>
                <c:pt idx="1017">
                  <c:v>42404</c:v>
                </c:pt>
                <c:pt idx="1018">
                  <c:v>42405</c:v>
                </c:pt>
                <c:pt idx="1019">
                  <c:v>42408</c:v>
                </c:pt>
                <c:pt idx="1020">
                  <c:v>42409</c:v>
                </c:pt>
                <c:pt idx="1021">
                  <c:v>42410</c:v>
                </c:pt>
                <c:pt idx="1022">
                  <c:v>42411</c:v>
                </c:pt>
                <c:pt idx="1023">
                  <c:v>42412</c:v>
                </c:pt>
                <c:pt idx="1024">
                  <c:v>42415</c:v>
                </c:pt>
                <c:pt idx="1025">
                  <c:v>42416</c:v>
                </c:pt>
                <c:pt idx="1026">
                  <c:v>42417</c:v>
                </c:pt>
                <c:pt idx="1027">
                  <c:v>42418</c:v>
                </c:pt>
                <c:pt idx="1028">
                  <c:v>42419</c:v>
                </c:pt>
                <c:pt idx="1029">
                  <c:v>42422</c:v>
                </c:pt>
                <c:pt idx="1030">
                  <c:v>42423</c:v>
                </c:pt>
                <c:pt idx="1031">
                  <c:v>42424</c:v>
                </c:pt>
                <c:pt idx="1032">
                  <c:v>42425</c:v>
                </c:pt>
                <c:pt idx="1033">
                  <c:v>42426</c:v>
                </c:pt>
                <c:pt idx="1034">
                  <c:v>42429</c:v>
                </c:pt>
                <c:pt idx="1035">
                  <c:v>42430</c:v>
                </c:pt>
                <c:pt idx="1036">
                  <c:v>42431</c:v>
                </c:pt>
                <c:pt idx="1037">
                  <c:v>42432</c:v>
                </c:pt>
                <c:pt idx="1038">
                  <c:v>42433</c:v>
                </c:pt>
                <c:pt idx="1039">
                  <c:v>42436</c:v>
                </c:pt>
                <c:pt idx="1040">
                  <c:v>42437</c:v>
                </c:pt>
                <c:pt idx="1041">
                  <c:v>42438</c:v>
                </c:pt>
                <c:pt idx="1042">
                  <c:v>42439</c:v>
                </c:pt>
                <c:pt idx="1043">
                  <c:v>42440</c:v>
                </c:pt>
                <c:pt idx="1044">
                  <c:v>42445</c:v>
                </c:pt>
                <c:pt idx="1045">
                  <c:v>42446</c:v>
                </c:pt>
                <c:pt idx="1046">
                  <c:v>42447</c:v>
                </c:pt>
                <c:pt idx="1047">
                  <c:v>42450</c:v>
                </c:pt>
                <c:pt idx="1048">
                  <c:v>42451</c:v>
                </c:pt>
                <c:pt idx="1049">
                  <c:v>42452</c:v>
                </c:pt>
                <c:pt idx="1050">
                  <c:v>42453</c:v>
                </c:pt>
                <c:pt idx="1051">
                  <c:v>42454</c:v>
                </c:pt>
                <c:pt idx="1052">
                  <c:v>42458</c:v>
                </c:pt>
                <c:pt idx="1053">
                  <c:v>42459</c:v>
                </c:pt>
                <c:pt idx="1054">
                  <c:v>42460</c:v>
                </c:pt>
                <c:pt idx="1055">
                  <c:v>42461</c:v>
                </c:pt>
                <c:pt idx="1056">
                  <c:v>42464</c:v>
                </c:pt>
                <c:pt idx="1057">
                  <c:v>42465</c:v>
                </c:pt>
                <c:pt idx="1058">
                  <c:v>42466</c:v>
                </c:pt>
                <c:pt idx="1059">
                  <c:v>42467</c:v>
                </c:pt>
                <c:pt idx="1060">
                  <c:v>42468</c:v>
                </c:pt>
                <c:pt idx="1061">
                  <c:v>42471</c:v>
                </c:pt>
                <c:pt idx="1062">
                  <c:v>42472</c:v>
                </c:pt>
                <c:pt idx="1063">
                  <c:v>42473</c:v>
                </c:pt>
                <c:pt idx="1064">
                  <c:v>42474</c:v>
                </c:pt>
                <c:pt idx="1065">
                  <c:v>42475</c:v>
                </c:pt>
                <c:pt idx="1066">
                  <c:v>42478</c:v>
                </c:pt>
                <c:pt idx="1067">
                  <c:v>42479</c:v>
                </c:pt>
                <c:pt idx="1068">
                  <c:v>42480</c:v>
                </c:pt>
                <c:pt idx="1069">
                  <c:v>42481</c:v>
                </c:pt>
                <c:pt idx="1070">
                  <c:v>42482</c:v>
                </c:pt>
                <c:pt idx="1071">
                  <c:v>42485</c:v>
                </c:pt>
                <c:pt idx="1072">
                  <c:v>42486</c:v>
                </c:pt>
                <c:pt idx="1073">
                  <c:v>42487</c:v>
                </c:pt>
                <c:pt idx="1074">
                  <c:v>42488</c:v>
                </c:pt>
                <c:pt idx="1075">
                  <c:v>42489</c:v>
                </c:pt>
                <c:pt idx="1076">
                  <c:v>42492</c:v>
                </c:pt>
                <c:pt idx="1077">
                  <c:v>42493</c:v>
                </c:pt>
                <c:pt idx="1078">
                  <c:v>42494</c:v>
                </c:pt>
                <c:pt idx="1079">
                  <c:v>42495</c:v>
                </c:pt>
                <c:pt idx="1080">
                  <c:v>42496</c:v>
                </c:pt>
                <c:pt idx="1081">
                  <c:v>42499</c:v>
                </c:pt>
                <c:pt idx="1082">
                  <c:v>42500</c:v>
                </c:pt>
                <c:pt idx="1083">
                  <c:v>42501</c:v>
                </c:pt>
                <c:pt idx="1084">
                  <c:v>42502</c:v>
                </c:pt>
                <c:pt idx="1085">
                  <c:v>42503</c:v>
                </c:pt>
                <c:pt idx="1086">
                  <c:v>42507</c:v>
                </c:pt>
                <c:pt idx="1087">
                  <c:v>42508</c:v>
                </c:pt>
                <c:pt idx="1088">
                  <c:v>42509</c:v>
                </c:pt>
                <c:pt idx="1089">
                  <c:v>42510</c:v>
                </c:pt>
                <c:pt idx="1090">
                  <c:v>42513</c:v>
                </c:pt>
                <c:pt idx="1091">
                  <c:v>42514</c:v>
                </c:pt>
                <c:pt idx="1092">
                  <c:v>42515</c:v>
                </c:pt>
                <c:pt idx="1093">
                  <c:v>42516</c:v>
                </c:pt>
                <c:pt idx="1094">
                  <c:v>42517</c:v>
                </c:pt>
                <c:pt idx="1095">
                  <c:v>42520</c:v>
                </c:pt>
                <c:pt idx="1096">
                  <c:v>42521</c:v>
                </c:pt>
                <c:pt idx="1097">
                  <c:v>42522</c:v>
                </c:pt>
                <c:pt idx="1098">
                  <c:v>42523</c:v>
                </c:pt>
                <c:pt idx="1099">
                  <c:v>42524</c:v>
                </c:pt>
                <c:pt idx="1100">
                  <c:v>42527</c:v>
                </c:pt>
                <c:pt idx="1101">
                  <c:v>42528</c:v>
                </c:pt>
                <c:pt idx="1102">
                  <c:v>42529</c:v>
                </c:pt>
                <c:pt idx="1103">
                  <c:v>42530</c:v>
                </c:pt>
                <c:pt idx="1104">
                  <c:v>42531</c:v>
                </c:pt>
                <c:pt idx="1105">
                  <c:v>42534</c:v>
                </c:pt>
                <c:pt idx="1106">
                  <c:v>42535</c:v>
                </c:pt>
                <c:pt idx="1107">
                  <c:v>42536</c:v>
                </c:pt>
                <c:pt idx="1108">
                  <c:v>42537</c:v>
                </c:pt>
                <c:pt idx="1109">
                  <c:v>42538</c:v>
                </c:pt>
                <c:pt idx="1110">
                  <c:v>42541</c:v>
                </c:pt>
                <c:pt idx="1111">
                  <c:v>42542</c:v>
                </c:pt>
                <c:pt idx="1112">
                  <c:v>42543</c:v>
                </c:pt>
                <c:pt idx="1113">
                  <c:v>42544</c:v>
                </c:pt>
                <c:pt idx="1114">
                  <c:v>42545</c:v>
                </c:pt>
                <c:pt idx="1115">
                  <c:v>42548</c:v>
                </c:pt>
                <c:pt idx="1116">
                  <c:v>42549</c:v>
                </c:pt>
                <c:pt idx="1117">
                  <c:v>42550</c:v>
                </c:pt>
                <c:pt idx="1118">
                  <c:v>42551</c:v>
                </c:pt>
                <c:pt idx="1119">
                  <c:v>42552</c:v>
                </c:pt>
                <c:pt idx="1120">
                  <c:v>42555</c:v>
                </c:pt>
                <c:pt idx="1121">
                  <c:v>42556</c:v>
                </c:pt>
                <c:pt idx="1122">
                  <c:v>42557</c:v>
                </c:pt>
                <c:pt idx="1123">
                  <c:v>42558</c:v>
                </c:pt>
                <c:pt idx="1124">
                  <c:v>42559</c:v>
                </c:pt>
                <c:pt idx="1125">
                  <c:v>42562</c:v>
                </c:pt>
                <c:pt idx="1126">
                  <c:v>42563</c:v>
                </c:pt>
                <c:pt idx="1127">
                  <c:v>42564</c:v>
                </c:pt>
                <c:pt idx="1128">
                  <c:v>42565</c:v>
                </c:pt>
                <c:pt idx="1129">
                  <c:v>42566</c:v>
                </c:pt>
                <c:pt idx="1130">
                  <c:v>42569</c:v>
                </c:pt>
                <c:pt idx="1131">
                  <c:v>42570</c:v>
                </c:pt>
                <c:pt idx="1132">
                  <c:v>42571</c:v>
                </c:pt>
                <c:pt idx="1133">
                  <c:v>42572</c:v>
                </c:pt>
                <c:pt idx="1134">
                  <c:v>42573</c:v>
                </c:pt>
                <c:pt idx="1135">
                  <c:v>42576</c:v>
                </c:pt>
                <c:pt idx="1136">
                  <c:v>42577</c:v>
                </c:pt>
                <c:pt idx="1137">
                  <c:v>42578</c:v>
                </c:pt>
                <c:pt idx="1138">
                  <c:v>42579</c:v>
                </c:pt>
                <c:pt idx="1139">
                  <c:v>42580</c:v>
                </c:pt>
                <c:pt idx="1140">
                  <c:v>42583</c:v>
                </c:pt>
                <c:pt idx="1141">
                  <c:v>42584</c:v>
                </c:pt>
                <c:pt idx="1142">
                  <c:v>42585</c:v>
                </c:pt>
                <c:pt idx="1143">
                  <c:v>42586</c:v>
                </c:pt>
                <c:pt idx="1144">
                  <c:v>42587</c:v>
                </c:pt>
                <c:pt idx="1145">
                  <c:v>42590</c:v>
                </c:pt>
                <c:pt idx="1146">
                  <c:v>42591</c:v>
                </c:pt>
                <c:pt idx="1147">
                  <c:v>42592</c:v>
                </c:pt>
                <c:pt idx="1148">
                  <c:v>42593</c:v>
                </c:pt>
                <c:pt idx="1149">
                  <c:v>42594</c:v>
                </c:pt>
                <c:pt idx="1150">
                  <c:v>42597</c:v>
                </c:pt>
                <c:pt idx="1151">
                  <c:v>42598</c:v>
                </c:pt>
                <c:pt idx="1152">
                  <c:v>42599</c:v>
                </c:pt>
                <c:pt idx="1153">
                  <c:v>42600</c:v>
                </c:pt>
                <c:pt idx="1154">
                  <c:v>42601</c:v>
                </c:pt>
                <c:pt idx="1155">
                  <c:v>42604</c:v>
                </c:pt>
                <c:pt idx="1156">
                  <c:v>42605</c:v>
                </c:pt>
                <c:pt idx="1157">
                  <c:v>42606</c:v>
                </c:pt>
                <c:pt idx="1158">
                  <c:v>42607</c:v>
                </c:pt>
                <c:pt idx="1159">
                  <c:v>42608</c:v>
                </c:pt>
                <c:pt idx="1160">
                  <c:v>42611</c:v>
                </c:pt>
                <c:pt idx="1161">
                  <c:v>42612</c:v>
                </c:pt>
                <c:pt idx="1162">
                  <c:v>42613</c:v>
                </c:pt>
                <c:pt idx="1163">
                  <c:v>42614</c:v>
                </c:pt>
                <c:pt idx="1164">
                  <c:v>42615</c:v>
                </c:pt>
                <c:pt idx="1165">
                  <c:v>42618</c:v>
                </c:pt>
                <c:pt idx="1166">
                  <c:v>42619</c:v>
                </c:pt>
                <c:pt idx="1167">
                  <c:v>42620</c:v>
                </c:pt>
                <c:pt idx="1168">
                  <c:v>42621</c:v>
                </c:pt>
                <c:pt idx="1169">
                  <c:v>42622</c:v>
                </c:pt>
                <c:pt idx="1170">
                  <c:v>42625</c:v>
                </c:pt>
                <c:pt idx="1171">
                  <c:v>42626</c:v>
                </c:pt>
                <c:pt idx="1172">
                  <c:v>42627</c:v>
                </c:pt>
                <c:pt idx="1173">
                  <c:v>42628</c:v>
                </c:pt>
                <c:pt idx="1174">
                  <c:v>42629</c:v>
                </c:pt>
                <c:pt idx="1175">
                  <c:v>42632</c:v>
                </c:pt>
                <c:pt idx="1176">
                  <c:v>42633</c:v>
                </c:pt>
                <c:pt idx="1177">
                  <c:v>42634</c:v>
                </c:pt>
                <c:pt idx="1178">
                  <c:v>42635</c:v>
                </c:pt>
                <c:pt idx="1179">
                  <c:v>42636</c:v>
                </c:pt>
                <c:pt idx="1180">
                  <c:v>42639</c:v>
                </c:pt>
                <c:pt idx="1181">
                  <c:v>42640</c:v>
                </c:pt>
                <c:pt idx="1182">
                  <c:v>42641</c:v>
                </c:pt>
                <c:pt idx="1183">
                  <c:v>42642</c:v>
                </c:pt>
                <c:pt idx="1184">
                  <c:v>42643</c:v>
                </c:pt>
                <c:pt idx="1185">
                  <c:v>42646</c:v>
                </c:pt>
                <c:pt idx="1186">
                  <c:v>42647</c:v>
                </c:pt>
                <c:pt idx="1187">
                  <c:v>42648</c:v>
                </c:pt>
                <c:pt idx="1188">
                  <c:v>42649</c:v>
                </c:pt>
                <c:pt idx="1189">
                  <c:v>42650</c:v>
                </c:pt>
                <c:pt idx="1190">
                  <c:v>42653</c:v>
                </c:pt>
                <c:pt idx="1191">
                  <c:v>42654</c:v>
                </c:pt>
                <c:pt idx="1192">
                  <c:v>42655</c:v>
                </c:pt>
                <c:pt idx="1193">
                  <c:v>42656</c:v>
                </c:pt>
                <c:pt idx="1194">
                  <c:v>42657</c:v>
                </c:pt>
                <c:pt idx="1195">
                  <c:v>42660</c:v>
                </c:pt>
                <c:pt idx="1196">
                  <c:v>42661</c:v>
                </c:pt>
                <c:pt idx="1197">
                  <c:v>42662</c:v>
                </c:pt>
                <c:pt idx="1198">
                  <c:v>42663</c:v>
                </c:pt>
                <c:pt idx="1199">
                  <c:v>42664</c:v>
                </c:pt>
                <c:pt idx="1200">
                  <c:v>42667</c:v>
                </c:pt>
                <c:pt idx="1201">
                  <c:v>42668</c:v>
                </c:pt>
                <c:pt idx="1202">
                  <c:v>42669</c:v>
                </c:pt>
                <c:pt idx="1203">
                  <c:v>42670</c:v>
                </c:pt>
                <c:pt idx="1204">
                  <c:v>42671</c:v>
                </c:pt>
                <c:pt idx="1205">
                  <c:v>42676</c:v>
                </c:pt>
                <c:pt idx="1206">
                  <c:v>42677</c:v>
                </c:pt>
                <c:pt idx="1207">
                  <c:v>42678</c:v>
                </c:pt>
                <c:pt idx="1208">
                  <c:v>42681</c:v>
                </c:pt>
                <c:pt idx="1209">
                  <c:v>42682</c:v>
                </c:pt>
                <c:pt idx="1210">
                  <c:v>42683</c:v>
                </c:pt>
                <c:pt idx="1211">
                  <c:v>42684</c:v>
                </c:pt>
                <c:pt idx="1212">
                  <c:v>42685</c:v>
                </c:pt>
                <c:pt idx="1213">
                  <c:v>42688</c:v>
                </c:pt>
                <c:pt idx="1214">
                  <c:v>42689</c:v>
                </c:pt>
                <c:pt idx="1215">
                  <c:v>42690</c:v>
                </c:pt>
                <c:pt idx="1216">
                  <c:v>42691</c:v>
                </c:pt>
                <c:pt idx="1217">
                  <c:v>42692</c:v>
                </c:pt>
                <c:pt idx="1218">
                  <c:v>42695</c:v>
                </c:pt>
                <c:pt idx="1219">
                  <c:v>42696</c:v>
                </c:pt>
                <c:pt idx="1220">
                  <c:v>42697</c:v>
                </c:pt>
                <c:pt idx="1221">
                  <c:v>42698</c:v>
                </c:pt>
                <c:pt idx="1222">
                  <c:v>42699</c:v>
                </c:pt>
                <c:pt idx="1223">
                  <c:v>42702</c:v>
                </c:pt>
                <c:pt idx="1224">
                  <c:v>42703</c:v>
                </c:pt>
                <c:pt idx="1225">
                  <c:v>42704</c:v>
                </c:pt>
                <c:pt idx="1226">
                  <c:v>42705</c:v>
                </c:pt>
                <c:pt idx="1227">
                  <c:v>42706</c:v>
                </c:pt>
                <c:pt idx="1228">
                  <c:v>42709</c:v>
                </c:pt>
                <c:pt idx="1229">
                  <c:v>42710</c:v>
                </c:pt>
                <c:pt idx="1230">
                  <c:v>42711</c:v>
                </c:pt>
                <c:pt idx="1231">
                  <c:v>42712</c:v>
                </c:pt>
                <c:pt idx="1232">
                  <c:v>42713</c:v>
                </c:pt>
                <c:pt idx="1233">
                  <c:v>42716</c:v>
                </c:pt>
                <c:pt idx="1234">
                  <c:v>42717</c:v>
                </c:pt>
                <c:pt idx="1235">
                  <c:v>42718</c:v>
                </c:pt>
                <c:pt idx="1236">
                  <c:v>42719</c:v>
                </c:pt>
                <c:pt idx="1237">
                  <c:v>42720</c:v>
                </c:pt>
                <c:pt idx="1238">
                  <c:v>42723</c:v>
                </c:pt>
                <c:pt idx="1239">
                  <c:v>42724</c:v>
                </c:pt>
                <c:pt idx="1240">
                  <c:v>42725</c:v>
                </c:pt>
                <c:pt idx="1241">
                  <c:v>42726</c:v>
                </c:pt>
                <c:pt idx="1242">
                  <c:v>42727</c:v>
                </c:pt>
                <c:pt idx="1243">
                  <c:v>42731</c:v>
                </c:pt>
                <c:pt idx="1244">
                  <c:v>42732</c:v>
                </c:pt>
                <c:pt idx="1245">
                  <c:v>42733</c:v>
                </c:pt>
                <c:pt idx="1246">
                  <c:v>42734</c:v>
                </c:pt>
                <c:pt idx="1247">
                  <c:v>42737</c:v>
                </c:pt>
                <c:pt idx="1248">
                  <c:v>42738</c:v>
                </c:pt>
                <c:pt idx="1249">
                  <c:v>42739</c:v>
                </c:pt>
                <c:pt idx="1250">
                  <c:v>42740</c:v>
                </c:pt>
                <c:pt idx="1251">
                  <c:v>42741</c:v>
                </c:pt>
                <c:pt idx="1252">
                  <c:v>42744</c:v>
                </c:pt>
                <c:pt idx="1253">
                  <c:v>42745</c:v>
                </c:pt>
                <c:pt idx="1254">
                  <c:v>42746</c:v>
                </c:pt>
                <c:pt idx="1255">
                  <c:v>42747</c:v>
                </c:pt>
                <c:pt idx="1256">
                  <c:v>42748</c:v>
                </c:pt>
                <c:pt idx="1257">
                  <c:v>42751</c:v>
                </c:pt>
                <c:pt idx="1258">
                  <c:v>42752</c:v>
                </c:pt>
                <c:pt idx="1259">
                  <c:v>42753</c:v>
                </c:pt>
                <c:pt idx="1260">
                  <c:v>42754</c:v>
                </c:pt>
                <c:pt idx="1261">
                  <c:v>42755</c:v>
                </c:pt>
                <c:pt idx="1262">
                  <c:v>42758</c:v>
                </c:pt>
                <c:pt idx="1263">
                  <c:v>42759</c:v>
                </c:pt>
                <c:pt idx="1264">
                  <c:v>42760</c:v>
                </c:pt>
                <c:pt idx="1265">
                  <c:v>42761</c:v>
                </c:pt>
                <c:pt idx="1266">
                  <c:v>42762</c:v>
                </c:pt>
                <c:pt idx="1267">
                  <c:v>42765</c:v>
                </c:pt>
                <c:pt idx="1268">
                  <c:v>42766</c:v>
                </c:pt>
                <c:pt idx="1269">
                  <c:v>42767</c:v>
                </c:pt>
                <c:pt idx="1270">
                  <c:v>42768</c:v>
                </c:pt>
                <c:pt idx="1271">
                  <c:v>42769</c:v>
                </c:pt>
                <c:pt idx="1272">
                  <c:v>42772</c:v>
                </c:pt>
                <c:pt idx="1273">
                  <c:v>42773</c:v>
                </c:pt>
                <c:pt idx="1274">
                  <c:v>42774</c:v>
                </c:pt>
                <c:pt idx="1275">
                  <c:v>42775</c:v>
                </c:pt>
                <c:pt idx="1276">
                  <c:v>42776</c:v>
                </c:pt>
                <c:pt idx="1277">
                  <c:v>42779</c:v>
                </c:pt>
                <c:pt idx="1278">
                  <c:v>42780</c:v>
                </c:pt>
                <c:pt idx="1279">
                  <c:v>42781</c:v>
                </c:pt>
                <c:pt idx="1280">
                  <c:v>42782</c:v>
                </c:pt>
                <c:pt idx="1281">
                  <c:v>42783</c:v>
                </c:pt>
                <c:pt idx="1282">
                  <c:v>42786</c:v>
                </c:pt>
                <c:pt idx="1283">
                  <c:v>42787</c:v>
                </c:pt>
                <c:pt idx="1284">
                  <c:v>42788</c:v>
                </c:pt>
                <c:pt idx="1285">
                  <c:v>42789</c:v>
                </c:pt>
                <c:pt idx="1286">
                  <c:v>42790</c:v>
                </c:pt>
                <c:pt idx="1287">
                  <c:v>42793</c:v>
                </c:pt>
                <c:pt idx="1288">
                  <c:v>42794</c:v>
                </c:pt>
                <c:pt idx="1289">
                  <c:v>42795</c:v>
                </c:pt>
                <c:pt idx="1290">
                  <c:v>42796</c:v>
                </c:pt>
                <c:pt idx="1291">
                  <c:v>42797</c:v>
                </c:pt>
                <c:pt idx="1292">
                  <c:v>42800</c:v>
                </c:pt>
                <c:pt idx="1293">
                  <c:v>42801</c:v>
                </c:pt>
                <c:pt idx="1294">
                  <c:v>42802</c:v>
                </c:pt>
                <c:pt idx="1295">
                  <c:v>42803</c:v>
                </c:pt>
                <c:pt idx="1296">
                  <c:v>42804</c:v>
                </c:pt>
                <c:pt idx="1297">
                  <c:v>42807</c:v>
                </c:pt>
                <c:pt idx="1298">
                  <c:v>42808</c:v>
                </c:pt>
                <c:pt idx="1299">
                  <c:v>42810</c:v>
                </c:pt>
                <c:pt idx="1300">
                  <c:v>42811</c:v>
                </c:pt>
                <c:pt idx="1301">
                  <c:v>42814</c:v>
                </c:pt>
                <c:pt idx="1302">
                  <c:v>42815</c:v>
                </c:pt>
                <c:pt idx="1303">
                  <c:v>42816</c:v>
                </c:pt>
                <c:pt idx="1304">
                  <c:v>42817</c:v>
                </c:pt>
                <c:pt idx="1305">
                  <c:v>42818</c:v>
                </c:pt>
                <c:pt idx="1306">
                  <c:v>42821</c:v>
                </c:pt>
                <c:pt idx="1307">
                  <c:v>42822</c:v>
                </c:pt>
                <c:pt idx="1308">
                  <c:v>42823</c:v>
                </c:pt>
                <c:pt idx="1309">
                  <c:v>42824</c:v>
                </c:pt>
                <c:pt idx="1310">
                  <c:v>42825</c:v>
                </c:pt>
                <c:pt idx="1311">
                  <c:v>42828</c:v>
                </c:pt>
                <c:pt idx="1312">
                  <c:v>42829</c:v>
                </c:pt>
                <c:pt idx="1313">
                  <c:v>42830</c:v>
                </c:pt>
                <c:pt idx="1314">
                  <c:v>42831</c:v>
                </c:pt>
                <c:pt idx="1315">
                  <c:v>42832</c:v>
                </c:pt>
                <c:pt idx="1316">
                  <c:v>42835</c:v>
                </c:pt>
                <c:pt idx="1317">
                  <c:v>42836</c:v>
                </c:pt>
                <c:pt idx="1318">
                  <c:v>42837</c:v>
                </c:pt>
                <c:pt idx="1319">
                  <c:v>42838</c:v>
                </c:pt>
                <c:pt idx="1320">
                  <c:v>42843</c:v>
                </c:pt>
                <c:pt idx="1321">
                  <c:v>42844</c:v>
                </c:pt>
                <c:pt idx="1322">
                  <c:v>42845</c:v>
                </c:pt>
                <c:pt idx="1323">
                  <c:v>42846</c:v>
                </c:pt>
                <c:pt idx="1324">
                  <c:v>42849</c:v>
                </c:pt>
                <c:pt idx="1325">
                  <c:v>42850</c:v>
                </c:pt>
                <c:pt idx="1326">
                  <c:v>42851</c:v>
                </c:pt>
                <c:pt idx="1327">
                  <c:v>42852</c:v>
                </c:pt>
                <c:pt idx="1328">
                  <c:v>42853</c:v>
                </c:pt>
                <c:pt idx="1329">
                  <c:v>42857</c:v>
                </c:pt>
                <c:pt idx="1330">
                  <c:v>42858</c:v>
                </c:pt>
                <c:pt idx="1331">
                  <c:v>42859</c:v>
                </c:pt>
                <c:pt idx="1332">
                  <c:v>42860</c:v>
                </c:pt>
                <c:pt idx="1333">
                  <c:v>42863</c:v>
                </c:pt>
                <c:pt idx="1334">
                  <c:v>42864</c:v>
                </c:pt>
                <c:pt idx="1335">
                  <c:v>42865</c:v>
                </c:pt>
                <c:pt idx="1336">
                  <c:v>42866</c:v>
                </c:pt>
                <c:pt idx="1337">
                  <c:v>42867</c:v>
                </c:pt>
                <c:pt idx="1338">
                  <c:v>42870</c:v>
                </c:pt>
                <c:pt idx="1339">
                  <c:v>42871</c:v>
                </c:pt>
                <c:pt idx="1340">
                  <c:v>42872</c:v>
                </c:pt>
                <c:pt idx="1341">
                  <c:v>42873</c:v>
                </c:pt>
                <c:pt idx="1342">
                  <c:v>42874</c:v>
                </c:pt>
                <c:pt idx="1343">
                  <c:v>42877</c:v>
                </c:pt>
                <c:pt idx="1344">
                  <c:v>42878</c:v>
                </c:pt>
                <c:pt idx="1345">
                  <c:v>42879</c:v>
                </c:pt>
                <c:pt idx="1346">
                  <c:v>42880</c:v>
                </c:pt>
                <c:pt idx="1347">
                  <c:v>42881</c:v>
                </c:pt>
                <c:pt idx="1348">
                  <c:v>42884</c:v>
                </c:pt>
                <c:pt idx="1349">
                  <c:v>42885</c:v>
                </c:pt>
                <c:pt idx="1350">
                  <c:v>42886</c:v>
                </c:pt>
                <c:pt idx="1351">
                  <c:v>42887</c:v>
                </c:pt>
                <c:pt idx="1352">
                  <c:v>42888</c:v>
                </c:pt>
                <c:pt idx="1353">
                  <c:v>42892</c:v>
                </c:pt>
                <c:pt idx="1354">
                  <c:v>42893</c:v>
                </c:pt>
                <c:pt idx="1355">
                  <c:v>42894</c:v>
                </c:pt>
                <c:pt idx="1356">
                  <c:v>42895</c:v>
                </c:pt>
                <c:pt idx="1357">
                  <c:v>42898</c:v>
                </c:pt>
                <c:pt idx="1358">
                  <c:v>42899</c:v>
                </c:pt>
                <c:pt idx="1359">
                  <c:v>42900</c:v>
                </c:pt>
                <c:pt idx="1360">
                  <c:v>42901</c:v>
                </c:pt>
                <c:pt idx="1361">
                  <c:v>42902</c:v>
                </c:pt>
                <c:pt idx="1362">
                  <c:v>42905</c:v>
                </c:pt>
                <c:pt idx="1363">
                  <c:v>42906</c:v>
                </c:pt>
                <c:pt idx="1364">
                  <c:v>42907</c:v>
                </c:pt>
                <c:pt idx="1365">
                  <c:v>42908</c:v>
                </c:pt>
                <c:pt idx="1366">
                  <c:v>42909</c:v>
                </c:pt>
                <c:pt idx="1367">
                  <c:v>42912</c:v>
                </c:pt>
                <c:pt idx="1368">
                  <c:v>42913</c:v>
                </c:pt>
                <c:pt idx="1369">
                  <c:v>42914</c:v>
                </c:pt>
                <c:pt idx="1370">
                  <c:v>42915</c:v>
                </c:pt>
                <c:pt idx="1371">
                  <c:v>42916</c:v>
                </c:pt>
                <c:pt idx="1372">
                  <c:v>42919</c:v>
                </c:pt>
                <c:pt idx="1373">
                  <c:v>42920</c:v>
                </c:pt>
                <c:pt idx="1374">
                  <c:v>42921</c:v>
                </c:pt>
                <c:pt idx="1375">
                  <c:v>42922</c:v>
                </c:pt>
                <c:pt idx="1376">
                  <c:v>42923</c:v>
                </c:pt>
                <c:pt idx="1377">
                  <c:v>42926</c:v>
                </c:pt>
                <c:pt idx="1378">
                  <c:v>42927</c:v>
                </c:pt>
                <c:pt idx="1379">
                  <c:v>42928</c:v>
                </c:pt>
                <c:pt idx="1380">
                  <c:v>42929</c:v>
                </c:pt>
                <c:pt idx="1381">
                  <c:v>42930</c:v>
                </c:pt>
                <c:pt idx="1382">
                  <c:v>42933</c:v>
                </c:pt>
                <c:pt idx="1383">
                  <c:v>42934</c:v>
                </c:pt>
                <c:pt idx="1384">
                  <c:v>42935</c:v>
                </c:pt>
                <c:pt idx="1385">
                  <c:v>42936</c:v>
                </c:pt>
                <c:pt idx="1386">
                  <c:v>42937</c:v>
                </c:pt>
                <c:pt idx="1387">
                  <c:v>42940</c:v>
                </c:pt>
                <c:pt idx="1388">
                  <c:v>42941</c:v>
                </c:pt>
                <c:pt idx="1389">
                  <c:v>42942</c:v>
                </c:pt>
                <c:pt idx="1390">
                  <c:v>42943</c:v>
                </c:pt>
                <c:pt idx="1391">
                  <c:v>42944</c:v>
                </c:pt>
                <c:pt idx="1392">
                  <c:v>42947</c:v>
                </c:pt>
                <c:pt idx="1393">
                  <c:v>42948</c:v>
                </c:pt>
                <c:pt idx="1394">
                  <c:v>42949</c:v>
                </c:pt>
                <c:pt idx="1395">
                  <c:v>42950</c:v>
                </c:pt>
                <c:pt idx="1396">
                  <c:v>42951</c:v>
                </c:pt>
                <c:pt idx="1397">
                  <c:v>42954</c:v>
                </c:pt>
                <c:pt idx="1398">
                  <c:v>42955</c:v>
                </c:pt>
                <c:pt idx="1399">
                  <c:v>42956</c:v>
                </c:pt>
                <c:pt idx="1400">
                  <c:v>42957</c:v>
                </c:pt>
                <c:pt idx="1401">
                  <c:v>42958</c:v>
                </c:pt>
                <c:pt idx="1402">
                  <c:v>42961</c:v>
                </c:pt>
                <c:pt idx="1403">
                  <c:v>42962</c:v>
                </c:pt>
                <c:pt idx="1404">
                  <c:v>42963</c:v>
                </c:pt>
                <c:pt idx="1405">
                  <c:v>42964</c:v>
                </c:pt>
                <c:pt idx="1406">
                  <c:v>42965</c:v>
                </c:pt>
                <c:pt idx="1407">
                  <c:v>42968</c:v>
                </c:pt>
                <c:pt idx="1408">
                  <c:v>42969</c:v>
                </c:pt>
                <c:pt idx="1409">
                  <c:v>42970</c:v>
                </c:pt>
                <c:pt idx="1410">
                  <c:v>42971</c:v>
                </c:pt>
                <c:pt idx="1411">
                  <c:v>42972</c:v>
                </c:pt>
                <c:pt idx="1412">
                  <c:v>42975</c:v>
                </c:pt>
                <c:pt idx="1413">
                  <c:v>42976</c:v>
                </c:pt>
                <c:pt idx="1414">
                  <c:v>42977</c:v>
                </c:pt>
                <c:pt idx="1415">
                  <c:v>42978</c:v>
                </c:pt>
                <c:pt idx="1416">
                  <c:v>42979</c:v>
                </c:pt>
                <c:pt idx="1417">
                  <c:v>42982</c:v>
                </c:pt>
                <c:pt idx="1418">
                  <c:v>42983</c:v>
                </c:pt>
                <c:pt idx="1419">
                  <c:v>42984</c:v>
                </c:pt>
                <c:pt idx="1420">
                  <c:v>42985</c:v>
                </c:pt>
                <c:pt idx="1421">
                  <c:v>42986</c:v>
                </c:pt>
                <c:pt idx="1422">
                  <c:v>42989</c:v>
                </c:pt>
                <c:pt idx="1423">
                  <c:v>42990</c:v>
                </c:pt>
                <c:pt idx="1424">
                  <c:v>42991</c:v>
                </c:pt>
                <c:pt idx="1425">
                  <c:v>42992</c:v>
                </c:pt>
                <c:pt idx="1426">
                  <c:v>42993</c:v>
                </c:pt>
                <c:pt idx="1427">
                  <c:v>42996</c:v>
                </c:pt>
                <c:pt idx="1428">
                  <c:v>42997</c:v>
                </c:pt>
                <c:pt idx="1429">
                  <c:v>42998</c:v>
                </c:pt>
                <c:pt idx="1430">
                  <c:v>42999</c:v>
                </c:pt>
                <c:pt idx="1431">
                  <c:v>43000</c:v>
                </c:pt>
                <c:pt idx="1432">
                  <c:v>43003</c:v>
                </c:pt>
                <c:pt idx="1433">
                  <c:v>43004</c:v>
                </c:pt>
                <c:pt idx="1434">
                  <c:v>43005</c:v>
                </c:pt>
                <c:pt idx="1435">
                  <c:v>43006</c:v>
                </c:pt>
                <c:pt idx="1436">
                  <c:v>43007</c:v>
                </c:pt>
                <c:pt idx="1437">
                  <c:v>43010</c:v>
                </c:pt>
                <c:pt idx="1438">
                  <c:v>43011</c:v>
                </c:pt>
                <c:pt idx="1439">
                  <c:v>43012</c:v>
                </c:pt>
                <c:pt idx="1440">
                  <c:v>43013</c:v>
                </c:pt>
                <c:pt idx="1441">
                  <c:v>43014</c:v>
                </c:pt>
                <c:pt idx="1442">
                  <c:v>43017</c:v>
                </c:pt>
                <c:pt idx="1443">
                  <c:v>43018</c:v>
                </c:pt>
                <c:pt idx="1444">
                  <c:v>43019</c:v>
                </c:pt>
                <c:pt idx="1445">
                  <c:v>43020</c:v>
                </c:pt>
                <c:pt idx="1446">
                  <c:v>43021</c:v>
                </c:pt>
                <c:pt idx="1447">
                  <c:v>43024</c:v>
                </c:pt>
                <c:pt idx="1448">
                  <c:v>43025</c:v>
                </c:pt>
                <c:pt idx="1449">
                  <c:v>43026</c:v>
                </c:pt>
                <c:pt idx="1450">
                  <c:v>43027</c:v>
                </c:pt>
                <c:pt idx="1451">
                  <c:v>43028</c:v>
                </c:pt>
                <c:pt idx="1452">
                  <c:v>43032</c:v>
                </c:pt>
                <c:pt idx="1453">
                  <c:v>43033</c:v>
                </c:pt>
                <c:pt idx="1454">
                  <c:v>43034</c:v>
                </c:pt>
                <c:pt idx="1455">
                  <c:v>43035</c:v>
                </c:pt>
                <c:pt idx="1456">
                  <c:v>43038</c:v>
                </c:pt>
                <c:pt idx="1457">
                  <c:v>43039</c:v>
                </c:pt>
                <c:pt idx="1458">
                  <c:v>43041</c:v>
                </c:pt>
                <c:pt idx="1459">
                  <c:v>43042</c:v>
                </c:pt>
                <c:pt idx="1460">
                  <c:v>43045</c:v>
                </c:pt>
                <c:pt idx="1461">
                  <c:v>43046</c:v>
                </c:pt>
                <c:pt idx="1462">
                  <c:v>43047</c:v>
                </c:pt>
                <c:pt idx="1463">
                  <c:v>43048</c:v>
                </c:pt>
                <c:pt idx="1464">
                  <c:v>43049</c:v>
                </c:pt>
                <c:pt idx="1465">
                  <c:v>43052</c:v>
                </c:pt>
                <c:pt idx="1466">
                  <c:v>43053</c:v>
                </c:pt>
                <c:pt idx="1467">
                  <c:v>43054</c:v>
                </c:pt>
                <c:pt idx="1468">
                  <c:v>43055</c:v>
                </c:pt>
                <c:pt idx="1469">
                  <c:v>43056</c:v>
                </c:pt>
                <c:pt idx="1470">
                  <c:v>43059</c:v>
                </c:pt>
                <c:pt idx="1471">
                  <c:v>43060</c:v>
                </c:pt>
                <c:pt idx="1472">
                  <c:v>43061</c:v>
                </c:pt>
                <c:pt idx="1473">
                  <c:v>43062</c:v>
                </c:pt>
                <c:pt idx="1474">
                  <c:v>43063</c:v>
                </c:pt>
                <c:pt idx="1475">
                  <c:v>43066</c:v>
                </c:pt>
                <c:pt idx="1476">
                  <c:v>43067</c:v>
                </c:pt>
                <c:pt idx="1477">
                  <c:v>43068</c:v>
                </c:pt>
                <c:pt idx="1478">
                  <c:v>43069</c:v>
                </c:pt>
                <c:pt idx="1479">
                  <c:v>43070</c:v>
                </c:pt>
                <c:pt idx="1480">
                  <c:v>43073</c:v>
                </c:pt>
                <c:pt idx="1481">
                  <c:v>43074</c:v>
                </c:pt>
                <c:pt idx="1482">
                  <c:v>43075</c:v>
                </c:pt>
                <c:pt idx="1483">
                  <c:v>43076</c:v>
                </c:pt>
                <c:pt idx="1484">
                  <c:v>43077</c:v>
                </c:pt>
                <c:pt idx="1485">
                  <c:v>43080</c:v>
                </c:pt>
                <c:pt idx="1486">
                  <c:v>43081</c:v>
                </c:pt>
                <c:pt idx="1487">
                  <c:v>43082</c:v>
                </c:pt>
                <c:pt idx="1488">
                  <c:v>43083</c:v>
                </c:pt>
                <c:pt idx="1489">
                  <c:v>43084</c:v>
                </c:pt>
                <c:pt idx="1490">
                  <c:v>43087</c:v>
                </c:pt>
                <c:pt idx="1491">
                  <c:v>43088</c:v>
                </c:pt>
                <c:pt idx="1492">
                  <c:v>43089</c:v>
                </c:pt>
                <c:pt idx="1493">
                  <c:v>43090</c:v>
                </c:pt>
                <c:pt idx="1494">
                  <c:v>43091</c:v>
                </c:pt>
                <c:pt idx="1495">
                  <c:v>43096</c:v>
                </c:pt>
                <c:pt idx="1496">
                  <c:v>43097</c:v>
                </c:pt>
                <c:pt idx="1497">
                  <c:v>43098</c:v>
                </c:pt>
                <c:pt idx="1498">
                  <c:v>43102</c:v>
                </c:pt>
                <c:pt idx="1499">
                  <c:v>43103</c:v>
                </c:pt>
                <c:pt idx="1500">
                  <c:v>43104</c:v>
                </c:pt>
                <c:pt idx="1501">
                  <c:v>43105</c:v>
                </c:pt>
                <c:pt idx="1502">
                  <c:v>43108</c:v>
                </c:pt>
                <c:pt idx="1503">
                  <c:v>43109</c:v>
                </c:pt>
                <c:pt idx="1504">
                  <c:v>43110</c:v>
                </c:pt>
                <c:pt idx="1505">
                  <c:v>43111</c:v>
                </c:pt>
                <c:pt idx="1506">
                  <c:v>43112</c:v>
                </c:pt>
                <c:pt idx="1507">
                  <c:v>43115</c:v>
                </c:pt>
                <c:pt idx="1508">
                  <c:v>43116</c:v>
                </c:pt>
                <c:pt idx="1509">
                  <c:v>43117</c:v>
                </c:pt>
                <c:pt idx="1510">
                  <c:v>43118</c:v>
                </c:pt>
                <c:pt idx="1511">
                  <c:v>43119</c:v>
                </c:pt>
                <c:pt idx="1512">
                  <c:v>43122</c:v>
                </c:pt>
                <c:pt idx="1513">
                  <c:v>43123</c:v>
                </c:pt>
                <c:pt idx="1514">
                  <c:v>43124</c:v>
                </c:pt>
                <c:pt idx="1515">
                  <c:v>43125</c:v>
                </c:pt>
                <c:pt idx="1516">
                  <c:v>43126</c:v>
                </c:pt>
                <c:pt idx="1517">
                  <c:v>43129</c:v>
                </c:pt>
                <c:pt idx="1518">
                  <c:v>43130</c:v>
                </c:pt>
                <c:pt idx="1519">
                  <c:v>43131</c:v>
                </c:pt>
                <c:pt idx="1520">
                  <c:v>43132</c:v>
                </c:pt>
                <c:pt idx="1521">
                  <c:v>43133</c:v>
                </c:pt>
                <c:pt idx="1522">
                  <c:v>43136</c:v>
                </c:pt>
                <c:pt idx="1523">
                  <c:v>43137</c:v>
                </c:pt>
                <c:pt idx="1524">
                  <c:v>43138</c:v>
                </c:pt>
                <c:pt idx="1525">
                  <c:v>43139</c:v>
                </c:pt>
                <c:pt idx="1526">
                  <c:v>43140</c:v>
                </c:pt>
                <c:pt idx="1527">
                  <c:v>43143</c:v>
                </c:pt>
                <c:pt idx="1528">
                  <c:v>43144</c:v>
                </c:pt>
                <c:pt idx="1529">
                  <c:v>43145</c:v>
                </c:pt>
                <c:pt idx="1530">
                  <c:v>43146</c:v>
                </c:pt>
                <c:pt idx="1531">
                  <c:v>43147</c:v>
                </c:pt>
                <c:pt idx="1532">
                  <c:v>43150</c:v>
                </c:pt>
                <c:pt idx="1533">
                  <c:v>43151</c:v>
                </c:pt>
                <c:pt idx="1534">
                  <c:v>43152</c:v>
                </c:pt>
                <c:pt idx="1535">
                  <c:v>43153</c:v>
                </c:pt>
                <c:pt idx="1536">
                  <c:v>43154</c:v>
                </c:pt>
                <c:pt idx="1537">
                  <c:v>43157</c:v>
                </c:pt>
                <c:pt idx="1538">
                  <c:v>43158</c:v>
                </c:pt>
                <c:pt idx="1539">
                  <c:v>43159</c:v>
                </c:pt>
                <c:pt idx="1540">
                  <c:v>43160</c:v>
                </c:pt>
                <c:pt idx="1541">
                  <c:v>43161</c:v>
                </c:pt>
                <c:pt idx="1542">
                  <c:v>43164</c:v>
                </c:pt>
                <c:pt idx="1543">
                  <c:v>43165</c:v>
                </c:pt>
                <c:pt idx="1544">
                  <c:v>43166</c:v>
                </c:pt>
                <c:pt idx="1545">
                  <c:v>43167</c:v>
                </c:pt>
                <c:pt idx="1546">
                  <c:v>43168</c:v>
                </c:pt>
                <c:pt idx="1547">
                  <c:v>43171</c:v>
                </c:pt>
                <c:pt idx="1548">
                  <c:v>43172</c:v>
                </c:pt>
                <c:pt idx="1549">
                  <c:v>43173</c:v>
                </c:pt>
                <c:pt idx="1550">
                  <c:v>43178</c:v>
                </c:pt>
                <c:pt idx="1551">
                  <c:v>43179</c:v>
                </c:pt>
                <c:pt idx="1552">
                  <c:v>43180</c:v>
                </c:pt>
                <c:pt idx="1553">
                  <c:v>43181</c:v>
                </c:pt>
                <c:pt idx="1554">
                  <c:v>43182</c:v>
                </c:pt>
                <c:pt idx="1555">
                  <c:v>43185</c:v>
                </c:pt>
                <c:pt idx="1556">
                  <c:v>43186</c:v>
                </c:pt>
                <c:pt idx="1557">
                  <c:v>43187</c:v>
                </c:pt>
                <c:pt idx="1558">
                  <c:v>43188</c:v>
                </c:pt>
                <c:pt idx="1559">
                  <c:v>43193</c:v>
                </c:pt>
                <c:pt idx="1560">
                  <c:v>43194</c:v>
                </c:pt>
                <c:pt idx="1561">
                  <c:v>43195</c:v>
                </c:pt>
                <c:pt idx="1562">
                  <c:v>43196</c:v>
                </c:pt>
                <c:pt idx="1563">
                  <c:v>43199</c:v>
                </c:pt>
                <c:pt idx="1564">
                  <c:v>43200</c:v>
                </c:pt>
                <c:pt idx="1565">
                  <c:v>43201</c:v>
                </c:pt>
                <c:pt idx="1566">
                  <c:v>43202</c:v>
                </c:pt>
                <c:pt idx="1567">
                  <c:v>43203</c:v>
                </c:pt>
                <c:pt idx="1568">
                  <c:v>43206</c:v>
                </c:pt>
                <c:pt idx="1569">
                  <c:v>43207</c:v>
                </c:pt>
                <c:pt idx="1570">
                  <c:v>43208</c:v>
                </c:pt>
                <c:pt idx="1571">
                  <c:v>43209</c:v>
                </c:pt>
                <c:pt idx="1572">
                  <c:v>43210</c:v>
                </c:pt>
                <c:pt idx="1573">
                  <c:v>43213</c:v>
                </c:pt>
                <c:pt idx="1574">
                  <c:v>43214</c:v>
                </c:pt>
                <c:pt idx="1575">
                  <c:v>43215</c:v>
                </c:pt>
                <c:pt idx="1576">
                  <c:v>43216</c:v>
                </c:pt>
                <c:pt idx="1577">
                  <c:v>43217</c:v>
                </c:pt>
                <c:pt idx="1578">
                  <c:v>43222</c:v>
                </c:pt>
                <c:pt idx="1579">
                  <c:v>43223</c:v>
                </c:pt>
                <c:pt idx="1580">
                  <c:v>43224</c:v>
                </c:pt>
                <c:pt idx="1581">
                  <c:v>43227</c:v>
                </c:pt>
                <c:pt idx="1582">
                  <c:v>43228</c:v>
                </c:pt>
                <c:pt idx="1583">
                  <c:v>43229</c:v>
                </c:pt>
                <c:pt idx="1584">
                  <c:v>43230</c:v>
                </c:pt>
                <c:pt idx="1585">
                  <c:v>43231</c:v>
                </c:pt>
                <c:pt idx="1586">
                  <c:v>43234</c:v>
                </c:pt>
                <c:pt idx="1587">
                  <c:v>43235</c:v>
                </c:pt>
                <c:pt idx="1588">
                  <c:v>43236</c:v>
                </c:pt>
                <c:pt idx="1589">
                  <c:v>43237</c:v>
                </c:pt>
                <c:pt idx="1590">
                  <c:v>43238</c:v>
                </c:pt>
                <c:pt idx="1591">
                  <c:v>43242</c:v>
                </c:pt>
                <c:pt idx="1592">
                  <c:v>43243</c:v>
                </c:pt>
                <c:pt idx="1593">
                  <c:v>43244</c:v>
                </c:pt>
                <c:pt idx="1594">
                  <c:v>43245</c:v>
                </c:pt>
                <c:pt idx="1595">
                  <c:v>43248</c:v>
                </c:pt>
                <c:pt idx="1596">
                  <c:v>43249</c:v>
                </c:pt>
                <c:pt idx="1597">
                  <c:v>43250</c:v>
                </c:pt>
                <c:pt idx="1598">
                  <c:v>43251</c:v>
                </c:pt>
                <c:pt idx="1599">
                  <c:v>43252</c:v>
                </c:pt>
                <c:pt idx="1600">
                  <c:v>43255</c:v>
                </c:pt>
                <c:pt idx="1601">
                  <c:v>43256</c:v>
                </c:pt>
                <c:pt idx="1602">
                  <c:v>43257</c:v>
                </c:pt>
                <c:pt idx="1603">
                  <c:v>43258</c:v>
                </c:pt>
                <c:pt idx="1604">
                  <c:v>43259</c:v>
                </c:pt>
                <c:pt idx="1605">
                  <c:v>43262</c:v>
                </c:pt>
                <c:pt idx="1606">
                  <c:v>43263</c:v>
                </c:pt>
                <c:pt idx="1607">
                  <c:v>43264</c:v>
                </c:pt>
                <c:pt idx="1608">
                  <c:v>43265</c:v>
                </c:pt>
                <c:pt idx="1609">
                  <c:v>43266</c:v>
                </c:pt>
                <c:pt idx="1610">
                  <c:v>43269</c:v>
                </c:pt>
                <c:pt idx="1611">
                  <c:v>43270</c:v>
                </c:pt>
                <c:pt idx="1612">
                  <c:v>43271</c:v>
                </c:pt>
                <c:pt idx="1613">
                  <c:v>43272</c:v>
                </c:pt>
                <c:pt idx="1614">
                  <c:v>43273</c:v>
                </c:pt>
                <c:pt idx="1615">
                  <c:v>43276</c:v>
                </c:pt>
                <c:pt idx="1616">
                  <c:v>43277</c:v>
                </c:pt>
                <c:pt idx="1617">
                  <c:v>43278</c:v>
                </c:pt>
                <c:pt idx="1618">
                  <c:v>43279</c:v>
                </c:pt>
                <c:pt idx="1619">
                  <c:v>43280</c:v>
                </c:pt>
                <c:pt idx="1620">
                  <c:v>43283</c:v>
                </c:pt>
                <c:pt idx="1621">
                  <c:v>43284</c:v>
                </c:pt>
                <c:pt idx="1622">
                  <c:v>43285</c:v>
                </c:pt>
                <c:pt idx="1623">
                  <c:v>43286</c:v>
                </c:pt>
                <c:pt idx="1624">
                  <c:v>43287</c:v>
                </c:pt>
                <c:pt idx="1625">
                  <c:v>43290</c:v>
                </c:pt>
                <c:pt idx="1626">
                  <c:v>43291</c:v>
                </c:pt>
                <c:pt idx="1627">
                  <c:v>43292</c:v>
                </c:pt>
                <c:pt idx="1628">
                  <c:v>43293</c:v>
                </c:pt>
                <c:pt idx="1629">
                  <c:v>43294</c:v>
                </c:pt>
                <c:pt idx="1630">
                  <c:v>43297</c:v>
                </c:pt>
                <c:pt idx="1631">
                  <c:v>43298</c:v>
                </c:pt>
                <c:pt idx="1632">
                  <c:v>43299</c:v>
                </c:pt>
                <c:pt idx="1633">
                  <c:v>43300</c:v>
                </c:pt>
                <c:pt idx="1634">
                  <c:v>43301</c:v>
                </c:pt>
                <c:pt idx="1635">
                  <c:v>43304</c:v>
                </c:pt>
                <c:pt idx="1636">
                  <c:v>43305</c:v>
                </c:pt>
                <c:pt idx="1637">
                  <c:v>43306</c:v>
                </c:pt>
                <c:pt idx="1638">
                  <c:v>43307</c:v>
                </c:pt>
                <c:pt idx="1639">
                  <c:v>43308</c:v>
                </c:pt>
                <c:pt idx="1640">
                  <c:v>43311</c:v>
                </c:pt>
                <c:pt idx="1641">
                  <c:v>43312</c:v>
                </c:pt>
                <c:pt idx="1642">
                  <c:v>43313</c:v>
                </c:pt>
                <c:pt idx="1643">
                  <c:v>43314</c:v>
                </c:pt>
                <c:pt idx="1644">
                  <c:v>43315</c:v>
                </c:pt>
                <c:pt idx="1645">
                  <c:v>43318</c:v>
                </c:pt>
                <c:pt idx="1646">
                  <c:v>43319</c:v>
                </c:pt>
                <c:pt idx="1647">
                  <c:v>43320</c:v>
                </c:pt>
                <c:pt idx="1648">
                  <c:v>43321</c:v>
                </c:pt>
                <c:pt idx="1649">
                  <c:v>43322</c:v>
                </c:pt>
                <c:pt idx="1650">
                  <c:v>43325</c:v>
                </c:pt>
                <c:pt idx="1651">
                  <c:v>43326</c:v>
                </c:pt>
                <c:pt idx="1652">
                  <c:v>43327</c:v>
                </c:pt>
                <c:pt idx="1653">
                  <c:v>43328</c:v>
                </c:pt>
                <c:pt idx="1654">
                  <c:v>43329</c:v>
                </c:pt>
                <c:pt idx="1655">
                  <c:v>43333</c:v>
                </c:pt>
                <c:pt idx="1656">
                  <c:v>43334</c:v>
                </c:pt>
                <c:pt idx="1657">
                  <c:v>43335</c:v>
                </c:pt>
                <c:pt idx="1658">
                  <c:v>43336</c:v>
                </c:pt>
                <c:pt idx="1659">
                  <c:v>43339</c:v>
                </c:pt>
                <c:pt idx="1660">
                  <c:v>43340</c:v>
                </c:pt>
                <c:pt idx="1661">
                  <c:v>43341</c:v>
                </c:pt>
                <c:pt idx="1662">
                  <c:v>43342</c:v>
                </c:pt>
                <c:pt idx="1663">
                  <c:v>43343</c:v>
                </c:pt>
                <c:pt idx="1664">
                  <c:v>43346</c:v>
                </c:pt>
                <c:pt idx="1665">
                  <c:v>43347</c:v>
                </c:pt>
                <c:pt idx="1666">
                  <c:v>43348</c:v>
                </c:pt>
                <c:pt idx="1667">
                  <c:v>43349</c:v>
                </c:pt>
                <c:pt idx="1668">
                  <c:v>43350</c:v>
                </c:pt>
                <c:pt idx="1669">
                  <c:v>43353</c:v>
                </c:pt>
                <c:pt idx="1670">
                  <c:v>43354</c:v>
                </c:pt>
                <c:pt idx="1671">
                  <c:v>43355</c:v>
                </c:pt>
                <c:pt idx="1672">
                  <c:v>43356</c:v>
                </c:pt>
                <c:pt idx="1673">
                  <c:v>43357</c:v>
                </c:pt>
                <c:pt idx="1674">
                  <c:v>43360</c:v>
                </c:pt>
                <c:pt idx="1675">
                  <c:v>43361</c:v>
                </c:pt>
                <c:pt idx="1676">
                  <c:v>43362</c:v>
                </c:pt>
                <c:pt idx="1677">
                  <c:v>43363</c:v>
                </c:pt>
                <c:pt idx="1678">
                  <c:v>43364</c:v>
                </c:pt>
                <c:pt idx="1679">
                  <c:v>43367</c:v>
                </c:pt>
                <c:pt idx="1680">
                  <c:v>43368</c:v>
                </c:pt>
                <c:pt idx="1681">
                  <c:v>43369</c:v>
                </c:pt>
                <c:pt idx="1682">
                  <c:v>43370</c:v>
                </c:pt>
                <c:pt idx="1683">
                  <c:v>43371</c:v>
                </c:pt>
                <c:pt idx="1684">
                  <c:v>43374</c:v>
                </c:pt>
                <c:pt idx="1685">
                  <c:v>43375</c:v>
                </c:pt>
                <c:pt idx="1686">
                  <c:v>43376</c:v>
                </c:pt>
                <c:pt idx="1687">
                  <c:v>43377</c:v>
                </c:pt>
                <c:pt idx="1688">
                  <c:v>43378</c:v>
                </c:pt>
                <c:pt idx="1689">
                  <c:v>43381</c:v>
                </c:pt>
                <c:pt idx="1690">
                  <c:v>43382</c:v>
                </c:pt>
                <c:pt idx="1691">
                  <c:v>43383</c:v>
                </c:pt>
                <c:pt idx="1692">
                  <c:v>43384</c:v>
                </c:pt>
                <c:pt idx="1693">
                  <c:v>43385</c:v>
                </c:pt>
                <c:pt idx="1694">
                  <c:v>43388</c:v>
                </c:pt>
                <c:pt idx="1695">
                  <c:v>43389</c:v>
                </c:pt>
                <c:pt idx="1696">
                  <c:v>43390</c:v>
                </c:pt>
                <c:pt idx="1697">
                  <c:v>43391</c:v>
                </c:pt>
                <c:pt idx="1698">
                  <c:v>43392</c:v>
                </c:pt>
                <c:pt idx="1699">
                  <c:v>43397</c:v>
                </c:pt>
                <c:pt idx="1700">
                  <c:v>43398</c:v>
                </c:pt>
                <c:pt idx="1701">
                  <c:v>43399</c:v>
                </c:pt>
                <c:pt idx="1702">
                  <c:v>43402</c:v>
                </c:pt>
                <c:pt idx="1703">
                  <c:v>43403</c:v>
                </c:pt>
                <c:pt idx="1704">
                  <c:v>43404</c:v>
                </c:pt>
                <c:pt idx="1705">
                  <c:v>43409</c:v>
                </c:pt>
                <c:pt idx="1706">
                  <c:v>43410</c:v>
                </c:pt>
                <c:pt idx="1707">
                  <c:v>43411</c:v>
                </c:pt>
                <c:pt idx="1708">
                  <c:v>43412</c:v>
                </c:pt>
                <c:pt idx="1709">
                  <c:v>43413</c:v>
                </c:pt>
                <c:pt idx="1710">
                  <c:v>43416</c:v>
                </c:pt>
                <c:pt idx="1711">
                  <c:v>43417</c:v>
                </c:pt>
                <c:pt idx="1712">
                  <c:v>43418</c:v>
                </c:pt>
                <c:pt idx="1713">
                  <c:v>43419</c:v>
                </c:pt>
                <c:pt idx="1714">
                  <c:v>43420</c:v>
                </c:pt>
                <c:pt idx="1715">
                  <c:v>43423</c:v>
                </c:pt>
                <c:pt idx="1716">
                  <c:v>43424</c:v>
                </c:pt>
                <c:pt idx="1717">
                  <c:v>43425</c:v>
                </c:pt>
                <c:pt idx="1718">
                  <c:v>43426</c:v>
                </c:pt>
                <c:pt idx="1719">
                  <c:v>43427</c:v>
                </c:pt>
                <c:pt idx="1720">
                  <c:v>43430</c:v>
                </c:pt>
                <c:pt idx="1721">
                  <c:v>43431</c:v>
                </c:pt>
                <c:pt idx="1722">
                  <c:v>43432</c:v>
                </c:pt>
                <c:pt idx="1723">
                  <c:v>43433</c:v>
                </c:pt>
                <c:pt idx="1724">
                  <c:v>43434</c:v>
                </c:pt>
                <c:pt idx="1725">
                  <c:v>43437</c:v>
                </c:pt>
                <c:pt idx="1726">
                  <c:v>43438</c:v>
                </c:pt>
                <c:pt idx="1727">
                  <c:v>43439</c:v>
                </c:pt>
                <c:pt idx="1728">
                  <c:v>43440</c:v>
                </c:pt>
                <c:pt idx="1729">
                  <c:v>43441</c:v>
                </c:pt>
                <c:pt idx="1730">
                  <c:v>43444</c:v>
                </c:pt>
                <c:pt idx="1731">
                  <c:v>43445</c:v>
                </c:pt>
                <c:pt idx="1732">
                  <c:v>43446</c:v>
                </c:pt>
                <c:pt idx="1733">
                  <c:v>43447</c:v>
                </c:pt>
                <c:pt idx="1734">
                  <c:v>43448</c:v>
                </c:pt>
                <c:pt idx="1735">
                  <c:v>43451</c:v>
                </c:pt>
                <c:pt idx="1736">
                  <c:v>43452</c:v>
                </c:pt>
                <c:pt idx="1737">
                  <c:v>43453</c:v>
                </c:pt>
                <c:pt idx="1738">
                  <c:v>43454</c:v>
                </c:pt>
                <c:pt idx="1739">
                  <c:v>43455</c:v>
                </c:pt>
                <c:pt idx="1740">
                  <c:v>43461</c:v>
                </c:pt>
                <c:pt idx="1741">
                  <c:v>43462</c:v>
                </c:pt>
                <c:pt idx="1742">
                  <c:v>43467</c:v>
                </c:pt>
                <c:pt idx="1743">
                  <c:v>43468</c:v>
                </c:pt>
                <c:pt idx="1744">
                  <c:v>43469</c:v>
                </c:pt>
                <c:pt idx="1745">
                  <c:v>43472</c:v>
                </c:pt>
                <c:pt idx="1746">
                  <c:v>43473</c:v>
                </c:pt>
                <c:pt idx="1747">
                  <c:v>43475</c:v>
                </c:pt>
                <c:pt idx="1748">
                  <c:v>43476</c:v>
                </c:pt>
                <c:pt idx="1749">
                  <c:v>43474</c:v>
                </c:pt>
                <c:pt idx="1750">
                  <c:v>43479</c:v>
                </c:pt>
                <c:pt idx="1751">
                  <c:v>43480</c:v>
                </c:pt>
                <c:pt idx="1752">
                  <c:v>43481</c:v>
                </c:pt>
                <c:pt idx="1753">
                  <c:v>43482</c:v>
                </c:pt>
                <c:pt idx="1754">
                  <c:v>43483</c:v>
                </c:pt>
                <c:pt idx="1755">
                  <c:v>43486</c:v>
                </c:pt>
                <c:pt idx="1756">
                  <c:v>43487</c:v>
                </c:pt>
                <c:pt idx="1757">
                  <c:v>43488</c:v>
                </c:pt>
                <c:pt idx="1758">
                  <c:v>43489</c:v>
                </c:pt>
                <c:pt idx="1759">
                  <c:v>43490</c:v>
                </c:pt>
                <c:pt idx="1760">
                  <c:v>43493</c:v>
                </c:pt>
                <c:pt idx="1761">
                  <c:v>43494</c:v>
                </c:pt>
                <c:pt idx="1762">
                  <c:v>43495</c:v>
                </c:pt>
                <c:pt idx="1763">
                  <c:v>43496</c:v>
                </c:pt>
                <c:pt idx="1764">
                  <c:v>43497</c:v>
                </c:pt>
                <c:pt idx="1765">
                  <c:v>43500</c:v>
                </c:pt>
                <c:pt idx="1766">
                  <c:v>43501</c:v>
                </c:pt>
                <c:pt idx="1767">
                  <c:v>43502</c:v>
                </c:pt>
                <c:pt idx="1768">
                  <c:v>43503</c:v>
                </c:pt>
                <c:pt idx="1769">
                  <c:v>43504</c:v>
                </c:pt>
                <c:pt idx="1770">
                  <c:v>43507</c:v>
                </c:pt>
                <c:pt idx="1771">
                  <c:v>43508</c:v>
                </c:pt>
                <c:pt idx="1772">
                  <c:v>43509</c:v>
                </c:pt>
                <c:pt idx="1773">
                  <c:v>43510</c:v>
                </c:pt>
                <c:pt idx="1774">
                  <c:v>43511</c:v>
                </c:pt>
                <c:pt idx="1775">
                  <c:v>43514</c:v>
                </c:pt>
                <c:pt idx="1776">
                  <c:v>43515</c:v>
                </c:pt>
                <c:pt idx="1777">
                  <c:v>43516</c:v>
                </c:pt>
                <c:pt idx="1778">
                  <c:v>43517</c:v>
                </c:pt>
                <c:pt idx="1779">
                  <c:v>43518</c:v>
                </c:pt>
                <c:pt idx="1780">
                  <c:v>43521</c:v>
                </c:pt>
                <c:pt idx="1781">
                  <c:v>43522</c:v>
                </c:pt>
                <c:pt idx="1782">
                  <c:v>43523</c:v>
                </c:pt>
                <c:pt idx="1783">
                  <c:v>43524</c:v>
                </c:pt>
                <c:pt idx="1784">
                  <c:v>43525</c:v>
                </c:pt>
                <c:pt idx="1785">
                  <c:v>43528</c:v>
                </c:pt>
                <c:pt idx="1786">
                  <c:v>43529</c:v>
                </c:pt>
                <c:pt idx="1787">
                  <c:v>43530</c:v>
                </c:pt>
                <c:pt idx="1788">
                  <c:v>43531</c:v>
                </c:pt>
                <c:pt idx="1789">
                  <c:v>43532</c:v>
                </c:pt>
                <c:pt idx="1790">
                  <c:v>43535</c:v>
                </c:pt>
                <c:pt idx="1791">
                  <c:v>43536</c:v>
                </c:pt>
                <c:pt idx="1792">
                  <c:v>43537</c:v>
                </c:pt>
                <c:pt idx="1793">
                  <c:v>43538</c:v>
                </c:pt>
                <c:pt idx="1794">
                  <c:v>43542</c:v>
                </c:pt>
                <c:pt idx="1795">
                  <c:v>43543</c:v>
                </c:pt>
                <c:pt idx="1796">
                  <c:v>43544</c:v>
                </c:pt>
                <c:pt idx="1797">
                  <c:v>43545</c:v>
                </c:pt>
                <c:pt idx="1798">
                  <c:v>43546</c:v>
                </c:pt>
                <c:pt idx="1799">
                  <c:v>43549</c:v>
                </c:pt>
                <c:pt idx="1800">
                  <c:v>43550</c:v>
                </c:pt>
                <c:pt idx="1801">
                  <c:v>43551</c:v>
                </c:pt>
                <c:pt idx="1802">
                  <c:v>43552</c:v>
                </c:pt>
                <c:pt idx="1803">
                  <c:v>43553</c:v>
                </c:pt>
                <c:pt idx="1804">
                  <c:v>43556</c:v>
                </c:pt>
                <c:pt idx="1805">
                  <c:v>43557</c:v>
                </c:pt>
                <c:pt idx="1806">
                  <c:v>43558</c:v>
                </c:pt>
                <c:pt idx="1807">
                  <c:v>43559</c:v>
                </c:pt>
                <c:pt idx="1808">
                  <c:v>43560</c:v>
                </c:pt>
                <c:pt idx="1809">
                  <c:v>43563</c:v>
                </c:pt>
                <c:pt idx="1810">
                  <c:v>43564</c:v>
                </c:pt>
                <c:pt idx="1811">
                  <c:v>43565</c:v>
                </c:pt>
                <c:pt idx="1812">
                  <c:v>43566</c:v>
                </c:pt>
                <c:pt idx="1813">
                  <c:v>43567</c:v>
                </c:pt>
                <c:pt idx="1814">
                  <c:v>43570</c:v>
                </c:pt>
                <c:pt idx="1815">
                  <c:v>43571</c:v>
                </c:pt>
                <c:pt idx="1816">
                  <c:v>43572</c:v>
                </c:pt>
                <c:pt idx="1817">
                  <c:v>43573</c:v>
                </c:pt>
                <c:pt idx="1818">
                  <c:v>43578</c:v>
                </c:pt>
                <c:pt idx="1819">
                  <c:v>43579</c:v>
                </c:pt>
                <c:pt idx="1820">
                  <c:v>43580</c:v>
                </c:pt>
                <c:pt idx="1821">
                  <c:v>43581</c:v>
                </c:pt>
                <c:pt idx="1822">
                  <c:v>43584</c:v>
                </c:pt>
                <c:pt idx="1823">
                  <c:v>43585</c:v>
                </c:pt>
                <c:pt idx="1824">
                  <c:v>43587</c:v>
                </c:pt>
                <c:pt idx="1825">
                  <c:v>43588</c:v>
                </c:pt>
                <c:pt idx="1826">
                  <c:v>43591</c:v>
                </c:pt>
                <c:pt idx="1827">
                  <c:v>43592</c:v>
                </c:pt>
                <c:pt idx="1828">
                  <c:v>43593</c:v>
                </c:pt>
                <c:pt idx="1829">
                  <c:v>43594</c:v>
                </c:pt>
                <c:pt idx="1830">
                  <c:v>43595</c:v>
                </c:pt>
                <c:pt idx="1831">
                  <c:v>43598</c:v>
                </c:pt>
                <c:pt idx="1832">
                  <c:v>43599</c:v>
                </c:pt>
                <c:pt idx="1833">
                  <c:v>43600</c:v>
                </c:pt>
                <c:pt idx="1834">
                  <c:v>43601</c:v>
                </c:pt>
                <c:pt idx="1835">
                  <c:v>43602</c:v>
                </c:pt>
                <c:pt idx="1836">
                  <c:v>43605</c:v>
                </c:pt>
                <c:pt idx="1837">
                  <c:v>43606</c:v>
                </c:pt>
                <c:pt idx="1838">
                  <c:v>43607</c:v>
                </c:pt>
                <c:pt idx="1839">
                  <c:v>43608</c:v>
                </c:pt>
                <c:pt idx="1840">
                  <c:v>43609</c:v>
                </c:pt>
                <c:pt idx="1841">
                  <c:v>43612</c:v>
                </c:pt>
                <c:pt idx="1842">
                  <c:v>43613</c:v>
                </c:pt>
                <c:pt idx="1843">
                  <c:v>43614</c:v>
                </c:pt>
                <c:pt idx="1844">
                  <c:v>43615</c:v>
                </c:pt>
                <c:pt idx="1845">
                  <c:v>43616</c:v>
                </c:pt>
                <c:pt idx="1846">
                  <c:v>43619</c:v>
                </c:pt>
                <c:pt idx="1847">
                  <c:v>43620</c:v>
                </c:pt>
                <c:pt idx="1848">
                  <c:v>43621</c:v>
                </c:pt>
                <c:pt idx="1849">
                  <c:v>43622</c:v>
                </c:pt>
                <c:pt idx="1850">
                  <c:v>43623</c:v>
                </c:pt>
                <c:pt idx="1851">
                  <c:v>43627</c:v>
                </c:pt>
                <c:pt idx="1852">
                  <c:v>43628</c:v>
                </c:pt>
                <c:pt idx="1853">
                  <c:v>43629</c:v>
                </c:pt>
                <c:pt idx="1854">
                  <c:v>43630</c:v>
                </c:pt>
                <c:pt idx="1855">
                  <c:v>43633</c:v>
                </c:pt>
                <c:pt idx="1856">
                  <c:v>43634</c:v>
                </c:pt>
                <c:pt idx="1857">
                  <c:v>43635</c:v>
                </c:pt>
                <c:pt idx="1858">
                  <c:v>43636</c:v>
                </c:pt>
                <c:pt idx="1859">
                  <c:v>43637</c:v>
                </c:pt>
                <c:pt idx="1860">
                  <c:v>43640</c:v>
                </c:pt>
                <c:pt idx="1861">
                  <c:v>43641</c:v>
                </c:pt>
                <c:pt idx="1862">
                  <c:v>43642</c:v>
                </c:pt>
                <c:pt idx="1863">
                  <c:v>43643</c:v>
                </c:pt>
                <c:pt idx="1864">
                  <c:v>43644</c:v>
                </c:pt>
                <c:pt idx="1865">
                  <c:v>43647</c:v>
                </c:pt>
                <c:pt idx="1866">
                  <c:v>43648</c:v>
                </c:pt>
                <c:pt idx="1867">
                  <c:v>43649</c:v>
                </c:pt>
                <c:pt idx="1868">
                  <c:v>43650</c:v>
                </c:pt>
                <c:pt idx="1869">
                  <c:v>43651</c:v>
                </c:pt>
                <c:pt idx="1870">
                  <c:v>43654</c:v>
                </c:pt>
                <c:pt idx="1871">
                  <c:v>43655</c:v>
                </c:pt>
                <c:pt idx="1872">
                  <c:v>43656</c:v>
                </c:pt>
                <c:pt idx="1873">
                  <c:v>43657</c:v>
                </c:pt>
                <c:pt idx="1874">
                  <c:v>43658</c:v>
                </c:pt>
                <c:pt idx="1875">
                  <c:v>43661</c:v>
                </c:pt>
                <c:pt idx="1876">
                  <c:v>43662</c:v>
                </c:pt>
                <c:pt idx="1877">
                  <c:v>43663</c:v>
                </c:pt>
                <c:pt idx="1878">
                  <c:v>43664</c:v>
                </c:pt>
                <c:pt idx="1879">
                  <c:v>43665</c:v>
                </c:pt>
                <c:pt idx="1880">
                  <c:v>43668</c:v>
                </c:pt>
                <c:pt idx="1881">
                  <c:v>43669</c:v>
                </c:pt>
                <c:pt idx="1882">
                  <c:v>43670</c:v>
                </c:pt>
                <c:pt idx="1883">
                  <c:v>43671</c:v>
                </c:pt>
                <c:pt idx="1884">
                  <c:v>43672</c:v>
                </c:pt>
                <c:pt idx="1885">
                  <c:v>43675</c:v>
                </c:pt>
                <c:pt idx="1886">
                  <c:v>43676</c:v>
                </c:pt>
                <c:pt idx="1887">
                  <c:v>43677</c:v>
                </c:pt>
                <c:pt idx="1888">
                  <c:v>43678</c:v>
                </c:pt>
                <c:pt idx="1889">
                  <c:v>43679</c:v>
                </c:pt>
                <c:pt idx="1890">
                  <c:v>43682</c:v>
                </c:pt>
                <c:pt idx="1891">
                  <c:v>43683</c:v>
                </c:pt>
                <c:pt idx="1892">
                  <c:v>43684</c:v>
                </c:pt>
                <c:pt idx="1893">
                  <c:v>43685</c:v>
                </c:pt>
                <c:pt idx="1894">
                  <c:v>43686</c:v>
                </c:pt>
                <c:pt idx="1895">
                  <c:v>43689</c:v>
                </c:pt>
                <c:pt idx="1896">
                  <c:v>43690</c:v>
                </c:pt>
                <c:pt idx="1897">
                  <c:v>43691</c:v>
                </c:pt>
                <c:pt idx="1898">
                  <c:v>43692</c:v>
                </c:pt>
                <c:pt idx="1899">
                  <c:v>43693</c:v>
                </c:pt>
                <c:pt idx="1900">
                  <c:v>43698</c:v>
                </c:pt>
                <c:pt idx="1901">
                  <c:v>43699</c:v>
                </c:pt>
                <c:pt idx="1902">
                  <c:v>43700</c:v>
                </c:pt>
                <c:pt idx="1903">
                  <c:v>43703</c:v>
                </c:pt>
                <c:pt idx="1904">
                  <c:v>43704</c:v>
                </c:pt>
                <c:pt idx="1905">
                  <c:v>43705</c:v>
                </c:pt>
                <c:pt idx="1906">
                  <c:v>43706</c:v>
                </c:pt>
                <c:pt idx="1907">
                  <c:v>43707</c:v>
                </c:pt>
                <c:pt idx="1908">
                  <c:v>43710</c:v>
                </c:pt>
                <c:pt idx="1909">
                  <c:v>43711</c:v>
                </c:pt>
                <c:pt idx="1910">
                  <c:v>43712</c:v>
                </c:pt>
                <c:pt idx="1911">
                  <c:v>43713</c:v>
                </c:pt>
                <c:pt idx="1912">
                  <c:v>43714</c:v>
                </c:pt>
                <c:pt idx="1913">
                  <c:v>43717</c:v>
                </c:pt>
                <c:pt idx="1914">
                  <c:v>43718</c:v>
                </c:pt>
                <c:pt idx="1915">
                  <c:v>43719</c:v>
                </c:pt>
                <c:pt idx="1916">
                  <c:v>43720</c:v>
                </c:pt>
                <c:pt idx="1917">
                  <c:v>43721</c:v>
                </c:pt>
                <c:pt idx="1918">
                  <c:v>43724</c:v>
                </c:pt>
                <c:pt idx="1919">
                  <c:v>43725</c:v>
                </c:pt>
                <c:pt idx="1920">
                  <c:v>43726</c:v>
                </c:pt>
                <c:pt idx="1921">
                  <c:v>43727</c:v>
                </c:pt>
                <c:pt idx="1922">
                  <c:v>43728</c:v>
                </c:pt>
                <c:pt idx="1923">
                  <c:v>43731</c:v>
                </c:pt>
                <c:pt idx="1924">
                  <c:v>43732</c:v>
                </c:pt>
                <c:pt idx="1925">
                  <c:v>43733</c:v>
                </c:pt>
                <c:pt idx="1926">
                  <c:v>43734</c:v>
                </c:pt>
                <c:pt idx="1927">
                  <c:v>43735</c:v>
                </c:pt>
                <c:pt idx="1928">
                  <c:v>43738</c:v>
                </c:pt>
                <c:pt idx="1929">
                  <c:v>43739</c:v>
                </c:pt>
                <c:pt idx="1930">
                  <c:v>43740</c:v>
                </c:pt>
                <c:pt idx="1931">
                  <c:v>43741</c:v>
                </c:pt>
                <c:pt idx="1932">
                  <c:v>43742</c:v>
                </c:pt>
                <c:pt idx="1933">
                  <c:v>43745</c:v>
                </c:pt>
                <c:pt idx="1934">
                  <c:v>43746</c:v>
                </c:pt>
                <c:pt idx="1935">
                  <c:v>43747</c:v>
                </c:pt>
                <c:pt idx="1936">
                  <c:v>43748</c:v>
                </c:pt>
                <c:pt idx="1937">
                  <c:v>43749</c:v>
                </c:pt>
                <c:pt idx="1938">
                  <c:v>43752</c:v>
                </c:pt>
                <c:pt idx="1939">
                  <c:v>43753</c:v>
                </c:pt>
                <c:pt idx="1940">
                  <c:v>43754</c:v>
                </c:pt>
                <c:pt idx="1941">
                  <c:v>43755</c:v>
                </c:pt>
                <c:pt idx="1942">
                  <c:v>43756</c:v>
                </c:pt>
                <c:pt idx="1943">
                  <c:v>43759</c:v>
                </c:pt>
                <c:pt idx="1944">
                  <c:v>43760</c:v>
                </c:pt>
                <c:pt idx="1945">
                  <c:v>43762</c:v>
                </c:pt>
                <c:pt idx="1946">
                  <c:v>43763</c:v>
                </c:pt>
                <c:pt idx="1947">
                  <c:v>43766</c:v>
                </c:pt>
                <c:pt idx="1948">
                  <c:v>43767</c:v>
                </c:pt>
                <c:pt idx="1949">
                  <c:v>43768</c:v>
                </c:pt>
                <c:pt idx="1950">
                  <c:v>43769</c:v>
                </c:pt>
                <c:pt idx="1951">
                  <c:v>43773</c:v>
                </c:pt>
                <c:pt idx="1952">
                  <c:v>43774</c:v>
                </c:pt>
                <c:pt idx="1953">
                  <c:v>43775</c:v>
                </c:pt>
                <c:pt idx="1954">
                  <c:v>43776</c:v>
                </c:pt>
                <c:pt idx="1955">
                  <c:v>43777</c:v>
                </c:pt>
                <c:pt idx="1956">
                  <c:v>43780</c:v>
                </c:pt>
                <c:pt idx="1957">
                  <c:v>43781</c:v>
                </c:pt>
                <c:pt idx="1958">
                  <c:v>43782</c:v>
                </c:pt>
                <c:pt idx="1959">
                  <c:v>43783</c:v>
                </c:pt>
                <c:pt idx="1960">
                  <c:v>43784</c:v>
                </c:pt>
                <c:pt idx="1961">
                  <c:v>43787</c:v>
                </c:pt>
                <c:pt idx="1962">
                  <c:v>43788</c:v>
                </c:pt>
                <c:pt idx="1963">
                  <c:v>43789</c:v>
                </c:pt>
                <c:pt idx="1964">
                  <c:v>43790</c:v>
                </c:pt>
                <c:pt idx="1965">
                  <c:v>43791</c:v>
                </c:pt>
                <c:pt idx="1966">
                  <c:v>43794</c:v>
                </c:pt>
                <c:pt idx="1967">
                  <c:v>43795</c:v>
                </c:pt>
                <c:pt idx="1968">
                  <c:v>43796</c:v>
                </c:pt>
                <c:pt idx="1969">
                  <c:v>43797</c:v>
                </c:pt>
                <c:pt idx="1970">
                  <c:v>43798</c:v>
                </c:pt>
                <c:pt idx="1971">
                  <c:v>43801</c:v>
                </c:pt>
                <c:pt idx="1972">
                  <c:v>43802</c:v>
                </c:pt>
                <c:pt idx="1973">
                  <c:v>43803</c:v>
                </c:pt>
                <c:pt idx="1974">
                  <c:v>43804</c:v>
                </c:pt>
                <c:pt idx="1975">
                  <c:v>43805</c:v>
                </c:pt>
                <c:pt idx="1976">
                  <c:v>43808</c:v>
                </c:pt>
                <c:pt idx="1977">
                  <c:v>43809</c:v>
                </c:pt>
                <c:pt idx="1978">
                  <c:v>43810</c:v>
                </c:pt>
                <c:pt idx="1979">
                  <c:v>43811</c:v>
                </c:pt>
                <c:pt idx="1980">
                  <c:v>43812</c:v>
                </c:pt>
                <c:pt idx="1981">
                  <c:v>43815</c:v>
                </c:pt>
                <c:pt idx="1982">
                  <c:v>43816</c:v>
                </c:pt>
                <c:pt idx="1983">
                  <c:v>43817</c:v>
                </c:pt>
                <c:pt idx="1984">
                  <c:v>43818</c:v>
                </c:pt>
                <c:pt idx="1985">
                  <c:v>43819</c:v>
                </c:pt>
                <c:pt idx="1986">
                  <c:v>43822</c:v>
                </c:pt>
                <c:pt idx="1987">
                  <c:v>43829</c:v>
                </c:pt>
                <c:pt idx="1988">
                  <c:v>43830</c:v>
                </c:pt>
                <c:pt idx="1989">
                  <c:v>43832</c:v>
                </c:pt>
                <c:pt idx="1990">
                  <c:v>43833</c:v>
                </c:pt>
                <c:pt idx="1991">
                  <c:v>43836</c:v>
                </c:pt>
                <c:pt idx="1992">
                  <c:v>43837</c:v>
                </c:pt>
                <c:pt idx="1993">
                  <c:v>43838</c:v>
                </c:pt>
                <c:pt idx="1994">
                  <c:v>43839</c:v>
                </c:pt>
                <c:pt idx="1995">
                  <c:v>43840</c:v>
                </c:pt>
                <c:pt idx="1996">
                  <c:v>43843</c:v>
                </c:pt>
                <c:pt idx="1997">
                  <c:v>43844</c:v>
                </c:pt>
                <c:pt idx="1998">
                  <c:v>43845</c:v>
                </c:pt>
                <c:pt idx="1999">
                  <c:v>43846</c:v>
                </c:pt>
                <c:pt idx="2000">
                  <c:v>43847</c:v>
                </c:pt>
                <c:pt idx="2001">
                  <c:v>43850</c:v>
                </c:pt>
                <c:pt idx="2002">
                  <c:v>43851</c:v>
                </c:pt>
                <c:pt idx="2003">
                  <c:v>43852</c:v>
                </c:pt>
                <c:pt idx="2004">
                  <c:v>43853</c:v>
                </c:pt>
                <c:pt idx="2005">
                  <c:v>43854</c:v>
                </c:pt>
                <c:pt idx="2006">
                  <c:v>43857</c:v>
                </c:pt>
                <c:pt idx="2007">
                  <c:v>43858</c:v>
                </c:pt>
                <c:pt idx="2008">
                  <c:v>43859</c:v>
                </c:pt>
                <c:pt idx="2009">
                  <c:v>43860</c:v>
                </c:pt>
                <c:pt idx="2010">
                  <c:v>43861</c:v>
                </c:pt>
                <c:pt idx="2011">
                  <c:v>43864</c:v>
                </c:pt>
                <c:pt idx="2012">
                  <c:v>43865</c:v>
                </c:pt>
                <c:pt idx="2013">
                  <c:v>43866</c:v>
                </c:pt>
                <c:pt idx="2014">
                  <c:v>43867</c:v>
                </c:pt>
                <c:pt idx="2015">
                  <c:v>43868</c:v>
                </c:pt>
                <c:pt idx="2016">
                  <c:v>43871</c:v>
                </c:pt>
                <c:pt idx="2017">
                  <c:v>43872</c:v>
                </c:pt>
                <c:pt idx="2018">
                  <c:v>43873</c:v>
                </c:pt>
                <c:pt idx="2019">
                  <c:v>43874</c:v>
                </c:pt>
                <c:pt idx="2020">
                  <c:v>43875</c:v>
                </c:pt>
                <c:pt idx="2021">
                  <c:v>43878</c:v>
                </c:pt>
                <c:pt idx="2022">
                  <c:v>43879</c:v>
                </c:pt>
                <c:pt idx="2023">
                  <c:v>43880</c:v>
                </c:pt>
                <c:pt idx="2024">
                  <c:v>43881</c:v>
                </c:pt>
                <c:pt idx="2025">
                  <c:v>43882</c:v>
                </c:pt>
                <c:pt idx="2026">
                  <c:v>43885</c:v>
                </c:pt>
                <c:pt idx="2027">
                  <c:v>43886</c:v>
                </c:pt>
                <c:pt idx="2028">
                  <c:v>43887</c:v>
                </c:pt>
                <c:pt idx="2029">
                  <c:v>43888</c:v>
                </c:pt>
                <c:pt idx="2030">
                  <c:v>43889</c:v>
                </c:pt>
                <c:pt idx="2031">
                  <c:v>43892</c:v>
                </c:pt>
                <c:pt idx="2032">
                  <c:v>43893</c:v>
                </c:pt>
                <c:pt idx="2033">
                  <c:v>43894</c:v>
                </c:pt>
                <c:pt idx="2034">
                  <c:v>43895</c:v>
                </c:pt>
                <c:pt idx="2035">
                  <c:v>43896</c:v>
                </c:pt>
                <c:pt idx="2036">
                  <c:v>43899</c:v>
                </c:pt>
                <c:pt idx="2037">
                  <c:v>43900</c:v>
                </c:pt>
                <c:pt idx="2038">
                  <c:v>43901</c:v>
                </c:pt>
                <c:pt idx="2039">
                  <c:v>43902</c:v>
                </c:pt>
                <c:pt idx="2040">
                  <c:v>43903</c:v>
                </c:pt>
                <c:pt idx="2041">
                  <c:v>43906</c:v>
                </c:pt>
                <c:pt idx="2042">
                  <c:v>43907</c:v>
                </c:pt>
                <c:pt idx="2043">
                  <c:v>43908</c:v>
                </c:pt>
                <c:pt idx="2044">
                  <c:v>43909</c:v>
                </c:pt>
                <c:pt idx="2045">
                  <c:v>43910</c:v>
                </c:pt>
                <c:pt idx="2046">
                  <c:v>43913</c:v>
                </c:pt>
                <c:pt idx="2047">
                  <c:v>43914</c:v>
                </c:pt>
                <c:pt idx="2048">
                  <c:v>43915</c:v>
                </c:pt>
                <c:pt idx="2049">
                  <c:v>43916</c:v>
                </c:pt>
                <c:pt idx="2050">
                  <c:v>43917</c:v>
                </c:pt>
                <c:pt idx="2051">
                  <c:v>43920</c:v>
                </c:pt>
                <c:pt idx="2052">
                  <c:v>43921</c:v>
                </c:pt>
                <c:pt idx="2053">
                  <c:v>43922</c:v>
                </c:pt>
                <c:pt idx="2054">
                  <c:v>43923</c:v>
                </c:pt>
                <c:pt idx="2055">
                  <c:v>43924</c:v>
                </c:pt>
                <c:pt idx="2056">
                  <c:v>43927</c:v>
                </c:pt>
                <c:pt idx="2057">
                  <c:v>43928</c:v>
                </c:pt>
                <c:pt idx="2058">
                  <c:v>43929</c:v>
                </c:pt>
                <c:pt idx="2059">
                  <c:v>43930</c:v>
                </c:pt>
                <c:pt idx="2060">
                  <c:v>43935</c:v>
                </c:pt>
                <c:pt idx="2061">
                  <c:v>43936</c:v>
                </c:pt>
                <c:pt idx="2062">
                  <c:v>43937</c:v>
                </c:pt>
                <c:pt idx="2063">
                  <c:v>43938</c:v>
                </c:pt>
                <c:pt idx="2064">
                  <c:v>43941</c:v>
                </c:pt>
                <c:pt idx="2065">
                  <c:v>43942</c:v>
                </c:pt>
                <c:pt idx="2066">
                  <c:v>43943</c:v>
                </c:pt>
                <c:pt idx="2067">
                  <c:v>43944</c:v>
                </c:pt>
                <c:pt idx="2068">
                  <c:v>43945</c:v>
                </c:pt>
                <c:pt idx="2069">
                  <c:v>43948</c:v>
                </c:pt>
                <c:pt idx="2070">
                  <c:v>43949</c:v>
                </c:pt>
                <c:pt idx="2071">
                  <c:v>43950</c:v>
                </c:pt>
                <c:pt idx="2072">
                  <c:v>43951</c:v>
                </c:pt>
                <c:pt idx="2073">
                  <c:v>43955</c:v>
                </c:pt>
                <c:pt idx="2074">
                  <c:v>43956</c:v>
                </c:pt>
                <c:pt idx="2075">
                  <c:v>43957</c:v>
                </c:pt>
                <c:pt idx="2076">
                  <c:v>43958</c:v>
                </c:pt>
                <c:pt idx="2077">
                  <c:v>43959</c:v>
                </c:pt>
                <c:pt idx="2078">
                  <c:v>43962</c:v>
                </c:pt>
                <c:pt idx="2079">
                  <c:v>43963</c:v>
                </c:pt>
                <c:pt idx="2080">
                  <c:v>43964</c:v>
                </c:pt>
                <c:pt idx="2081">
                  <c:v>43965</c:v>
                </c:pt>
                <c:pt idx="2082">
                  <c:v>43966</c:v>
                </c:pt>
                <c:pt idx="2083">
                  <c:v>43969</c:v>
                </c:pt>
                <c:pt idx="2084">
                  <c:v>43970</c:v>
                </c:pt>
                <c:pt idx="2085">
                  <c:v>43971</c:v>
                </c:pt>
                <c:pt idx="2086">
                  <c:v>43972</c:v>
                </c:pt>
                <c:pt idx="2087">
                  <c:v>43973</c:v>
                </c:pt>
                <c:pt idx="2088">
                  <c:v>43976</c:v>
                </c:pt>
                <c:pt idx="2089">
                  <c:v>43977</c:v>
                </c:pt>
                <c:pt idx="2090">
                  <c:v>43978</c:v>
                </c:pt>
                <c:pt idx="2091">
                  <c:v>43979</c:v>
                </c:pt>
                <c:pt idx="2092">
                  <c:v>43980</c:v>
                </c:pt>
                <c:pt idx="2093">
                  <c:v>43984</c:v>
                </c:pt>
                <c:pt idx="2094">
                  <c:v>43985</c:v>
                </c:pt>
                <c:pt idx="2095">
                  <c:v>43986</c:v>
                </c:pt>
                <c:pt idx="2096">
                  <c:v>43987</c:v>
                </c:pt>
                <c:pt idx="2097">
                  <c:v>43990</c:v>
                </c:pt>
                <c:pt idx="2098">
                  <c:v>43991</c:v>
                </c:pt>
                <c:pt idx="2099">
                  <c:v>43992</c:v>
                </c:pt>
                <c:pt idx="2100">
                  <c:v>43993</c:v>
                </c:pt>
                <c:pt idx="2101">
                  <c:v>43994</c:v>
                </c:pt>
              </c:numCache>
            </c:numRef>
          </c:cat>
          <c:val>
            <c:numRef>
              <c:f>'c4-3'!$C$14:$C$3000</c:f>
              <c:numCache>
                <c:formatCode>General</c:formatCode>
                <c:ptCount val="2987"/>
                <c:pt idx="0">
                  <c:v>39.667974073260254</c:v>
                </c:pt>
                <c:pt idx="1">
                  <c:v>41.065698011618238</c:v>
                </c:pt>
                <c:pt idx="2">
                  <c:v>40.744133738174767</c:v>
                </c:pt>
                <c:pt idx="3">
                  <c:v>39.631013099845873</c:v>
                </c:pt>
                <c:pt idx="4">
                  <c:v>39.904004821444907</c:v>
                </c:pt>
                <c:pt idx="5">
                  <c:v>39.608626514342951</c:v>
                </c:pt>
                <c:pt idx="6">
                  <c:v>39.552558671684245</c:v>
                </c:pt>
                <c:pt idx="7">
                  <c:v>39.659496445338512</c:v>
                </c:pt>
                <c:pt idx="8">
                  <c:v>39.329104255178855</c:v>
                </c:pt>
                <c:pt idx="9">
                  <c:v>40.667853373338801</c:v>
                </c:pt>
                <c:pt idx="10">
                  <c:v>40.832235549258307</c:v>
                </c:pt>
                <c:pt idx="11">
                  <c:v>40.967002247578982</c:v>
                </c:pt>
                <c:pt idx="12">
                  <c:v>40.780331572558445</c:v>
                </c:pt>
                <c:pt idx="13">
                  <c:v>40.301742843790244</c:v>
                </c:pt>
                <c:pt idx="14">
                  <c:v>40.172041116989845</c:v>
                </c:pt>
                <c:pt idx="15">
                  <c:v>40.002469564001977</c:v>
                </c:pt>
                <c:pt idx="16">
                  <c:v>40.007460577861934</c:v>
                </c:pt>
                <c:pt idx="17">
                  <c:v>40.063443116998165</c:v>
                </c:pt>
                <c:pt idx="18">
                  <c:v>39.799969235098395</c:v>
                </c:pt>
                <c:pt idx="19">
                  <c:v>39.789266073912195</c:v>
                </c:pt>
                <c:pt idx="20">
                  <c:v>39.720426672209634</c:v>
                </c:pt>
                <c:pt idx="21">
                  <c:v>39.976593105497628</c:v>
                </c:pt>
                <c:pt idx="22">
                  <c:v>40.017080203463081</c:v>
                </c:pt>
                <c:pt idx="23">
                  <c:v>40.087668658487338</c:v>
                </c:pt>
                <c:pt idx="24">
                  <c:v>39.996493761848569</c:v>
                </c:pt>
                <c:pt idx="25">
                  <c:v>40.094027579542576</c:v>
                </c:pt>
                <c:pt idx="26">
                  <c:v>39.964782886159981</c:v>
                </c:pt>
                <c:pt idx="27">
                  <c:v>39.486090057304665</c:v>
                </c:pt>
                <c:pt idx="28">
                  <c:v>39.631937320554947</c:v>
                </c:pt>
                <c:pt idx="29">
                  <c:v>39.6319499006431</c:v>
                </c:pt>
                <c:pt idx="30">
                  <c:v>39.333551063083924</c:v>
                </c:pt>
                <c:pt idx="31">
                  <c:v>39.640933960000922</c:v>
                </c:pt>
                <c:pt idx="32">
                  <c:v>39.469429232612171</c:v>
                </c:pt>
                <c:pt idx="33">
                  <c:v>39.299404554276684</c:v>
                </c:pt>
                <c:pt idx="34">
                  <c:v>39.513837598692</c:v>
                </c:pt>
                <c:pt idx="35">
                  <c:v>39.58868733598392</c:v>
                </c:pt>
                <c:pt idx="36">
                  <c:v>39.613153017550133</c:v>
                </c:pt>
                <c:pt idx="37">
                  <c:v>39.018516112182091</c:v>
                </c:pt>
                <c:pt idx="38">
                  <c:v>38.999202763647389</c:v>
                </c:pt>
                <c:pt idx="39">
                  <c:v>38.953418916930936</c:v>
                </c:pt>
                <c:pt idx="40">
                  <c:v>38.940264315691323</c:v>
                </c:pt>
                <c:pt idx="41">
                  <c:v>38.976524435525242</c:v>
                </c:pt>
                <c:pt idx="42">
                  <c:v>39.11609056740879</c:v>
                </c:pt>
                <c:pt idx="43">
                  <c:v>39.070617535337632</c:v>
                </c:pt>
                <c:pt idx="44">
                  <c:v>39.173094198099463</c:v>
                </c:pt>
                <c:pt idx="45">
                  <c:v>39.307227322001623</c:v>
                </c:pt>
                <c:pt idx="46">
                  <c:v>39.557751075329939</c:v>
                </c:pt>
                <c:pt idx="47">
                  <c:v>39.485683171250791</c:v>
                </c:pt>
                <c:pt idx="48">
                  <c:v>39.470097996709718</c:v>
                </c:pt>
                <c:pt idx="49">
                  <c:v>39.215706727413817</c:v>
                </c:pt>
                <c:pt idx="50">
                  <c:v>38.985800671521162</c:v>
                </c:pt>
                <c:pt idx="51">
                  <c:v>38.990918402558869</c:v>
                </c:pt>
                <c:pt idx="52">
                  <c:v>39.240299789065915</c:v>
                </c:pt>
                <c:pt idx="53">
                  <c:v>39.690802099624378</c:v>
                </c:pt>
                <c:pt idx="54">
                  <c:v>40.063665940887418</c:v>
                </c:pt>
                <c:pt idx="55">
                  <c:v>40.307056909305942</c:v>
                </c:pt>
                <c:pt idx="56">
                  <c:v>40.439626716550883</c:v>
                </c:pt>
                <c:pt idx="57">
                  <c:v>40.374797695002663</c:v>
                </c:pt>
                <c:pt idx="58">
                  <c:v>40.368715018341717</c:v>
                </c:pt>
                <c:pt idx="59">
                  <c:v>40.043017254993323</c:v>
                </c:pt>
                <c:pt idx="60">
                  <c:v>41.146106229426152</c:v>
                </c:pt>
                <c:pt idx="61">
                  <c:v>41.062327946549566</c:v>
                </c:pt>
                <c:pt idx="62">
                  <c:v>40.991096444581068</c:v>
                </c:pt>
                <c:pt idx="63">
                  <c:v>41.118524164768118</c:v>
                </c:pt>
                <c:pt idx="64">
                  <c:v>41.051970871708136</c:v>
                </c:pt>
                <c:pt idx="65">
                  <c:v>40.941422183928928</c:v>
                </c:pt>
                <c:pt idx="66">
                  <c:v>40.989067623328864</c:v>
                </c:pt>
                <c:pt idx="67">
                  <c:v>40.974335231742423</c:v>
                </c:pt>
                <c:pt idx="68">
                  <c:v>41.090297415448489</c:v>
                </c:pt>
                <c:pt idx="69">
                  <c:v>41.374041800728513</c:v>
                </c:pt>
                <c:pt idx="70">
                  <c:v>41.509827845473481</c:v>
                </c:pt>
                <c:pt idx="71">
                  <c:v>40.907463185317653</c:v>
                </c:pt>
                <c:pt idx="72">
                  <c:v>40.897609457037063</c:v>
                </c:pt>
                <c:pt idx="73">
                  <c:v>40.944282165979679</c:v>
                </c:pt>
                <c:pt idx="74">
                  <c:v>40.911756321046347</c:v>
                </c:pt>
                <c:pt idx="75">
                  <c:v>40.926115562119833</c:v>
                </c:pt>
                <c:pt idx="76">
                  <c:v>41.075299935510792</c:v>
                </c:pt>
                <c:pt idx="77">
                  <c:v>41.36280273690064</c:v>
                </c:pt>
                <c:pt idx="78">
                  <c:v>41.110548544054367</c:v>
                </c:pt>
                <c:pt idx="79">
                  <c:v>41.23828215749473</c:v>
                </c:pt>
                <c:pt idx="80">
                  <c:v>41.208661950400213</c:v>
                </c:pt>
                <c:pt idx="81">
                  <c:v>41.173002651592078</c:v>
                </c:pt>
                <c:pt idx="82">
                  <c:v>41.145959072562277</c:v>
                </c:pt>
                <c:pt idx="83">
                  <c:v>41.473345411240423</c:v>
                </c:pt>
                <c:pt idx="84">
                  <c:v>41.523958491463127</c:v>
                </c:pt>
                <c:pt idx="85">
                  <c:v>41.477036267457407</c:v>
                </c:pt>
                <c:pt idx="86">
                  <c:v>41.516425354896882</c:v>
                </c:pt>
                <c:pt idx="87">
                  <c:v>41.462203278013</c:v>
                </c:pt>
                <c:pt idx="88">
                  <c:v>41.390616743833199</c:v>
                </c:pt>
                <c:pt idx="89">
                  <c:v>41.359016095024856</c:v>
                </c:pt>
                <c:pt idx="90">
                  <c:v>41.407049208098911</c:v>
                </c:pt>
                <c:pt idx="91">
                  <c:v>41.394092381500094</c:v>
                </c:pt>
                <c:pt idx="92">
                  <c:v>41.316155400494821</c:v>
                </c:pt>
                <c:pt idx="93">
                  <c:v>41.402989444016754</c:v>
                </c:pt>
                <c:pt idx="94">
                  <c:v>41.447338521999875</c:v>
                </c:pt>
                <c:pt idx="95">
                  <c:v>41.304648957556253</c:v>
                </c:pt>
                <c:pt idx="96">
                  <c:v>41.575887300253406</c:v>
                </c:pt>
                <c:pt idx="97">
                  <c:v>41.407058644099671</c:v>
                </c:pt>
                <c:pt idx="98">
                  <c:v>41.404008535477658</c:v>
                </c:pt>
                <c:pt idx="99">
                  <c:v>40.539460197012289</c:v>
                </c:pt>
                <c:pt idx="100">
                  <c:v>40.458214129380906</c:v>
                </c:pt>
                <c:pt idx="101">
                  <c:v>40.574480427600285</c:v>
                </c:pt>
                <c:pt idx="102">
                  <c:v>40.845049444494755</c:v>
                </c:pt>
                <c:pt idx="103">
                  <c:v>40.572776800325805</c:v>
                </c:pt>
                <c:pt idx="104">
                  <c:v>40.695119627888396</c:v>
                </c:pt>
                <c:pt idx="105">
                  <c:v>40.572953182106133</c:v>
                </c:pt>
                <c:pt idx="106">
                  <c:v>40.660061490249824</c:v>
                </c:pt>
                <c:pt idx="107">
                  <c:v>40.875213257270786</c:v>
                </c:pt>
                <c:pt idx="108">
                  <c:v>40.92433095738636</c:v>
                </c:pt>
                <c:pt idx="109">
                  <c:v>40.897000948749579</c:v>
                </c:pt>
                <c:pt idx="110">
                  <c:v>41.132679776281662</c:v>
                </c:pt>
                <c:pt idx="111">
                  <c:v>41.104075418105438</c:v>
                </c:pt>
                <c:pt idx="112">
                  <c:v>40.974556842301148</c:v>
                </c:pt>
                <c:pt idx="113">
                  <c:v>41.052309056834787</c:v>
                </c:pt>
                <c:pt idx="114">
                  <c:v>41.403969461041775</c:v>
                </c:pt>
                <c:pt idx="115">
                  <c:v>41.347664709179689</c:v>
                </c:pt>
                <c:pt idx="116">
                  <c:v>41.380133327632606</c:v>
                </c:pt>
                <c:pt idx="117">
                  <c:v>41.25519753240394</c:v>
                </c:pt>
                <c:pt idx="118">
                  <c:v>41.386198969160752</c:v>
                </c:pt>
                <c:pt idx="119">
                  <c:v>41.286985606233358</c:v>
                </c:pt>
                <c:pt idx="120">
                  <c:v>41.470401842777619</c:v>
                </c:pt>
                <c:pt idx="121">
                  <c:v>41.693231760782467</c:v>
                </c:pt>
                <c:pt idx="122">
                  <c:v>41.761202291375994</c:v>
                </c:pt>
                <c:pt idx="123">
                  <c:v>41.5295571082628</c:v>
                </c:pt>
                <c:pt idx="124">
                  <c:v>41.683416360139361</c:v>
                </c:pt>
                <c:pt idx="125">
                  <c:v>41.840558385793095</c:v>
                </c:pt>
                <c:pt idx="126">
                  <c:v>42.039104366229971</c:v>
                </c:pt>
                <c:pt idx="127">
                  <c:v>42.066197454564126</c:v>
                </c:pt>
                <c:pt idx="128">
                  <c:v>41.825364329864293</c:v>
                </c:pt>
                <c:pt idx="129">
                  <c:v>42.171891070576116</c:v>
                </c:pt>
                <c:pt idx="130">
                  <c:v>42.099620255236168</c:v>
                </c:pt>
                <c:pt idx="131">
                  <c:v>42.039525415300133</c:v>
                </c:pt>
                <c:pt idx="132">
                  <c:v>42.073410971914157</c:v>
                </c:pt>
                <c:pt idx="133">
                  <c:v>41.935492125017575</c:v>
                </c:pt>
                <c:pt idx="134">
                  <c:v>41.829257904842763</c:v>
                </c:pt>
                <c:pt idx="135">
                  <c:v>42.015332084378386</c:v>
                </c:pt>
                <c:pt idx="136">
                  <c:v>42.455498448830269</c:v>
                </c:pt>
                <c:pt idx="137">
                  <c:v>42.392746105017395</c:v>
                </c:pt>
                <c:pt idx="138">
                  <c:v>42.601255388206567</c:v>
                </c:pt>
                <c:pt idx="139">
                  <c:v>42.775703889929254</c:v>
                </c:pt>
                <c:pt idx="140">
                  <c:v>42.792199177768595</c:v>
                </c:pt>
                <c:pt idx="141">
                  <c:v>43.404801347569524</c:v>
                </c:pt>
                <c:pt idx="142">
                  <c:v>43.332243265797054</c:v>
                </c:pt>
                <c:pt idx="143">
                  <c:v>43.173257347527219</c:v>
                </c:pt>
                <c:pt idx="144">
                  <c:v>43.050520136097397</c:v>
                </c:pt>
                <c:pt idx="145">
                  <c:v>43.067495356611111</c:v>
                </c:pt>
                <c:pt idx="146">
                  <c:v>43.26491144036379</c:v>
                </c:pt>
                <c:pt idx="147">
                  <c:v>43.125126986168084</c:v>
                </c:pt>
                <c:pt idx="148">
                  <c:v>43.002595364414013</c:v>
                </c:pt>
                <c:pt idx="149">
                  <c:v>43.060877972158622</c:v>
                </c:pt>
                <c:pt idx="150">
                  <c:v>43.279821754489248</c:v>
                </c:pt>
                <c:pt idx="151">
                  <c:v>43.533454696918291</c:v>
                </c:pt>
                <c:pt idx="152">
                  <c:v>43.314742502951532</c:v>
                </c:pt>
                <c:pt idx="153">
                  <c:v>43.821453883204136</c:v>
                </c:pt>
                <c:pt idx="154">
                  <c:v>43.876057657812161</c:v>
                </c:pt>
                <c:pt idx="155">
                  <c:v>43.597702013953068</c:v>
                </c:pt>
                <c:pt idx="156">
                  <c:v>43.862622839846445</c:v>
                </c:pt>
                <c:pt idx="157">
                  <c:v>43.820663974373581</c:v>
                </c:pt>
                <c:pt idx="158">
                  <c:v>44.164913177400557</c:v>
                </c:pt>
                <c:pt idx="159">
                  <c:v>44.548446649085143</c:v>
                </c:pt>
                <c:pt idx="160">
                  <c:v>44.327303314502714</c:v>
                </c:pt>
                <c:pt idx="161">
                  <c:v>44.614190519236502</c:v>
                </c:pt>
                <c:pt idx="162">
                  <c:v>44.450734613261375</c:v>
                </c:pt>
                <c:pt idx="163">
                  <c:v>44.635760262986452</c:v>
                </c:pt>
                <c:pt idx="164">
                  <c:v>45.397618894845778</c:v>
                </c:pt>
                <c:pt idx="165">
                  <c:v>45.026548410071435</c:v>
                </c:pt>
                <c:pt idx="166">
                  <c:v>45.152623337443806</c:v>
                </c:pt>
                <c:pt idx="167">
                  <c:v>45.035627697289385</c:v>
                </c:pt>
                <c:pt idx="168">
                  <c:v>45.118999373866615</c:v>
                </c:pt>
                <c:pt idx="169">
                  <c:v>44.287956464048179</c:v>
                </c:pt>
                <c:pt idx="170">
                  <c:v>44.089713681707813</c:v>
                </c:pt>
                <c:pt idx="171">
                  <c:v>44.270838289616414</c:v>
                </c:pt>
                <c:pt idx="172">
                  <c:v>44.187930110932314</c:v>
                </c:pt>
                <c:pt idx="173">
                  <c:v>44.239376655040701</c:v>
                </c:pt>
                <c:pt idx="174">
                  <c:v>44.695236486076197</c:v>
                </c:pt>
                <c:pt idx="175">
                  <c:v>44.791842156293058</c:v>
                </c:pt>
                <c:pt idx="176">
                  <c:v>44.359959150565395</c:v>
                </c:pt>
                <c:pt idx="177">
                  <c:v>44.406551477231737</c:v>
                </c:pt>
                <c:pt idx="178">
                  <c:v>44.333638185575616</c:v>
                </c:pt>
                <c:pt idx="179">
                  <c:v>44.363388458023792</c:v>
                </c:pt>
                <c:pt idx="180">
                  <c:v>44.557805622450715</c:v>
                </c:pt>
                <c:pt idx="181">
                  <c:v>44.521503213832716</c:v>
                </c:pt>
                <c:pt idx="182">
                  <c:v>44.605565610064502</c:v>
                </c:pt>
                <c:pt idx="183">
                  <c:v>44.282338657189008</c:v>
                </c:pt>
                <c:pt idx="184">
                  <c:v>44.889332788951172</c:v>
                </c:pt>
                <c:pt idx="185">
                  <c:v>45.098449524009801</c:v>
                </c:pt>
                <c:pt idx="186">
                  <c:v>44.971334375630825</c:v>
                </c:pt>
                <c:pt idx="187">
                  <c:v>45.141363989767022</c:v>
                </c:pt>
                <c:pt idx="188">
                  <c:v>45.097587440261208</c:v>
                </c:pt>
                <c:pt idx="189">
                  <c:v>44.435050419346496</c:v>
                </c:pt>
                <c:pt idx="190">
                  <c:v>44.34563225059199</c:v>
                </c:pt>
                <c:pt idx="191">
                  <c:v>44.11510406690558</c:v>
                </c:pt>
                <c:pt idx="192">
                  <c:v>44.256286068513532</c:v>
                </c:pt>
                <c:pt idx="193">
                  <c:v>44.384433318295535</c:v>
                </c:pt>
                <c:pt idx="194">
                  <c:v>44.162600724732989</c:v>
                </c:pt>
                <c:pt idx="195">
                  <c:v>43.929628488371804</c:v>
                </c:pt>
                <c:pt idx="196">
                  <c:v>44.314030501652489</c:v>
                </c:pt>
                <c:pt idx="197">
                  <c:v>44.377987886210484</c:v>
                </c:pt>
                <c:pt idx="198">
                  <c:v>44.36831759148501</c:v>
                </c:pt>
                <c:pt idx="199">
                  <c:v>44.798601389298632</c:v>
                </c:pt>
                <c:pt idx="200">
                  <c:v>44.514427229580008</c:v>
                </c:pt>
                <c:pt idx="201">
                  <c:v>44.520584811051513</c:v>
                </c:pt>
                <c:pt idx="202">
                  <c:v>44.932457070914452</c:v>
                </c:pt>
                <c:pt idx="203">
                  <c:v>44.853489082210295</c:v>
                </c:pt>
                <c:pt idx="204">
                  <c:v>44.649235365291283</c:v>
                </c:pt>
                <c:pt idx="205">
                  <c:v>44.865661780448335</c:v>
                </c:pt>
                <c:pt idx="206">
                  <c:v>44.74539531735045</c:v>
                </c:pt>
                <c:pt idx="207">
                  <c:v>44.25694544421188</c:v>
                </c:pt>
                <c:pt idx="208">
                  <c:v>44.349764404470839</c:v>
                </c:pt>
                <c:pt idx="209">
                  <c:v>43.999316979274909</c:v>
                </c:pt>
                <c:pt idx="210">
                  <c:v>44.222951900913806</c:v>
                </c:pt>
                <c:pt idx="211">
                  <c:v>44.056441598052189</c:v>
                </c:pt>
                <c:pt idx="212">
                  <c:v>43.935877401980299</c:v>
                </c:pt>
                <c:pt idx="213">
                  <c:v>43.842773849193286</c:v>
                </c:pt>
                <c:pt idx="214">
                  <c:v>44.02978011897337</c:v>
                </c:pt>
                <c:pt idx="215">
                  <c:v>43.902090883487816</c:v>
                </c:pt>
                <c:pt idx="216">
                  <c:v>44.062535721309125</c:v>
                </c:pt>
                <c:pt idx="217">
                  <c:v>44.032424398196682</c:v>
                </c:pt>
                <c:pt idx="218">
                  <c:v>44.171846081950115</c:v>
                </c:pt>
                <c:pt idx="219">
                  <c:v>44.023416812373526</c:v>
                </c:pt>
                <c:pt idx="220">
                  <c:v>44.427166556379888</c:v>
                </c:pt>
                <c:pt idx="221">
                  <c:v>44.565205985756037</c:v>
                </c:pt>
                <c:pt idx="222">
                  <c:v>44.569325287995497</c:v>
                </c:pt>
                <c:pt idx="223">
                  <c:v>44.549349840098692</c:v>
                </c:pt>
                <c:pt idx="224">
                  <c:v>44.546620522035177</c:v>
                </c:pt>
                <c:pt idx="225">
                  <c:v>44.320712568272882</c:v>
                </c:pt>
                <c:pt idx="226">
                  <c:v>44.39025868538377</c:v>
                </c:pt>
                <c:pt idx="227">
                  <c:v>44.263632262423222</c:v>
                </c:pt>
                <c:pt idx="228">
                  <c:v>44.316400768549514</c:v>
                </c:pt>
                <c:pt idx="229">
                  <c:v>44.193570815094809</c:v>
                </c:pt>
                <c:pt idx="230">
                  <c:v>44.173534817749719</c:v>
                </c:pt>
                <c:pt idx="231">
                  <c:v>44.163794208386314</c:v>
                </c:pt>
                <c:pt idx="232">
                  <c:v>44.172694633164078</c:v>
                </c:pt>
                <c:pt idx="233">
                  <c:v>44.121109646188181</c:v>
                </c:pt>
                <c:pt idx="234">
                  <c:v>44.141084500244382</c:v>
                </c:pt>
                <c:pt idx="235">
                  <c:v>44.710490950557002</c:v>
                </c:pt>
                <c:pt idx="236">
                  <c:v>44.637138246277999</c:v>
                </c:pt>
                <c:pt idx="237">
                  <c:v>44.876456955247662</c:v>
                </c:pt>
                <c:pt idx="238">
                  <c:v>44.745356518335797</c:v>
                </c:pt>
                <c:pt idx="239">
                  <c:v>44.771175159599039</c:v>
                </c:pt>
                <c:pt idx="240">
                  <c:v>45.225998404579926</c:v>
                </c:pt>
                <c:pt idx="241">
                  <c:v>45.353763774039571</c:v>
                </c:pt>
                <c:pt idx="242">
                  <c:v>45.716990299388108</c:v>
                </c:pt>
                <c:pt idx="243">
                  <c:v>45.901446538417538</c:v>
                </c:pt>
                <c:pt idx="244">
                  <c:v>45.881103903475399</c:v>
                </c:pt>
                <c:pt idx="245">
                  <c:v>45.634266020150861</c:v>
                </c:pt>
                <c:pt idx="246">
                  <c:v>45.119620448964135</c:v>
                </c:pt>
                <c:pt idx="247">
                  <c:v>45.091795036806246</c:v>
                </c:pt>
                <c:pt idx="248">
                  <c:v>44.846850266062361</c:v>
                </c:pt>
                <c:pt idx="249">
                  <c:v>44.780472991392138</c:v>
                </c:pt>
                <c:pt idx="250">
                  <c:v>44.246432904581376</c:v>
                </c:pt>
                <c:pt idx="251">
                  <c:v>44.3551444474069</c:v>
                </c:pt>
                <c:pt idx="252">
                  <c:v>44.483248510844902</c:v>
                </c:pt>
                <c:pt idx="253">
                  <c:v>44.564410184554418</c:v>
                </c:pt>
                <c:pt idx="254">
                  <c:v>44.714744222682363</c:v>
                </c:pt>
                <c:pt idx="255">
                  <c:v>45.114444613267054</c:v>
                </c:pt>
                <c:pt idx="256">
                  <c:v>44.909814131406982</c:v>
                </c:pt>
                <c:pt idx="257">
                  <c:v>44.980520912364149</c:v>
                </c:pt>
                <c:pt idx="258">
                  <c:v>45.378559181963368</c:v>
                </c:pt>
                <c:pt idx="259">
                  <c:v>45.324947197639418</c:v>
                </c:pt>
                <c:pt idx="260">
                  <c:v>44.798948716336156</c:v>
                </c:pt>
                <c:pt idx="261">
                  <c:v>44.94098353548403</c:v>
                </c:pt>
                <c:pt idx="262">
                  <c:v>44.987646054525776</c:v>
                </c:pt>
                <c:pt idx="263">
                  <c:v>44.828178701035604</c:v>
                </c:pt>
                <c:pt idx="264">
                  <c:v>45.043862860479791</c:v>
                </c:pt>
                <c:pt idx="265">
                  <c:v>44.755984938611284</c:v>
                </c:pt>
                <c:pt idx="266">
                  <c:v>44.859042665630213</c:v>
                </c:pt>
                <c:pt idx="267">
                  <c:v>44.915366600869504</c:v>
                </c:pt>
                <c:pt idx="268">
                  <c:v>44.790042705178138</c:v>
                </c:pt>
                <c:pt idx="269">
                  <c:v>44.732599776208104</c:v>
                </c:pt>
                <c:pt idx="270">
                  <c:v>44.027984740209519</c:v>
                </c:pt>
                <c:pt idx="271">
                  <c:v>44.114329582989562</c:v>
                </c:pt>
                <c:pt idx="272">
                  <c:v>43.884437626676657</c:v>
                </c:pt>
                <c:pt idx="273">
                  <c:v>43.774681376333561</c:v>
                </c:pt>
                <c:pt idx="274">
                  <c:v>43.679707156007517</c:v>
                </c:pt>
                <c:pt idx="275">
                  <c:v>43.260830581667697</c:v>
                </c:pt>
                <c:pt idx="276">
                  <c:v>43.119256361939435</c:v>
                </c:pt>
                <c:pt idx="277">
                  <c:v>43.373360267924319</c:v>
                </c:pt>
                <c:pt idx="278">
                  <c:v>43.505813310119102</c:v>
                </c:pt>
                <c:pt idx="279">
                  <c:v>43.164676145293207</c:v>
                </c:pt>
                <c:pt idx="280">
                  <c:v>43.839167452132202</c:v>
                </c:pt>
                <c:pt idx="281">
                  <c:v>43.798719563396872</c:v>
                </c:pt>
                <c:pt idx="282">
                  <c:v>43.713586195739929</c:v>
                </c:pt>
                <c:pt idx="283">
                  <c:v>43.634826141451498</c:v>
                </c:pt>
                <c:pt idx="284">
                  <c:v>43.644853812811853</c:v>
                </c:pt>
                <c:pt idx="285">
                  <c:v>43.792244706401213</c:v>
                </c:pt>
                <c:pt idx="286">
                  <c:v>43.729496559400985</c:v>
                </c:pt>
                <c:pt idx="287">
                  <c:v>43.820880207376902</c:v>
                </c:pt>
                <c:pt idx="288">
                  <c:v>43.782310555108864</c:v>
                </c:pt>
                <c:pt idx="289">
                  <c:v>43.500301058207576</c:v>
                </c:pt>
                <c:pt idx="290">
                  <c:v>43.3995882837688</c:v>
                </c:pt>
                <c:pt idx="291">
                  <c:v>43.288750293484497</c:v>
                </c:pt>
                <c:pt idx="292">
                  <c:v>43.230543098623762</c:v>
                </c:pt>
                <c:pt idx="293">
                  <c:v>43.452263950042777</c:v>
                </c:pt>
                <c:pt idx="294">
                  <c:v>43.334896900036753</c:v>
                </c:pt>
                <c:pt idx="295">
                  <c:v>43.164390454299621</c:v>
                </c:pt>
                <c:pt idx="296">
                  <c:v>43.205971206100877</c:v>
                </c:pt>
                <c:pt idx="297">
                  <c:v>43.160724771433401</c:v>
                </c:pt>
                <c:pt idx="298">
                  <c:v>43.193077099719787</c:v>
                </c:pt>
                <c:pt idx="299">
                  <c:v>43.410527842602001</c:v>
                </c:pt>
                <c:pt idx="300">
                  <c:v>43.339653244219669</c:v>
                </c:pt>
                <c:pt idx="301">
                  <c:v>43.473403208627218</c:v>
                </c:pt>
                <c:pt idx="302">
                  <c:v>43.387187969811883</c:v>
                </c:pt>
                <c:pt idx="303">
                  <c:v>43.151751065681523</c:v>
                </c:pt>
                <c:pt idx="304">
                  <c:v>43.27923191451881</c:v>
                </c:pt>
                <c:pt idx="305">
                  <c:v>43.36160130496539</c:v>
                </c:pt>
                <c:pt idx="306">
                  <c:v>43.44533842407931</c:v>
                </c:pt>
                <c:pt idx="307">
                  <c:v>43.73415431933892</c:v>
                </c:pt>
                <c:pt idx="308">
                  <c:v>43.642146811673257</c:v>
                </c:pt>
                <c:pt idx="309">
                  <c:v>43.389570448526804</c:v>
                </c:pt>
                <c:pt idx="310">
                  <c:v>43.441304939029436</c:v>
                </c:pt>
                <c:pt idx="311">
                  <c:v>43.211632171585059</c:v>
                </c:pt>
                <c:pt idx="312">
                  <c:v>43.132415933810954</c:v>
                </c:pt>
                <c:pt idx="313">
                  <c:v>43.257205411424927</c:v>
                </c:pt>
                <c:pt idx="314">
                  <c:v>43.619412364035817</c:v>
                </c:pt>
                <c:pt idx="315">
                  <c:v>43.375410408943743</c:v>
                </c:pt>
                <c:pt idx="316">
                  <c:v>43.528788410022884</c:v>
                </c:pt>
                <c:pt idx="317">
                  <c:v>43.589329567854016</c:v>
                </c:pt>
                <c:pt idx="318">
                  <c:v>43.351849157363212</c:v>
                </c:pt>
                <c:pt idx="319">
                  <c:v>43.48363329979108</c:v>
                </c:pt>
                <c:pt idx="320">
                  <c:v>43.65757218130922</c:v>
                </c:pt>
                <c:pt idx="321">
                  <c:v>43.711627490436719</c:v>
                </c:pt>
                <c:pt idx="322">
                  <c:v>43.725060288483157</c:v>
                </c:pt>
                <c:pt idx="323">
                  <c:v>44.030753634276145</c:v>
                </c:pt>
                <c:pt idx="324">
                  <c:v>44.311068129518141</c:v>
                </c:pt>
                <c:pt idx="325">
                  <c:v>44.492964503217173</c:v>
                </c:pt>
                <c:pt idx="326">
                  <c:v>44.12902569909933</c:v>
                </c:pt>
                <c:pt idx="327">
                  <c:v>43.896767741404894</c:v>
                </c:pt>
                <c:pt idx="328">
                  <c:v>43.676849372024265</c:v>
                </c:pt>
                <c:pt idx="329">
                  <c:v>43.505801969904006</c:v>
                </c:pt>
                <c:pt idx="330">
                  <c:v>43.287309166212331</c:v>
                </c:pt>
                <c:pt idx="331">
                  <c:v>43.222453608732209</c:v>
                </c:pt>
                <c:pt idx="332">
                  <c:v>43.422291285070074</c:v>
                </c:pt>
                <c:pt idx="333">
                  <c:v>43.235177699555912</c:v>
                </c:pt>
                <c:pt idx="334">
                  <c:v>43.126936925770124</c:v>
                </c:pt>
                <c:pt idx="335">
                  <c:v>43.263217186353764</c:v>
                </c:pt>
                <c:pt idx="336">
                  <c:v>43.723073756884446</c:v>
                </c:pt>
                <c:pt idx="337">
                  <c:v>43.633717431277965</c:v>
                </c:pt>
                <c:pt idx="338">
                  <c:v>43.799419561094567</c:v>
                </c:pt>
                <c:pt idx="339">
                  <c:v>44.002357630707984</c:v>
                </c:pt>
                <c:pt idx="340">
                  <c:v>43.972347596444173</c:v>
                </c:pt>
                <c:pt idx="341">
                  <c:v>44.111465150816585</c:v>
                </c:pt>
                <c:pt idx="342">
                  <c:v>44.047878100534241</c:v>
                </c:pt>
                <c:pt idx="343">
                  <c:v>44.292343061932996</c:v>
                </c:pt>
                <c:pt idx="344">
                  <c:v>44.156095662924635</c:v>
                </c:pt>
                <c:pt idx="345">
                  <c:v>44.237993097503583</c:v>
                </c:pt>
                <c:pt idx="346">
                  <c:v>44.412905651783696</c:v>
                </c:pt>
                <c:pt idx="347">
                  <c:v>44.408013957490326</c:v>
                </c:pt>
                <c:pt idx="348">
                  <c:v>44.462356693230618</c:v>
                </c:pt>
                <c:pt idx="349">
                  <c:v>44.466367182474421</c:v>
                </c:pt>
                <c:pt idx="350">
                  <c:v>43.939167572613208</c:v>
                </c:pt>
                <c:pt idx="351">
                  <c:v>43.986978835279025</c:v>
                </c:pt>
                <c:pt idx="352">
                  <c:v>43.953198546989533</c:v>
                </c:pt>
                <c:pt idx="353">
                  <c:v>44.008975484124321</c:v>
                </c:pt>
                <c:pt idx="354">
                  <c:v>44.204747582315939</c:v>
                </c:pt>
                <c:pt idx="355">
                  <c:v>44.005156298251265</c:v>
                </c:pt>
                <c:pt idx="356">
                  <c:v>43.977187309009821</c:v>
                </c:pt>
                <c:pt idx="357">
                  <c:v>44.094876814517711</c:v>
                </c:pt>
                <c:pt idx="358">
                  <c:v>44.140015080571011</c:v>
                </c:pt>
                <c:pt idx="359">
                  <c:v>44.359033503966089</c:v>
                </c:pt>
                <c:pt idx="360">
                  <c:v>44.287297347609204</c:v>
                </c:pt>
                <c:pt idx="361">
                  <c:v>44.366010355471438</c:v>
                </c:pt>
                <c:pt idx="362">
                  <c:v>44.465342286415172</c:v>
                </c:pt>
                <c:pt idx="363">
                  <c:v>44.443781363976562</c:v>
                </c:pt>
                <c:pt idx="364">
                  <c:v>44.413947899279613</c:v>
                </c:pt>
                <c:pt idx="365">
                  <c:v>44.400242019735579</c:v>
                </c:pt>
                <c:pt idx="366">
                  <c:v>44.341878202499288</c:v>
                </c:pt>
                <c:pt idx="367">
                  <c:v>44.279248690841357</c:v>
                </c:pt>
                <c:pt idx="368">
                  <c:v>44.289417954028195</c:v>
                </c:pt>
                <c:pt idx="369">
                  <c:v>44.347845533742593</c:v>
                </c:pt>
                <c:pt idx="370">
                  <c:v>44.295438101176117</c:v>
                </c:pt>
                <c:pt idx="371">
                  <c:v>44.884156171101189</c:v>
                </c:pt>
                <c:pt idx="372">
                  <c:v>44.630576252213537</c:v>
                </c:pt>
                <c:pt idx="373">
                  <c:v>44.7189547757323</c:v>
                </c:pt>
                <c:pt idx="374">
                  <c:v>44.608021115688267</c:v>
                </c:pt>
                <c:pt idx="375">
                  <c:v>44.592719166511088</c:v>
                </c:pt>
                <c:pt idx="376">
                  <c:v>44.383331281429321</c:v>
                </c:pt>
                <c:pt idx="377">
                  <c:v>44.517839815003498</c:v>
                </c:pt>
                <c:pt idx="378">
                  <c:v>44.563904630925009</c:v>
                </c:pt>
                <c:pt idx="379">
                  <c:v>44.582077292116608</c:v>
                </c:pt>
                <c:pt idx="380">
                  <c:v>44.532476247038375</c:v>
                </c:pt>
                <c:pt idx="381">
                  <c:v>44.322381435673073</c:v>
                </c:pt>
                <c:pt idx="382">
                  <c:v>44.177942340032509</c:v>
                </c:pt>
                <c:pt idx="383">
                  <c:v>44.327173233238291</c:v>
                </c:pt>
                <c:pt idx="384">
                  <c:v>44.443460486058292</c:v>
                </c:pt>
                <c:pt idx="385">
                  <c:v>44.385646466149467</c:v>
                </c:pt>
                <c:pt idx="386">
                  <c:v>44.055896253049696</c:v>
                </c:pt>
                <c:pt idx="387">
                  <c:v>44.057580420514064</c:v>
                </c:pt>
                <c:pt idx="388">
                  <c:v>44.144385283161384</c:v>
                </c:pt>
                <c:pt idx="389">
                  <c:v>44.032479868670116</c:v>
                </c:pt>
                <c:pt idx="390">
                  <c:v>43.909944884103808</c:v>
                </c:pt>
                <c:pt idx="391">
                  <c:v>43.59699080327087</c:v>
                </c:pt>
                <c:pt idx="392">
                  <c:v>43.561349399165962</c:v>
                </c:pt>
                <c:pt idx="393">
                  <c:v>43.310084039355964</c:v>
                </c:pt>
                <c:pt idx="394">
                  <c:v>43.259167108497955</c:v>
                </c:pt>
                <c:pt idx="395">
                  <c:v>42.859441748902299</c:v>
                </c:pt>
                <c:pt idx="396">
                  <c:v>42.64638502237392</c:v>
                </c:pt>
                <c:pt idx="397">
                  <c:v>42.711599502586395</c:v>
                </c:pt>
                <c:pt idx="398">
                  <c:v>42.827645858870625</c:v>
                </c:pt>
                <c:pt idx="399">
                  <c:v>42.746340333301056</c:v>
                </c:pt>
                <c:pt idx="400">
                  <c:v>42.933237615436163</c:v>
                </c:pt>
                <c:pt idx="401">
                  <c:v>42.920069554872242</c:v>
                </c:pt>
                <c:pt idx="402">
                  <c:v>42.973337437167508</c:v>
                </c:pt>
                <c:pt idx="403">
                  <c:v>43.141729894367508</c:v>
                </c:pt>
                <c:pt idx="404">
                  <c:v>43.028140167411053</c:v>
                </c:pt>
                <c:pt idx="405">
                  <c:v>43.185931377096949</c:v>
                </c:pt>
                <c:pt idx="406">
                  <c:v>43.12390758391502</c:v>
                </c:pt>
                <c:pt idx="407">
                  <c:v>42.921945397436367</c:v>
                </c:pt>
                <c:pt idx="408">
                  <c:v>42.666319901531594</c:v>
                </c:pt>
                <c:pt idx="409">
                  <c:v>42.605936399170375</c:v>
                </c:pt>
                <c:pt idx="410">
                  <c:v>42.579195375285842</c:v>
                </c:pt>
                <c:pt idx="411">
                  <c:v>42.410696636464145</c:v>
                </c:pt>
                <c:pt idx="412">
                  <c:v>42.38960543612977</c:v>
                </c:pt>
                <c:pt idx="413">
                  <c:v>42.097758082476062</c:v>
                </c:pt>
                <c:pt idx="414">
                  <c:v>42.07122744097363</c:v>
                </c:pt>
                <c:pt idx="415">
                  <c:v>41.914718176235645</c:v>
                </c:pt>
                <c:pt idx="416">
                  <c:v>42.070554367358653</c:v>
                </c:pt>
                <c:pt idx="417">
                  <c:v>42.118464559064215</c:v>
                </c:pt>
                <c:pt idx="418">
                  <c:v>42.243245779970074</c:v>
                </c:pt>
                <c:pt idx="419">
                  <c:v>42.375834744627049</c:v>
                </c:pt>
                <c:pt idx="420">
                  <c:v>42.381282463880225</c:v>
                </c:pt>
                <c:pt idx="421">
                  <c:v>42.303017438519213</c:v>
                </c:pt>
                <c:pt idx="422">
                  <c:v>42.208041968659266</c:v>
                </c:pt>
                <c:pt idx="423">
                  <c:v>42.302467717226236</c:v>
                </c:pt>
                <c:pt idx="424">
                  <c:v>42.095863355768678</c:v>
                </c:pt>
                <c:pt idx="425">
                  <c:v>42.275126248038596</c:v>
                </c:pt>
                <c:pt idx="426">
                  <c:v>42.627999248859972</c:v>
                </c:pt>
                <c:pt idx="427">
                  <c:v>42.612442834039285</c:v>
                </c:pt>
                <c:pt idx="428">
                  <c:v>42.687642202526938</c:v>
                </c:pt>
                <c:pt idx="429">
                  <c:v>42.660481911770901</c:v>
                </c:pt>
                <c:pt idx="430">
                  <c:v>42.192635017993737</c:v>
                </c:pt>
                <c:pt idx="431">
                  <c:v>42.57006440977738</c:v>
                </c:pt>
                <c:pt idx="432">
                  <c:v>42.427384941966508</c:v>
                </c:pt>
                <c:pt idx="433">
                  <c:v>42.627594075523781</c:v>
                </c:pt>
                <c:pt idx="434">
                  <c:v>42.921314025100465</c:v>
                </c:pt>
                <c:pt idx="435">
                  <c:v>42.86679834287095</c:v>
                </c:pt>
                <c:pt idx="436">
                  <c:v>43.246453907284241</c:v>
                </c:pt>
                <c:pt idx="437">
                  <c:v>42.44710444284005</c:v>
                </c:pt>
                <c:pt idx="438">
                  <c:v>42.914724732092949</c:v>
                </c:pt>
                <c:pt idx="439">
                  <c:v>43.150502169723772</c:v>
                </c:pt>
                <c:pt idx="440">
                  <c:v>42.936286807756389</c:v>
                </c:pt>
                <c:pt idx="441">
                  <c:v>43.114711740918743</c:v>
                </c:pt>
                <c:pt idx="442">
                  <c:v>43.192213974315322</c:v>
                </c:pt>
                <c:pt idx="443">
                  <c:v>43.504028448580769</c:v>
                </c:pt>
                <c:pt idx="444">
                  <c:v>43.330187440936548</c:v>
                </c:pt>
                <c:pt idx="445">
                  <c:v>42.804539811555628</c:v>
                </c:pt>
                <c:pt idx="446">
                  <c:v>42.63723403456509</c:v>
                </c:pt>
                <c:pt idx="447">
                  <c:v>42.730389773578636</c:v>
                </c:pt>
                <c:pt idx="448">
                  <c:v>42.918892156737456</c:v>
                </c:pt>
                <c:pt idx="449">
                  <c:v>43.28514955376999</c:v>
                </c:pt>
                <c:pt idx="450">
                  <c:v>43.996365986344358</c:v>
                </c:pt>
                <c:pt idx="451">
                  <c:v>43.937605338663445</c:v>
                </c:pt>
                <c:pt idx="452">
                  <c:v>43.489989535228489</c:v>
                </c:pt>
                <c:pt idx="453">
                  <c:v>43.862330971945347</c:v>
                </c:pt>
                <c:pt idx="454">
                  <c:v>43.354639326286325</c:v>
                </c:pt>
                <c:pt idx="455">
                  <c:v>43.3700217169973</c:v>
                </c:pt>
                <c:pt idx="456">
                  <c:v>43.389955205948084</c:v>
                </c:pt>
                <c:pt idx="457">
                  <c:v>43.256447657997526</c:v>
                </c:pt>
                <c:pt idx="458">
                  <c:v>43.130589699616593</c:v>
                </c:pt>
                <c:pt idx="459">
                  <c:v>43.286085197761139</c:v>
                </c:pt>
                <c:pt idx="460">
                  <c:v>43.471262328128539</c:v>
                </c:pt>
                <c:pt idx="461">
                  <c:v>43.378477822040253</c:v>
                </c:pt>
                <c:pt idx="462">
                  <c:v>43.896624707932773</c:v>
                </c:pt>
                <c:pt idx="463">
                  <c:v>43.682974164775594</c:v>
                </c:pt>
                <c:pt idx="464">
                  <c:v>43.768292327409078</c:v>
                </c:pt>
                <c:pt idx="465">
                  <c:v>43.57028240551481</c:v>
                </c:pt>
                <c:pt idx="466">
                  <c:v>43.792572156359071</c:v>
                </c:pt>
                <c:pt idx="467">
                  <c:v>43.710206111143258</c:v>
                </c:pt>
                <c:pt idx="468">
                  <c:v>43.748300063388513</c:v>
                </c:pt>
                <c:pt idx="469">
                  <c:v>43.496228712300926</c:v>
                </c:pt>
                <c:pt idx="470">
                  <c:v>43.576769697971272</c:v>
                </c:pt>
                <c:pt idx="471">
                  <c:v>43.507177486275175</c:v>
                </c:pt>
                <c:pt idx="472">
                  <c:v>43.903578501706676</c:v>
                </c:pt>
                <c:pt idx="473">
                  <c:v>43.911351711701393</c:v>
                </c:pt>
                <c:pt idx="474">
                  <c:v>43.981920645033519</c:v>
                </c:pt>
                <c:pt idx="475">
                  <c:v>43.985183817957527</c:v>
                </c:pt>
                <c:pt idx="476">
                  <c:v>43.903934669307112</c:v>
                </c:pt>
                <c:pt idx="477">
                  <c:v>43.816677869803819</c:v>
                </c:pt>
                <c:pt idx="478">
                  <c:v>43.400906112866707</c:v>
                </c:pt>
                <c:pt idx="479">
                  <c:v>43.273198517321603</c:v>
                </c:pt>
                <c:pt idx="480">
                  <c:v>43.443489525834082</c:v>
                </c:pt>
                <c:pt idx="481">
                  <c:v>43.402949457322059</c:v>
                </c:pt>
                <c:pt idx="482">
                  <c:v>43.013827865771319</c:v>
                </c:pt>
                <c:pt idx="483">
                  <c:v>43.263307963414888</c:v>
                </c:pt>
                <c:pt idx="484">
                  <c:v>43.664823224822932</c:v>
                </c:pt>
                <c:pt idx="485">
                  <c:v>43.437210685563066</c:v>
                </c:pt>
                <c:pt idx="486">
                  <c:v>43.202630267847468</c:v>
                </c:pt>
                <c:pt idx="487">
                  <c:v>43.346336162193566</c:v>
                </c:pt>
                <c:pt idx="488">
                  <c:v>43.632334665563121</c:v>
                </c:pt>
                <c:pt idx="489">
                  <c:v>44.35890799561902</c:v>
                </c:pt>
                <c:pt idx="490">
                  <c:v>44.715713874290451</c:v>
                </c:pt>
                <c:pt idx="491">
                  <c:v>43.537534115120522</c:v>
                </c:pt>
                <c:pt idx="492">
                  <c:v>44.860844863116483</c:v>
                </c:pt>
                <c:pt idx="493">
                  <c:v>44.682098662630253</c:v>
                </c:pt>
                <c:pt idx="494">
                  <c:v>44.807037571140789</c:v>
                </c:pt>
                <c:pt idx="495">
                  <c:v>44.079147864401527</c:v>
                </c:pt>
                <c:pt idx="496">
                  <c:v>43.933444652941638</c:v>
                </c:pt>
                <c:pt idx="497">
                  <c:v>44.190614295161836</c:v>
                </c:pt>
                <c:pt idx="498">
                  <c:v>44.369802780546493</c:v>
                </c:pt>
                <c:pt idx="499">
                  <c:v>44.798741367627144</c:v>
                </c:pt>
                <c:pt idx="500">
                  <c:v>44.713063400330228</c:v>
                </c:pt>
                <c:pt idx="501">
                  <c:v>45.311911214718776</c:v>
                </c:pt>
                <c:pt idx="502">
                  <c:v>45.537755979593626</c:v>
                </c:pt>
                <c:pt idx="503">
                  <c:v>45.368165757720028</c:v>
                </c:pt>
                <c:pt idx="504">
                  <c:v>45.460053681525366</c:v>
                </c:pt>
                <c:pt idx="505">
                  <c:v>45.533362550823256</c:v>
                </c:pt>
                <c:pt idx="506">
                  <c:v>45.303242296314792</c:v>
                </c:pt>
                <c:pt idx="507">
                  <c:v>44.6054891824297</c:v>
                </c:pt>
                <c:pt idx="508">
                  <c:v>44.248486987854641</c:v>
                </c:pt>
                <c:pt idx="509">
                  <c:v>44.308906354607103</c:v>
                </c:pt>
                <c:pt idx="510">
                  <c:v>44.064517892723096</c:v>
                </c:pt>
                <c:pt idx="511">
                  <c:v>43.869941499865334</c:v>
                </c:pt>
                <c:pt idx="512">
                  <c:v>43.042183427315656</c:v>
                </c:pt>
                <c:pt idx="513">
                  <c:v>42.874187185177554</c:v>
                </c:pt>
                <c:pt idx="514">
                  <c:v>42.632491321573184</c:v>
                </c:pt>
                <c:pt idx="515">
                  <c:v>42.77975888660383</c:v>
                </c:pt>
                <c:pt idx="516">
                  <c:v>42.50953737513705</c:v>
                </c:pt>
                <c:pt idx="517">
                  <c:v>41.861812199513551</c:v>
                </c:pt>
                <c:pt idx="518">
                  <c:v>41.952160336743049</c:v>
                </c:pt>
                <c:pt idx="519">
                  <c:v>42.131181426326371</c:v>
                </c:pt>
                <c:pt idx="520">
                  <c:v>41.922368371847227</c:v>
                </c:pt>
                <c:pt idx="521">
                  <c:v>41.940115015605286</c:v>
                </c:pt>
                <c:pt idx="522">
                  <c:v>40.780342117582407</c:v>
                </c:pt>
                <c:pt idx="523">
                  <c:v>41.873958635275379</c:v>
                </c:pt>
                <c:pt idx="524">
                  <c:v>40.940837826996329</c:v>
                </c:pt>
                <c:pt idx="525">
                  <c:v>40.920909489976054</c:v>
                </c:pt>
                <c:pt idx="526">
                  <c:v>40.802438778878944</c:v>
                </c:pt>
                <c:pt idx="527">
                  <c:v>40.143432483936067</c:v>
                </c:pt>
                <c:pt idx="528">
                  <c:v>40.340696486750701</c:v>
                </c:pt>
                <c:pt idx="529">
                  <c:v>40.393986583251781</c:v>
                </c:pt>
                <c:pt idx="530">
                  <c:v>40.338858725241863</c:v>
                </c:pt>
                <c:pt idx="531">
                  <c:v>40.29340785313515</c:v>
                </c:pt>
                <c:pt idx="532">
                  <c:v>39.863062977477007</c:v>
                </c:pt>
                <c:pt idx="533">
                  <c:v>40.184268568456986</c:v>
                </c:pt>
                <c:pt idx="534">
                  <c:v>39.50942092383891</c:v>
                </c:pt>
                <c:pt idx="535">
                  <c:v>40.151162437891429</c:v>
                </c:pt>
                <c:pt idx="536">
                  <c:v>39.697616739487835</c:v>
                </c:pt>
                <c:pt idx="537">
                  <c:v>39.177754020386935</c:v>
                </c:pt>
                <c:pt idx="538">
                  <c:v>39.049536994894254</c:v>
                </c:pt>
                <c:pt idx="539">
                  <c:v>38.585005116559365</c:v>
                </c:pt>
                <c:pt idx="540">
                  <c:v>38.689057701814392</c:v>
                </c:pt>
                <c:pt idx="541">
                  <c:v>39.559820788804295</c:v>
                </c:pt>
                <c:pt idx="542">
                  <c:v>39.121510550740375</c:v>
                </c:pt>
                <c:pt idx="543">
                  <c:v>39.286950057362944</c:v>
                </c:pt>
                <c:pt idx="544">
                  <c:v>39.23890015080196</c:v>
                </c:pt>
                <c:pt idx="545">
                  <c:v>39.142693251221537</c:v>
                </c:pt>
                <c:pt idx="546">
                  <c:v>39.120246160490851</c:v>
                </c:pt>
                <c:pt idx="547">
                  <c:v>38.581060832064011</c:v>
                </c:pt>
                <c:pt idx="548">
                  <c:v>38.647509057964122</c:v>
                </c:pt>
                <c:pt idx="549">
                  <c:v>38.986594026469859</c:v>
                </c:pt>
                <c:pt idx="550">
                  <c:v>38.879130501818807</c:v>
                </c:pt>
                <c:pt idx="551">
                  <c:v>38.761085355979191</c:v>
                </c:pt>
                <c:pt idx="552">
                  <c:v>38.858850291069743</c:v>
                </c:pt>
                <c:pt idx="553">
                  <c:v>39.08638032656112</c:v>
                </c:pt>
                <c:pt idx="554">
                  <c:v>39.176967941637251</c:v>
                </c:pt>
                <c:pt idx="555">
                  <c:v>38.564894085348314</c:v>
                </c:pt>
                <c:pt idx="556">
                  <c:v>39.584474673391028</c:v>
                </c:pt>
                <c:pt idx="557">
                  <c:v>38.879944964150717</c:v>
                </c:pt>
                <c:pt idx="558">
                  <c:v>38.453571404034768</c:v>
                </c:pt>
                <c:pt idx="559">
                  <c:v>38.411800715262636</c:v>
                </c:pt>
                <c:pt idx="560">
                  <c:v>38.70376433276261</c:v>
                </c:pt>
                <c:pt idx="561">
                  <c:v>38.868366667558625</c:v>
                </c:pt>
                <c:pt idx="562">
                  <c:v>38.834755593404971</c:v>
                </c:pt>
                <c:pt idx="563">
                  <c:v>39.219011530241886</c:v>
                </c:pt>
                <c:pt idx="564">
                  <c:v>39.639612870883319</c:v>
                </c:pt>
                <c:pt idx="565">
                  <c:v>39.680001528590623</c:v>
                </c:pt>
                <c:pt idx="566">
                  <c:v>39.551754127842656</c:v>
                </c:pt>
                <c:pt idx="567">
                  <c:v>40.136659936992558</c:v>
                </c:pt>
                <c:pt idx="568">
                  <c:v>39.351230006457328</c:v>
                </c:pt>
                <c:pt idx="569">
                  <c:v>39.390251858082607</c:v>
                </c:pt>
                <c:pt idx="570">
                  <c:v>39.187919739721202</c:v>
                </c:pt>
                <c:pt idx="571">
                  <c:v>39.082816196654299</c:v>
                </c:pt>
                <c:pt idx="572">
                  <c:v>39.395499449098693</c:v>
                </c:pt>
                <c:pt idx="573">
                  <c:v>38.981731488776603</c:v>
                </c:pt>
                <c:pt idx="574">
                  <c:v>38.926727320339822</c:v>
                </c:pt>
                <c:pt idx="575">
                  <c:v>39.055442970300547</c:v>
                </c:pt>
                <c:pt idx="576">
                  <c:v>39.327514808247066</c:v>
                </c:pt>
                <c:pt idx="577">
                  <c:v>39.821841480751729</c:v>
                </c:pt>
                <c:pt idx="578">
                  <c:v>40.141294906840599</c:v>
                </c:pt>
                <c:pt idx="579">
                  <c:v>40.137950849155892</c:v>
                </c:pt>
                <c:pt idx="580">
                  <c:v>40.30192169258526</c:v>
                </c:pt>
                <c:pt idx="581">
                  <c:v>40.011246932060253</c:v>
                </c:pt>
                <c:pt idx="582">
                  <c:v>40.200190186301647</c:v>
                </c:pt>
                <c:pt idx="583">
                  <c:v>39.969174034196882</c:v>
                </c:pt>
                <c:pt idx="584">
                  <c:v>39.326624305919317</c:v>
                </c:pt>
                <c:pt idx="585">
                  <c:v>39.248142729476278</c:v>
                </c:pt>
                <c:pt idx="586">
                  <c:v>39.344115915368697</c:v>
                </c:pt>
                <c:pt idx="587">
                  <c:v>39.420345380436451</c:v>
                </c:pt>
                <c:pt idx="588">
                  <c:v>39.375369689054416</c:v>
                </c:pt>
                <c:pt idx="589">
                  <c:v>38.321927707700041</c:v>
                </c:pt>
                <c:pt idx="590">
                  <c:v>38.42140817040778</c:v>
                </c:pt>
                <c:pt idx="591">
                  <c:v>38.53488486835748</c:v>
                </c:pt>
                <c:pt idx="592">
                  <c:v>38.463337725775396</c:v>
                </c:pt>
                <c:pt idx="593">
                  <c:v>38.450705952962572</c:v>
                </c:pt>
                <c:pt idx="594">
                  <c:v>38.919753030708051</c:v>
                </c:pt>
                <c:pt idx="595">
                  <c:v>39.196878538036337</c:v>
                </c:pt>
                <c:pt idx="596">
                  <c:v>39.511816993761265</c:v>
                </c:pt>
                <c:pt idx="597">
                  <c:v>39.381666491848627</c:v>
                </c:pt>
                <c:pt idx="598">
                  <c:v>38.923622237070013</c:v>
                </c:pt>
                <c:pt idx="599">
                  <c:v>39.683495541135258</c:v>
                </c:pt>
                <c:pt idx="600">
                  <c:v>39.34507987537615</c:v>
                </c:pt>
                <c:pt idx="601">
                  <c:v>39.151215819129007</c:v>
                </c:pt>
                <c:pt idx="602">
                  <c:v>39.470778451966126</c:v>
                </c:pt>
                <c:pt idx="603">
                  <c:v>39.706503695161175</c:v>
                </c:pt>
                <c:pt idx="604">
                  <c:v>40.006354856841917</c:v>
                </c:pt>
                <c:pt idx="605">
                  <c:v>39.637182657029804</c:v>
                </c:pt>
                <c:pt idx="606">
                  <c:v>39.545220472998537</c:v>
                </c:pt>
                <c:pt idx="607">
                  <c:v>39.690676395762111</c:v>
                </c:pt>
                <c:pt idx="608">
                  <c:v>39.47819902544628</c:v>
                </c:pt>
                <c:pt idx="609">
                  <c:v>39.473274423446789</c:v>
                </c:pt>
                <c:pt idx="610">
                  <c:v>39.744932911444067</c:v>
                </c:pt>
                <c:pt idx="611">
                  <c:v>39.707760858998228</c:v>
                </c:pt>
                <c:pt idx="612">
                  <c:v>39.567429921977983</c:v>
                </c:pt>
                <c:pt idx="613">
                  <c:v>39.545619771149546</c:v>
                </c:pt>
                <c:pt idx="614">
                  <c:v>39.578684946393722</c:v>
                </c:pt>
                <c:pt idx="615">
                  <c:v>38.422862218923889</c:v>
                </c:pt>
                <c:pt idx="616">
                  <c:v>39.029968003890275</c:v>
                </c:pt>
                <c:pt idx="617">
                  <c:v>39.597246587182497</c:v>
                </c:pt>
                <c:pt idx="618">
                  <c:v>39.40664595861827</c:v>
                </c:pt>
                <c:pt idx="619">
                  <c:v>39.468996784253299</c:v>
                </c:pt>
                <c:pt idx="620">
                  <c:v>39.780406303229285</c:v>
                </c:pt>
                <c:pt idx="621">
                  <c:v>39.478503827295199</c:v>
                </c:pt>
                <c:pt idx="622">
                  <c:v>39.445286748553208</c:v>
                </c:pt>
                <c:pt idx="623">
                  <c:v>39.496189570270218</c:v>
                </c:pt>
                <c:pt idx="624">
                  <c:v>39.512203138243606</c:v>
                </c:pt>
                <c:pt idx="625">
                  <c:v>39.246002417660023</c:v>
                </c:pt>
                <c:pt idx="626">
                  <c:v>38.73868117328562</c:v>
                </c:pt>
                <c:pt idx="627">
                  <c:v>38.534418141144286</c:v>
                </c:pt>
                <c:pt idx="628">
                  <c:v>38.37148165038019</c:v>
                </c:pt>
                <c:pt idx="629">
                  <c:v>38.343171053631039</c:v>
                </c:pt>
                <c:pt idx="630">
                  <c:v>38.4716285261661</c:v>
                </c:pt>
                <c:pt idx="631">
                  <c:v>38.534934588681871</c:v>
                </c:pt>
                <c:pt idx="632">
                  <c:v>38.998730131805019</c:v>
                </c:pt>
                <c:pt idx="633">
                  <c:v>39.035301788385489</c:v>
                </c:pt>
                <c:pt idx="634">
                  <c:v>38.780425258669972</c:v>
                </c:pt>
                <c:pt idx="635">
                  <c:v>38.96658101719391</c:v>
                </c:pt>
                <c:pt idx="636">
                  <c:v>39.103085948646552</c:v>
                </c:pt>
                <c:pt idx="637">
                  <c:v>38.934542537420242</c:v>
                </c:pt>
                <c:pt idx="638">
                  <c:v>38.970802895047434</c:v>
                </c:pt>
                <c:pt idx="639">
                  <c:v>39.09495632567711</c:v>
                </c:pt>
                <c:pt idx="640">
                  <c:v>39.084298589170736</c:v>
                </c:pt>
                <c:pt idx="641">
                  <c:v>39.061533832452191</c:v>
                </c:pt>
                <c:pt idx="642">
                  <c:v>39.015426933679329</c:v>
                </c:pt>
                <c:pt idx="643">
                  <c:v>38.781890172214368</c:v>
                </c:pt>
                <c:pt idx="644">
                  <c:v>38.412250144789887</c:v>
                </c:pt>
                <c:pt idx="645">
                  <c:v>39.133260590359079</c:v>
                </c:pt>
                <c:pt idx="646">
                  <c:v>39.099999294770214</c:v>
                </c:pt>
                <c:pt idx="647">
                  <c:v>39.136430474920928</c:v>
                </c:pt>
                <c:pt idx="648">
                  <c:v>39.334379841764054</c:v>
                </c:pt>
                <c:pt idx="649">
                  <c:v>39.316043169691476</c:v>
                </c:pt>
                <c:pt idx="650">
                  <c:v>39.309491523049402</c:v>
                </c:pt>
                <c:pt idx="651">
                  <c:v>39.293909760927711</c:v>
                </c:pt>
                <c:pt idx="652">
                  <c:v>39.024334730361595</c:v>
                </c:pt>
                <c:pt idx="653">
                  <c:v>38.865713214773741</c:v>
                </c:pt>
                <c:pt idx="654">
                  <c:v>38.639303411607166</c:v>
                </c:pt>
                <c:pt idx="655">
                  <c:v>38.460742653850915</c:v>
                </c:pt>
                <c:pt idx="656">
                  <c:v>38.37531483118061</c:v>
                </c:pt>
                <c:pt idx="657">
                  <c:v>38.992128545171546</c:v>
                </c:pt>
                <c:pt idx="658">
                  <c:v>38.674386641541716</c:v>
                </c:pt>
                <c:pt idx="659">
                  <c:v>38.670883009721052</c:v>
                </c:pt>
                <c:pt idx="660">
                  <c:v>38.804763116453238</c:v>
                </c:pt>
                <c:pt idx="661">
                  <c:v>38.844181414263893</c:v>
                </c:pt>
                <c:pt idx="662">
                  <c:v>39.006869089089271</c:v>
                </c:pt>
                <c:pt idx="663">
                  <c:v>38.298663111935696</c:v>
                </c:pt>
                <c:pt idx="664">
                  <c:v>37.897116050757283</c:v>
                </c:pt>
                <c:pt idx="665">
                  <c:v>37.841010854239961</c:v>
                </c:pt>
                <c:pt idx="666">
                  <c:v>38.152805493957054</c:v>
                </c:pt>
                <c:pt idx="667">
                  <c:v>37.995973577452816</c:v>
                </c:pt>
                <c:pt idx="668">
                  <c:v>38.11754279310847</c:v>
                </c:pt>
                <c:pt idx="669">
                  <c:v>38.306446356200105</c:v>
                </c:pt>
                <c:pt idx="670">
                  <c:v>38.106237514878671</c:v>
                </c:pt>
                <c:pt idx="671">
                  <c:v>38.124837236370702</c:v>
                </c:pt>
                <c:pt idx="672">
                  <c:v>37.859643490223199</c:v>
                </c:pt>
                <c:pt idx="673">
                  <c:v>37.820798108015808</c:v>
                </c:pt>
                <c:pt idx="674">
                  <c:v>37.753141079269135</c:v>
                </c:pt>
                <c:pt idx="675">
                  <c:v>37.841005895650873</c:v>
                </c:pt>
                <c:pt idx="676">
                  <c:v>37.899688070178932</c:v>
                </c:pt>
                <c:pt idx="677">
                  <c:v>38.334669690382931</c:v>
                </c:pt>
                <c:pt idx="678">
                  <c:v>38.29185301053235</c:v>
                </c:pt>
                <c:pt idx="679">
                  <c:v>38.180739528789211</c:v>
                </c:pt>
                <c:pt idx="680">
                  <c:v>38.04605905423049</c:v>
                </c:pt>
                <c:pt idx="681">
                  <c:v>37.68188910791693</c:v>
                </c:pt>
                <c:pt idx="682">
                  <c:v>37.75663068572544</c:v>
                </c:pt>
                <c:pt idx="683">
                  <c:v>37.584793978558551</c:v>
                </c:pt>
                <c:pt idx="684">
                  <c:v>37.623157743511278</c:v>
                </c:pt>
                <c:pt idx="685">
                  <c:v>37.60778366846025</c:v>
                </c:pt>
                <c:pt idx="686">
                  <c:v>37.546568663486006</c:v>
                </c:pt>
                <c:pt idx="687">
                  <c:v>37.72785282666436</c:v>
                </c:pt>
                <c:pt idx="688">
                  <c:v>37.493912156656421</c:v>
                </c:pt>
                <c:pt idx="689">
                  <c:v>37.703535612684469</c:v>
                </c:pt>
                <c:pt idx="690">
                  <c:v>37.576614485501345</c:v>
                </c:pt>
                <c:pt idx="691">
                  <c:v>37.674360926812888</c:v>
                </c:pt>
                <c:pt idx="692">
                  <c:v>38.067558061409116</c:v>
                </c:pt>
                <c:pt idx="693">
                  <c:v>38.074629577596355</c:v>
                </c:pt>
                <c:pt idx="694">
                  <c:v>38.058885224165493</c:v>
                </c:pt>
                <c:pt idx="695">
                  <c:v>38.054846164863534</c:v>
                </c:pt>
                <c:pt idx="696">
                  <c:v>37.754320827665502</c:v>
                </c:pt>
                <c:pt idx="697">
                  <c:v>37.941975548136796</c:v>
                </c:pt>
                <c:pt idx="698">
                  <c:v>37.803426295660522</c:v>
                </c:pt>
                <c:pt idx="699">
                  <c:v>37.628276053181928</c:v>
                </c:pt>
                <c:pt idx="700">
                  <c:v>37.427712539612223</c:v>
                </c:pt>
                <c:pt idx="701">
                  <c:v>37.173424149665266</c:v>
                </c:pt>
                <c:pt idx="702">
                  <c:v>37.164568804554733</c:v>
                </c:pt>
                <c:pt idx="703">
                  <c:v>37.418647846831057</c:v>
                </c:pt>
                <c:pt idx="704">
                  <c:v>37.418263023248819</c:v>
                </c:pt>
                <c:pt idx="705">
                  <c:v>37.758462998168618</c:v>
                </c:pt>
                <c:pt idx="706">
                  <c:v>37.786857729953589</c:v>
                </c:pt>
                <c:pt idx="707">
                  <c:v>37.670357664791602</c:v>
                </c:pt>
                <c:pt idx="708">
                  <c:v>37.640997666341967</c:v>
                </c:pt>
                <c:pt idx="709">
                  <c:v>37.572185481667944</c:v>
                </c:pt>
                <c:pt idx="710">
                  <c:v>37.617038698570873</c:v>
                </c:pt>
                <c:pt idx="711">
                  <c:v>37.661991206351544</c:v>
                </c:pt>
                <c:pt idx="712">
                  <c:v>37.575915454339004</c:v>
                </c:pt>
                <c:pt idx="713">
                  <c:v>37.551757172370031</c:v>
                </c:pt>
                <c:pt idx="714">
                  <c:v>37.530583523537381</c:v>
                </c:pt>
                <c:pt idx="715">
                  <c:v>37.883141659533578</c:v>
                </c:pt>
                <c:pt idx="716">
                  <c:v>38.186284611638023</c:v>
                </c:pt>
                <c:pt idx="717">
                  <c:v>37.862470841263956</c:v>
                </c:pt>
                <c:pt idx="718">
                  <c:v>37.949205614705633</c:v>
                </c:pt>
                <c:pt idx="719">
                  <c:v>38.817415433923202</c:v>
                </c:pt>
                <c:pt idx="720">
                  <c:v>39.336742328799154</c:v>
                </c:pt>
                <c:pt idx="721">
                  <c:v>39.201756300717776</c:v>
                </c:pt>
                <c:pt idx="722">
                  <c:v>38.936420850190459</c:v>
                </c:pt>
                <c:pt idx="723">
                  <c:v>38.978465935868492</c:v>
                </c:pt>
                <c:pt idx="724">
                  <c:v>39.099914704522668</c:v>
                </c:pt>
                <c:pt idx="725">
                  <c:v>39.296172650618274</c:v>
                </c:pt>
                <c:pt idx="726">
                  <c:v>39.197785509658971</c:v>
                </c:pt>
                <c:pt idx="727">
                  <c:v>38.816485073801388</c:v>
                </c:pt>
                <c:pt idx="728">
                  <c:v>39.134330035673401</c:v>
                </c:pt>
                <c:pt idx="729">
                  <c:v>38.890712967784367</c:v>
                </c:pt>
                <c:pt idx="730">
                  <c:v>38.980901837670764</c:v>
                </c:pt>
                <c:pt idx="731">
                  <c:v>38.670046113536912</c:v>
                </c:pt>
                <c:pt idx="732">
                  <c:v>38.648504766956918</c:v>
                </c:pt>
                <c:pt idx="733">
                  <c:v>38.652830804792409</c:v>
                </c:pt>
                <c:pt idx="734">
                  <c:v>38.758989557186538</c:v>
                </c:pt>
                <c:pt idx="735">
                  <c:v>38.763425727197223</c:v>
                </c:pt>
                <c:pt idx="736">
                  <c:v>38.777822512612467</c:v>
                </c:pt>
                <c:pt idx="737">
                  <c:v>38.801636846983165</c:v>
                </c:pt>
                <c:pt idx="738">
                  <c:v>38.747455401206381</c:v>
                </c:pt>
                <c:pt idx="739">
                  <c:v>38.771635933016242</c:v>
                </c:pt>
                <c:pt idx="740">
                  <c:v>38.979210713947346</c:v>
                </c:pt>
                <c:pt idx="741">
                  <c:v>38.87515401835536</c:v>
                </c:pt>
                <c:pt idx="742">
                  <c:v>38.266955675724716</c:v>
                </c:pt>
                <c:pt idx="743">
                  <c:v>38.441634235716819</c:v>
                </c:pt>
                <c:pt idx="744">
                  <c:v>38.453177265414688</c:v>
                </c:pt>
                <c:pt idx="745">
                  <c:v>38.695240993070321</c:v>
                </c:pt>
                <c:pt idx="746">
                  <c:v>38.803419733391941</c:v>
                </c:pt>
                <c:pt idx="747">
                  <c:v>38.728368860440661</c:v>
                </c:pt>
                <c:pt idx="748">
                  <c:v>39.381903560573207</c:v>
                </c:pt>
                <c:pt idx="749">
                  <c:v>39.192564992562076</c:v>
                </c:pt>
                <c:pt idx="750">
                  <c:v>38.861199323645501</c:v>
                </c:pt>
                <c:pt idx="751">
                  <c:v>38.91011573674789</c:v>
                </c:pt>
                <c:pt idx="752">
                  <c:v>38.907283295422012</c:v>
                </c:pt>
                <c:pt idx="753">
                  <c:v>38.791642846651449</c:v>
                </c:pt>
                <c:pt idx="754">
                  <c:v>38.121370004402671</c:v>
                </c:pt>
                <c:pt idx="755">
                  <c:v>38.656826908845694</c:v>
                </c:pt>
                <c:pt idx="756">
                  <c:v>38.958387562114872</c:v>
                </c:pt>
                <c:pt idx="757">
                  <c:v>39.017713343060606</c:v>
                </c:pt>
                <c:pt idx="758">
                  <c:v>39.01457174675145</c:v>
                </c:pt>
                <c:pt idx="759">
                  <c:v>39.00527735759988</c:v>
                </c:pt>
                <c:pt idx="760">
                  <c:v>39.108637471856234</c:v>
                </c:pt>
                <c:pt idx="761">
                  <c:v>39.223054089117412</c:v>
                </c:pt>
                <c:pt idx="762">
                  <c:v>39.327099751441416</c:v>
                </c:pt>
                <c:pt idx="763">
                  <c:v>39.30969840477794</c:v>
                </c:pt>
                <c:pt idx="764">
                  <c:v>39.02385709986337</c:v>
                </c:pt>
                <c:pt idx="765">
                  <c:v>38.65037003723544</c:v>
                </c:pt>
                <c:pt idx="766">
                  <c:v>38.89339117451452</c:v>
                </c:pt>
                <c:pt idx="767">
                  <c:v>38.60167389766297</c:v>
                </c:pt>
                <c:pt idx="768">
                  <c:v>38.313425247564481</c:v>
                </c:pt>
                <c:pt idx="769">
                  <c:v>38.261768991245894</c:v>
                </c:pt>
                <c:pt idx="770">
                  <c:v>38.231433072538145</c:v>
                </c:pt>
                <c:pt idx="771">
                  <c:v>38.603768769802357</c:v>
                </c:pt>
                <c:pt idx="772">
                  <c:v>38.45500007184144</c:v>
                </c:pt>
                <c:pt idx="773">
                  <c:v>38.328326413038717</c:v>
                </c:pt>
                <c:pt idx="774">
                  <c:v>38.507398317978939</c:v>
                </c:pt>
                <c:pt idx="775">
                  <c:v>38.322736927105005</c:v>
                </c:pt>
                <c:pt idx="776">
                  <c:v>38.141429921506329</c:v>
                </c:pt>
                <c:pt idx="777">
                  <c:v>37.990065187032833</c:v>
                </c:pt>
                <c:pt idx="778">
                  <c:v>38.374268556971771</c:v>
                </c:pt>
                <c:pt idx="779">
                  <c:v>38.110041941183425</c:v>
                </c:pt>
                <c:pt idx="780">
                  <c:v>38.499934065661108</c:v>
                </c:pt>
                <c:pt idx="781">
                  <c:v>38.45655413382427</c:v>
                </c:pt>
                <c:pt idx="782">
                  <c:v>38.419830312707788</c:v>
                </c:pt>
                <c:pt idx="783">
                  <c:v>38.259838443711452</c:v>
                </c:pt>
                <c:pt idx="784">
                  <c:v>38.231584638402275</c:v>
                </c:pt>
                <c:pt idx="785">
                  <c:v>38.168726548129506</c:v>
                </c:pt>
                <c:pt idx="786">
                  <c:v>37.997303319194835</c:v>
                </c:pt>
                <c:pt idx="787">
                  <c:v>37.912600722241891</c:v>
                </c:pt>
                <c:pt idx="788">
                  <c:v>38.312681653423304</c:v>
                </c:pt>
                <c:pt idx="789">
                  <c:v>38.4373591997945</c:v>
                </c:pt>
                <c:pt idx="790">
                  <c:v>38.256262573360438</c:v>
                </c:pt>
                <c:pt idx="791">
                  <c:v>37.989680526548568</c:v>
                </c:pt>
                <c:pt idx="792">
                  <c:v>37.545629171555376</c:v>
                </c:pt>
                <c:pt idx="793">
                  <c:v>37.704684866007909</c:v>
                </c:pt>
                <c:pt idx="794">
                  <c:v>37.81323384817761</c:v>
                </c:pt>
                <c:pt idx="795">
                  <c:v>37.63532153282199</c:v>
                </c:pt>
                <c:pt idx="796">
                  <c:v>38.216268318799237</c:v>
                </c:pt>
                <c:pt idx="797">
                  <c:v>38.129645105417261</c:v>
                </c:pt>
                <c:pt idx="798">
                  <c:v>38.111032483874183</c:v>
                </c:pt>
                <c:pt idx="799">
                  <c:v>38.009595007620725</c:v>
                </c:pt>
                <c:pt idx="800">
                  <c:v>37.838401259613057</c:v>
                </c:pt>
                <c:pt idx="801">
                  <c:v>38.255758117644426</c:v>
                </c:pt>
                <c:pt idx="802">
                  <c:v>38.442698174467672</c:v>
                </c:pt>
                <c:pt idx="803">
                  <c:v>38.520506367878021</c:v>
                </c:pt>
                <c:pt idx="804">
                  <c:v>37.349666502865823</c:v>
                </c:pt>
                <c:pt idx="805">
                  <c:v>38.693548546206053</c:v>
                </c:pt>
                <c:pt idx="806">
                  <c:v>38.683019217136419</c:v>
                </c:pt>
                <c:pt idx="807">
                  <c:v>38.7116906378781</c:v>
                </c:pt>
                <c:pt idx="808">
                  <c:v>38.64822237218582</c:v>
                </c:pt>
                <c:pt idx="809">
                  <c:v>39.089102260810442</c:v>
                </c:pt>
                <c:pt idx="810">
                  <c:v>39.57543248988631</c:v>
                </c:pt>
                <c:pt idx="811">
                  <c:v>39.562452042262166</c:v>
                </c:pt>
                <c:pt idx="812">
                  <c:v>39.381114404408606</c:v>
                </c:pt>
                <c:pt idx="813">
                  <c:v>39.105579301019944</c:v>
                </c:pt>
                <c:pt idx="814">
                  <c:v>38.862218695061799</c:v>
                </c:pt>
                <c:pt idx="815">
                  <c:v>38.24950056636316</c:v>
                </c:pt>
                <c:pt idx="816">
                  <c:v>38.477365160427532</c:v>
                </c:pt>
                <c:pt idx="817">
                  <c:v>38.336652397945898</c:v>
                </c:pt>
                <c:pt idx="818">
                  <c:v>38.117814299576146</c:v>
                </c:pt>
                <c:pt idx="819">
                  <c:v>37.782273730266162</c:v>
                </c:pt>
                <c:pt idx="820">
                  <c:v>38.336995249820092</c:v>
                </c:pt>
                <c:pt idx="821">
                  <c:v>38.303733587049607</c:v>
                </c:pt>
                <c:pt idx="822">
                  <c:v>38.381186618751549</c:v>
                </c:pt>
                <c:pt idx="823">
                  <c:v>38.552564776298972</c:v>
                </c:pt>
                <c:pt idx="824">
                  <c:v>38.587592093721689</c:v>
                </c:pt>
                <c:pt idx="825">
                  <c:v>37.618729582370172</c:v>
                </c:pt>
                <c:pt idx="826">
                  <c:v>37.11680553073839</c:v>
                </c:pt>
                <c:pt idx="827">
                  <c:v>37.572220721821679</c:v>
                </c:pt>
                <c:pt idx="828">
                  <c:v>37.046461568506302</c:v>
                </c:pt>
                <c:pt idx="829">
                  <c:v>37.076855212293061</c:v>
                </c:pt>
                <c:pt idx="830">
                  <c:v>37.187586789037184</c:v>
                </c:pt>
                <c:pt idx="831">
                  <c:v>36.972396712575765</c:v>
                </c:pt>
                <c:pt idx="832">
                  <c:v>37.367538626481881</c:v>
                </c:pt>
                <c:pt idx="833">
                  <c:v>37.035914722781264</c:v>
                </c:pt>
                <c:pt idx="834">
                  <c:v>36.791392145168231</c:v>
                </c:pt>
                <c:pt idx="835">
                  <c:v>36.797328755834911</c:v>
                </c:pt>
                <c:pt idx="836">
                  <c:v>36.420533019599397</c:v>
                </c:pt>
                <c:pt idx="837">
                  <c:v>36.42007883268964</c:v>
                </c:pt>
                <c:pt idx="838">
                  <c:v>36.329169861496283</c:v>
                </c:pt>
                <c:pt idx="839">
                  <c:v>36.29443462247395</c:v>
                </c:pt>
                <c:pt idx="840">
                  <c:v>36.336809540718804</c:v>
                </c:pt>
                <c:pt idx="841">
                  <c:v>36.0458952279931</c:v>
                </c:pt>
                <c:pt idx="842">
                  <c:v>35.35109397700942</c:v>
                </c:pt>
                <c:pt idx="843">
                  <c:v>35.719760977456765</c:v>
                </c:pt>
                <c:pt idx="844">
                  <c:v>35.370065101568713</c:v>
                </c:pt>
                <c:pt idx="845">
                  <c:v>35.982708290483892</c:v>
                </c:pt>
                <c:pt idx="846">
                  <c:v>36.340222828200076</c:v>
                </c:pt>
                <c:pt idx="847">
                  <c:v>36.406376191854264</c:v>
                </c:pt>
                <c:pt idx="848">
                  <c:v>35.93441987173594</c:v>
                </c:pt>
                <c:pt idx="849">
                  <c:v>35.852065544381361</c:v>
                </c:pt>
                <c:pt idx="850">
                  <c:v>35.733704876246456</c:v>
                </c:pt>
                <c:pt idx="851">
                  <c:v>35.17191867829073</c:v>
                </c:pt>
                <c:pt idx="852">
                  <c:v>35.287668449585837</c:v>
                </c:pt>
                <c:pt idx="853">
                  <c:v>35.169368823808128</c:v>
                </c:pt>
                <c:pt idx="854">
                  <c:v>34.82441420109808</c:v>
                </c:pt>
                <c:pt idx="855">
                  <c:v>34.753797094905515</c:v>
                </c:pt>
                <c:pt idx="856">
                  <c:v>34.567864796338164</c:v>
                </c:pt>
                <c:pt idx="857">
                  <c:v>34.551127316651957</c:v>
                </c:pt>
                <c:pt idx="858">
                  <c:v>34.824020613120702</c:v>
                </c:pt>
                <c:pt idx="859">
                  <c:v>34.709184643787772</c:v>
                </c:pt>
                <c:pt idx="860">
                  <c:v>34.80223424299988</c:v>
                </c:pt>
                <c:pt idx="861">
                  <c:v>34.844135738441587</c:v>
                </c:pt>
                <c:pt idx="862">
                  <c:v>34.276287993617707</c:v>
                </c:pt>
                <c:pt idx="863">
                  <c:v>34.252345454049717</c:v>
                </c:pt>
                <c:pt idx="864">
                  <c:v>33.973344223025215</c:v>
                </c:pt>
                <c:pt idx="865">
                  <c:v>34.011040308036364</c:v>
                </c:pt>
                <c:pt idx="866">
                  <c:v>33.435928688947136</c:v>
                </c:pt>
                <c:pt idx="867">
                  <c:v>34.001633229073626</c:v>
                </c:pt>
                <c:pt idx="868">
                  <c:v>33.681044690524047</c:v>
                </c:pt>
                <c:pt idx="869">
                  <c:v>33.636988110279944</c:v>
                </c:pt>
                <c:pt idx="870">
                  <c:v>33.923148618930227</c:v>
                </c:pt>
                <c:pt idx="871">
                  <c:v>33.651330476207761</c:v>
                </c:pt>
                <c:pt idx="872">
                  <c:v>33.595764381516993</c:v>
                </c:pt>
                <c:pt idx="873">
                  <c:v>33.546386898885508</c:v>
                </c:pt>
                <c:pt idx="874">
                  <c:v>33.571524276278879</c:v>
                </c:pt>
                <c:pt idx="875">
                  <c:v>33.616634842346876</c:v>
                </c:pt>
                <c:pt idx="876">
                  <c:v>33.678944021840159</c:v>
                </c:pt>
                <c:pt idx="877">
                  <c:v>33.838188171996862</c:v>
                </c:pt>
                <c:pt idx="878">
                  <c:v>33.593819140157841</c:v>
                </c:pt>
                <c:pt idx="879">
                  <c:v>33.622771699260888</c:v>
                </c:pt>
                <c:pt idx="880">
                  <c:v>33.327383510280605</c:v>
                </c:pt>
                <c:pt idx="881">
                  <c:v>33.406475607682232</c:v>
                </c:pt>
                <c:pt idx="882">
                  <c:v>33.299197494782305</c:v>
                </c:pt>
                <c:pt idx="883">
                  <c:v>33.311661143715412</c:v>
                </c:pt>
                <c:pt idx="884">
                  <c:v>32.854037436544445</c:v>
                </c:pt>
                <c:pt idx="885">
                  <c:v>33.052491778285834</c:v>
                </c:pt>
                <c:pt idx="886">
                  <c:v>32.834883518116939</c:v>
                </c:pt>
                <c:pt idx="887">
                  <c:v>32.949742622113853</c:v>
                </c:pt>
                <c:pt idx="888">
                  <c:v>33.060800155378381</c:v>
                </c:pt>
                <c:pt idx="889">
                  <c:v>32.958131617949618</c:v>
                </c:pt>
                <c:pt idx="890">
                  <c:v>32.575287952532427</c:v>
                </c:pt>
                <c:pt idx="891">
                  <c:v>32.46296506391711</c:v>
                </c:pt>
                <c:pt idx="892">
                  <c:v>32.98269231177283</c:v>
                </c:pt>
                <c:pt idx="893">
                  <c:v>32.809231540719061</c:v>
                </c:pt>
                <c:pt idx="894">
                  <c:v>33.227982490322496</c:v>
                </c:pt>
                <c:pt idx="895">
                  <c:v>33.074874608465251</c:v>
                </c:pt>
                <c:pt idx="896">
                  <c:v>32.672330487641304</c:v>
                </c:pt>
                <c:pt idx="897">
                  <c:v>32.357293854915206</c:v>
                </c:pt>
                <c:pt idx="898">
                  <c:v>32.399362411726266</c:v>
                </c:pt>
                <c:pt idx="899">
                  <c:v>32.59455174566655</c:v>
                </c:pt>
                <c:pt idx="900">
                  <c:v>32.481474713280626</c:v>
                </c:pt>
                <c:pt idx="901">
                  <c:v>32.556135551506912</c:v>
                </c:pt>
                <c:pt idx="902">
                  <c:v>32.430443191685541</c:v>
                </c:pt>
                <c:pt idx="903">
                  <c:v>31.748730556299964</c:v>
                </c:pt>
                <c:pt idx="904">
                  <c:v>32.144465336347224</c:v>
                </c:pt>
                <c:pt idx="905">
                  <c:v>32.199680409245779</c:v>
                </c:pt>
                <c:pt idx="906">
                  <c:v>32.274980320859491</c:v>
                </c:pt>
                <c:pt idx="907">
                  <c:v>32.395663065742717</c:v>
                </c:pt>
                <c:pt idx="908">
                  <c:v>31.96322843449148</c:v>
                </c:pt>
                <c:pt idx="909">
                  <c:v>31.838702700815976</c:v>
                </c:pt>
                <c:pt idx="910">
                  <c:v>31.870055523718239</c:v>
                </c:pt>
                <c:pt idx="911">
                  <c:v>31.719927414181253</c:v>
                </c:pt>
                <c:pt idx="912">
                  <c:v>31.828148995705757</c:v>
                </c:pt>
                <c:pt idx="913">
                  <c:v>31.882686061867528</c:v>
                </c:pt>
                <c:pt idx="914">
                  <c:v>31.872817659190446</c:v>
                </c:pt>
                <c:pt idx="915">
                  <c:v>31.874628247622393</c:v>
                </c:pt>
                <c:pt idx="916">
                  <c:v>31.814877872765646</c:v>
                </c:pt>
                <c:pt idx="917">
                  <c:v>31.622369827826663</c:v>
                </c:pt>
                <c:pt idx="918">
                  <c:v>31.690496321950416</c:v>
                </c:pt>
                <c:pt idx="919">
                  <c:v>31.621108682467653</c:v>
                </c:pt>
                <c:pt idx="920">
                  <c:v>31.727142103533652</c:v>
                </c:pt>
                <c:pt idx="921">
                  <c:v>31.665494559945941</c:v>
                </c:pt>
                <c:pt idx="922">
                  <c:v>31.815498301226537</c:v>
                </c:pt>
                <c:pt idx="923">
                  <c:v>31.915125516586418</c:v>
                </c:pt>
                <c:pt idx="924">
                  <c:v>31.782575219963704</c:v>
                </c:pt>
                <c:pt idx="925">
                  <c:v>31.601898836914184</c:v>
                </c:pt>
                <c:pt idx="926">
                  <c:v>31.500542743815917</c:v>
                </c:pt>
                <c:pt idx="927">
                  <c:v>31.296897720830465</c:v>
                </c:pt>
                <c:pt idx="928">
                  <c:v>30.902680484381111</c:v>
                </c:pt>
                <c:pt idx="929">
                  <c:v>30.541008999469039</c:v>
                </c:pt>
                <c:pt idx="930">
                  <c:v>30.416303425099244</c:v>
                </c:pt>
                <c:pt idx="931">
                  <c:v>30.49586847002287</c:v>
                </c:pt>
                <c:pt idx="932">
                  <c:v>30.324645517813032</c:v>
                </c:pt>
                <c:pt idx="933">
                  <c:v>30.053289705041898</c:v>
                </c:pt>
                <c:pt idx="934">
                  <c:v>30.125048851240997</c:v>
                </c:pt>
                <c:pt idx="935">
                  <c:v>30.123758912741433</c:v>
                </c:pt>
                <c:pt idx="936">
                  <c:v>30.133015989292115</c:v>
                </c:pt>
                <c:pt idx="937">
                  <c:v>30.271946943010235</c:v>
                </c:pt>
                <c:pt idx="938">
                  <c:v>30.35527636890361</c:v>
                </c:pt>
                <c:pt idx="939">
                  <c:v>30.286026676009374</c:v>
                </c:pt>
                <c:pt idx="940">
                  <c:v>30.143434081997761</c:v>
                </c:pt>
                <c:pt idx="941">
                  <c:v>30.10984313586874</c:v>
                </c:pt>
                <c:pt idx="942">
                  <c:v>30.159891522040137</c:v>
                </c:pt>
                <c:pt idx="943">
                  <c:v>30.2145573249175</c:v>
                </c:pt>
                <c:pt idx="944">
                  <c:v>30.434924270791651</c:v>
                </c:pt>
                <c:pt idx="945">
                  <c:v>30.351316450437331</c:v>
                </c:pt>
                <c:pt idx="946">
                  <c:v>30.207250604579684</c:v>
                </c:pt>
                <c:pt idx="947">
                  <c:v>30.011575452483331</c:v>
                </c:pt>
                <c:pt idx="948">
                  <c:v>30.092012459916191</c:v>
                </c:pt>
                <c:pt idx="949">
                  <c:v>30.127644711016131</c:v>
                </c:pt>
                <c:pt idx="950">
                  <c:v>30.211449194543384</c:v>
                </c:pt>
                <c:pt idx="951">
                  <c:v>29.907209314838223</c:v>
                </c:pt>
                <c:pt idx="952">
                  <c:v>30.059918930025294</c:v>
                </c:pt>
                <c:pt idx="953">
                  <c:v>30.036134048359315</c:v>
                </c:pt>
                <c:pt idx="954">
                  <c:v>29.950292715754383</c:v>
                </c:pt>
                <c:pt idx="955">
                  <c:v>29.950559883208854</c:v>
                </c:pt>
                <c:pt idx="956">
                  <c:v>29.707500571144219</c:v>
                </c:pt>
                <c:pt idx="957">
                  <c:v>29.72128842615237</c:v>
                </c:pt>
                <c:pt idx="958">
                  <c:v>29.609645511301213</c:v>
                </c:pt>
                <c:pt idx="959">
                  <c:v>29.665411838650019</c:v>
                </c:pt>
                <c:pt idx="960">
                  <c:v>29.786683972669</c:v>
                </c:pt>
                <c:pt idx="961">
                  <c:v>29.729600113732165</c:v>
                </c:pt>
                <c:pt idx="962">
                  <c:v>29.900905897206609</c:v>
                </c:pt>
                <c:pt idx="963">
                  <c:v>29.918213430933616</c:v>
                </c:pt>
                <c:pt idx="964">
                  <c:v>30.229751279619943</c:v>
                </c:pt>
                <c:pt idx="965">
                  <c:v>29.952130939671058</c:v>
                </c:pt>
                <c:pt idx="966">
                  <c:v>29.556569862050608</c:v>
                </c:pt>
                <c:pt idx="967">
                  <c:v>29.837541499854165</c:v>
                </c:pt>
                <c:pt idx="968">
                  <c:v>29.427737918845192</c:v>
                </c:pt>
                <c:pt idx="969">
                  <c:v>29.279085393766241</c:v>
                </c:pt>
                <c:pt idx="970">
                  <c:v>29.008601296899329</c:v>
                </c:pt>
                <c:pt idx="971">
                  <c:v>29.260847066300506</c:v>
                </c:pt>
                <c:pt idx="972">
                  <c:v>29.028537363447132</c:v>
                </c:pt>
                <c:pt idx="973">
                  <c:v>29.178347410620241</c:v>
                </c:pt>
                <c:pt idx="974">
                  <c:v>28.8994427973009</c:v>
                </c:pt>
                <c:pt idx="975">
                  <c:v>28.899801970375034</c:v>
                </c:pt>
                <c:pt idx="976">
                  <c:v>28.785605207186233</c:v>
                </c:pt>
                <c:pt idx="977">
                  <c:v>28.766324840242298</c:v>
                </c:pt>
                <c:pt idx="978">
                  <c:v>28.421815872134282</c:v>
                </c:pt>
                <c:pt idx="979">
                  <c:v>28.353139756847195</c:v>
                </c:pt>
                <c:pt idx="980">
                  <c:v>28.420022956235393</c:v>
                </c:pt>
                <c:pt idx="981">
                  <c:v>28.351567623403728</c:v>
                </c:pt>
                <c:pt idx="982">
                  <c:v>28.346605471722047</c:v>
                </c:pt>
                <c:pt idx="983">
                  <c:v>28.441406333396856</c:v>
                </c:pt>
                <c:pt idx="984">
                  <c:v>28.74034546110607</c:v>
                </c:pt>
                <c:pt idx="985">
                  <c:v>28.631962395216892</c:v>
                </c:pt>
                <c:pt idx="986">
                  <c:v>28.719573282055826</c:v>
                </c:pt>
                <c:pt idx="987">
                  <c:v>28.7646928843327</c:v>
                </c:pt>
                <c:pt idx="988">
                  <c:v>29.122372753153066</c:v>
                </c:pt>
                <c:pt idx="989">
                  <c:v>29.024154031616163</c:v>
                </c:pt>
                <c:pt idx="990">
                  <c:v>29.049773112187861</c:v>
                </c:pt>
                <c:pt idx="991">
                  <c:v>28.907148592827681</c:v>
                </c:pt>
                <c:pt idx="992">
                  <c:v>29.15166207968473</c:v>
                </c:pt>
                <c:pt idx="993">
                  <c:v>29.437756663101979</c:v>
                </c:pt>
                <c:pt idx="994">
                  <c:v>28.8688626575914</c:v>
                </c:pt>
                <c:pt idx="995">
                  <c:v>28.643138339056296</c:v>
                </c:pt>
                <c:pt idx="996">
                  <c:v>28.654112419824756</c:v>
                </c:pt>
                <c:pt idx="997">
                  <c:v>28.720296039736475</c:v>
                </c:pt>
                <c:pt idx="998">
                  <c:v>28.679101864072344</c:v>
                </c:pt>
                <c:pt idx="999">
                  <c:v>28.694770710675989</c:v>
                </c:pt>
                <c:pt idx="1000">
                  <c:v>28.680243389390714</c:v>
                </c:pt>
                <c:pt idx="1001">
                  <c:v>28.866694884168037</c:v>
                </c:pt>
                <c:pt idx="1002">
                  <c:v>28.693223465759644</c:v>
                </c:pt>
                <c:pt idx="1003">
                  <c:v>28.570414257189046</c:v>
                </c:pt>
                <c:pt idx="1004">
                  <c:v>28.634044507723637</c:v>
                </c:pt>
                <c:pt idx="1005">
                  <c:v>28.758498634055705</c:v>
                </c:pt>
                <c:pt idx="1006">
                  <c:v>28.837669606018153</c:v>
                </c:pt>
                <c:pt idx="1007">
                  <c:v>28.945295446693308</c:v>
                </c:pt>
                <c:pt idx="1008">
                  <c:v>28.744220413163386</c:v>
                </c:pt>
                <c:pt idx="1009">
                  <c:v>29.005043269953724</c:v>
                </c:pt>
                <c:pt idx="1010">
                  <c:v>28.93697387558452</c:v>
                </c:pt>
                <c:pt idx="1011">
                  <c:v>28.665159402613206</c:v>
                </c:pt>
                <c:pt idx="1012">
                  <c:v>28.673111206830885</c:v>
                </c:pt>
                <c:pt idx="1013">
                  <c:v>28.443929555838576</c:v>
                </c:pt>
                <c:pt idx="1014">
                  <c:v>28.612287702114848</c:v>
                </c:pt>
                <c:pt idx="1015">
                  <c:v>28.470864265252239</c:v>
                </c:pt>
                <c:pt idx="1016">
                  <c:v>27.860558849967433</c:v>
                </c:pt>
                <c:pt idx="1017">
                  <c:v>27.563673658931108</c:v>
                </c:pt>
                <c:pt idx="1018">
                  <c:v>27.440138645919067</c:v>
                </c:pt>
                <c:pt idx="1019">
                  <c:v>27.395216665293571</c:v>
                </c:pt>
                <c:pt idx="1020">
                  <c:v>27.415584257683456</c:v>
                </c:pt>
                <c:pt idx="1021">
                  <c:v>27.540729790592415</c:v>
                </c:pt>
                <c:pt idx="1022">
                  <c:v>27.54035667714118</c:v>
                </c:pt>
                <c:pt idx="1023">
                  <c:v>28.079336042844581</c:v>
                </c:pt>
                <c:pt idx="1024">
                  <c:v>27.825226089710998</c:v>
                </c:pt>
                <c:pt idx="1025">
                  <c:v>27.363350939436483</c:v>
                </c:pt>
                <c:pt idx="1026">
                  <c:v>27.402206995897266</c:v>
                </c:pt>
                <c:pt idx="1027">
                  <c:v>27.316753365430319</c:v>
                </c:pt>
                <c:pt idx="1028">
                  <c:v>27.472745328446617</c:v>
                </c:pt>
                <c:pt idx="1029">
                  <c:v>27.614595321194628</c:v>
                </c:pt>
                <c:pt idx="1030">
                  <c:v>27.544067761535707</c:v>
                </c:pt>
                <c:pt idx="1031">
                  <c:v>27.731570679895327</c:v>
                </c:pt>
                <c:pt idx="1032">
                  <c:v>27.731670836254146</c:v>
                </c:pt>
                <c:pt idx="1033">
                  <c:v>27.586005023522851</c:v>
                </c:pt>
                <c:pt idx="1034">
                  <c:v>27.962240208920875</c:v>
                </c:pt>
                <c:pt idx="1035">
                  <c:v>27.969714763636176</c:v>
                </c:pt>
                <c:pt idx="1036">
                  <c:v>27.650320123972683</c:v>
                </c:pt>
                <c:pt idx="1037">
                  <c:v>27.424748186183173</c:v>
                </c:pt>
                <c:pt idx="1038">
                  <c:v>27.302892921170034</c:v>
                </c:pt>
                <c:pt idx="1039">
                  <c:v>27.111505539851287</c:v>
                </c:pt>
                <c:pt idx="1040">
                  <c:v>27.221564489216171</c:v>
                </c:pt>
                <c:pt idx="1041">
                  <c:v>27.32512649974931</c:v>
                </c:pt>
                <c:pt idx="1042">
                  <c:v>27.356764211219005</c:v>
                </c:pt>
                <c:pt idx="1043">
                  <c:v>27.083888593784742</c:v>
                </c:pt>
                <c:pt idx="1044">
                  <c:v>27.022446208881902</c:v>
                </c:pt>
                <c:pt idx="1045">
                  <c:v>26.844639829802517</c:v>
                </c:pt>
                <c:pt idx="1046">
                  <c:v>26.856513358269389</c:v>
                </c:pt>
                <c:pt idx="1047">
                  <c:v>27.198891246965985</c:v>
                </c:pt>
                <c:pt idx="1048">
                  <c:v>27.325090244272037</c:v>
                </c:pt>
                <c:pt idx="1049">
                  <c:v>26.868022924627173</c:v>
                </c:pt>
                <c:pt idx="1050">
                  <c:v>26.713150725710467</c:v>
                </c:pt>
                <c:pt idx="1051">
                  <c:v>26.491769975738805</c:v>
                </c:pt>
                <c:pt idx="1052">
                  <c:v>26.656406988764974</c:v>
                </c:pt>
                <c:pt idx="1053">
                  <c:v>26.167130459456445</c:v>
                </c:pt>
                <c:pt idx="1054">
                  <c:v>26.297048652532972</c:v>
                </c:pt>
                <c:pt idx="1055">
                  <c:v>25.709139299153854</c:v>
                </c:pt>
                <c:pt idx="1056">
                  <c:v>26.190791426200466</c:v>
                </c:pt>
                <c:pt idx="1057">
                  <c:v>25.847760062553188</c:v>
                </c:pt>
                <c:pt idx="1058">
                  <c:v>25.798347723815034</c:v>
                </c:pt>
                <c:pt idx="1059">
                  <c:v>25.770569511212184</c:v>
                </c:pt>
                <c:pt idx="1060">
                  <c:v>25.721427101843002</c:v>
                </c:pt>
                <c:pt idx="1061">
                  <c:v>25.937250122851356</c:v>
                </c:pt>
                <c:pt idx="1062">
                  <c:v>26.070656367755422</c:v>
                </c:pt>
                <c:pt idx="1063">
                  <c:v>26.151873491019174</c:v>
                </c:pt>
                <c:pt idx="1064">
                  <c:v>26.063447367149294</c:v>
                </c:pt>
                <c:pt idx="1065">
                  <c:v>25.996417158882885</c:v>
                </c:pt>
                <c:pt idx="1066">
                  <c:v>26.092351041716476</c:v>
                </c:pt>
                <c:pt idx="1067">
                  <c:v>26.049476734001558</c:v>
                </c:pt>
                <c:pt idx="1068">
                  <c:v>26.609317267240773</c:v>
                </c:pt>
                <c:pt idx="1069">
                  <c:v>26.634238114767211</c:v>
                </c:pt>
                <c:pt idx="1070">
                  <c:v>26.602236656508865</c:v>
                </c:pt>
                <c:pt idx="1071">
                  <c:v>26.840641255971914</c:v>
                </c:pt>
                <c:pt idx="1072">
                  <c:v>26.64472140123425</c:v>
                </c:pt>
                <c:pt idx="1073">
                  <c:v>26.572777291236331</c:v>
                </c:pt>
                <c:pt idx="1074">
                  <c:v>26.293071608361291</c:v>
                </c:pt>
                <c:pt idx="1075">
                  <c:v>26.130600673068884</c:v>
                </c:pt>
                <c:pt idx="1076">
                  <c:v>26.329238713234947</c:v>
                </c:pt>
                <c:pt idx="1077">
                  <c:v>26.488173811148041</c:v>
                </c:pt>
                <c:pt idx="1078">
                  <c:v>26.257658785685095</c:v>
                </c:pt>
                <c:pt idx="1079">
                  <c:v>26.243816800291285</c:v>
                </c:pt>
                <c:pt idx="1080">
                  <c:v>26.133991043147208</c:v>
                </c:pt>
                <c:pt idx="1081">
                  <c:v>26.047258732621387</c:v>
                </c:pt>
                <c:pt idx="1082">
                  <c:v>26.010737652479499</c:v>
                </c:pt>
                <c:pt idx="1083">
                  <c:v>25.844889938161721</c:v>
                </c:pt>
                <c:pt idx="1084">
                  <c:v>25.790917479838456</c:v>
                </c:pt>
                <c:pt idx="1085">
                  <c:v>25.756454455278949</c:v>
                </c:pt>
                <c:pt idx="1086">
                  <c:v>25.857756654000436</c:v>
                </c:pt>
                <c:pt idx="1087">
                  <c:v>25.878842165537563</c:v>
                </c:pt>
                <c:pt idx="1088">
                  <c:v>26.012215727008243</c:v>
                </c:pt>
                <c:pt idx="1089">
                  <c:v>25.87035915324341</c:v>
                </c:pt>
                <c:pt idx="1090">
                  <c:v>26.113111209808366</c:v>
                </c:pt>
                <c:pt idx="1091">
                  <c:v>26.307972601585195</c:v>
                </c:pt>
                <c:pt idx="1092">
                  <c:v>26.17110494104616</c:v>
                </c:pt>
                <c:pt idx="1093">
                  <c:v>25.763825321216576</c:v>
                </c:pt>
                <c:pt idx="1094">
                  <c:v>25.739910263462612</c:v>
                </c:pt>
                <c:pt idx="1095">
                  <c:v>25.820377331336285</c:v>
                </c:pt>
                <c:pt idx="1096">
                  <c:v>25.433480082912801</c:v>
                </c:pt>
                <c:pt idx="1097">
                  <c:v>25.2979702779548</c:v>
                </c:pt>
                <c:pt idx="1098">
                  <c:v>25.891505839654823</c:v>
                </c:pt>
                <c:pt idx="1099">
                  <c:v>25.617389041696292</c:v>
                </c:pt>
                <c:pt idx="1100">
                  <c:v>25.779026657839903</c:v>
                </c:pt>
                <c:pt idx="1101">
                  <c:v>25.651995162320514</c:v>
                </c:pt>
                <c:pt idx="1102">
                  <c:v>26.003002857918776</c:v>
                </c:pt>
                <c:pt idx="1103">
                  <c:v>26.057308071606361</c:v>
                </c:pt>
                <c:pt idx="1104">
                  <c:v>25.906228649926771</c:v>
                </c:pt>
                <c:pt idx="1105">
                  <c:v>25.942920953573477</c:v>
                </c:pt>
                <c:pt idx="1106">
                  <c:v>26.130873376234977</c:v>
                </c:pt>
                <c:pt idx="1107">
                  <c:v>26.576650833745614</c:v>
                </c:pt>
                <c:pt idx="1108">
                  <c:v>26.353976112241035</c:v>
                </c:pt>
                <c:pt idx="1109">
                  <c:v>26.396050911057543</c:v>
                </c:pt>
                <c:pt idx="1110">
                  <c:v>26.542855745535583</c:v>
                </c:pt>
                <c:pt idx="1111">
                  <c:v>26.43516583360956</c:v>
                </c:pt>
                <c:pt idx="1112">
                  <c:v>26.447758081596263</c:v>
                </c:pt>
                <c:pt idx="1113">
                  <c:v>26.11203105501534</c:v>
                </c:pt>
                <c:pt idx="1114">
                  <c:v>25.734773716744581</c:v>
                </c:pt>
                <c:pt idx="1115">
                  <c:v>25.803173754982318</c:v>
                </c:pt>
                <c:pt idx="1116">
                  <c:v>25.556030561023913</c:v>
                </c:pt>
                <c:pt idx="1117">
                  <c:v>25.863190619283483</c:v>
                </c:pt>
                <c:pt idx="1118">
                  <c:v>26.08050833312539</c:v>
                </c:pt>
                <c:pt idx="1119">
                  <c:v>25.999634412647193</c:v>
                </c:pt>
                <c:pt idx="1120">
                  <c:v>25.706698251696142</c:v>
                </c:pt>
                <c:pt idx="1121">
                  <c:v>25.431040676654554</c:v>
                </c:pt>
                <c:pt idx="1122">
                  <c:v>25.222509837403155</c:v>
                </c:pt>
                <c:pt idx="1123">
                  <c:v>25.195238604362419</c:v>
                </c:pt>
                <c:pt idx="1124">
                  <c:v>24.917876849631497</c:v>
                </c:pt>
                <c:pt idx="1125">
                  <c:v>25.194294863729272</c:v>
                </c:pt>
                <c:pt idx="1126">
                  <c:v>25.224867796994772</c:v>
                </c:pt>
                <c:pt idx="1127">
                  <c:v>25.309679350750645</c:v>
                </c:pt>
                <c:pt idx="1128">
                  <c:v>25.382146705700098</c:v>
                </c:pt>
                <c:pt idx="1129">
                  <c:v>25.52424591641881</c:v>
                </c:pt>
                <c:pt idx="1130">
                  <c:v>25.304040608031009</c:v>
                </c:pt>
                <c:pt idx="1131">
                  <c:v>25.576135774076718</c:v>
                </c:pt>
                <c:pt idx="1132">
                  <c:v>25.423325860395824</c:v>
                </c:pt>
                <c:pt idx="1133">
                  <c:v>25.228200513755223</c:v>
                </c:pt>
                <c:pt idx="1134">
                  <c:v>25.445017922687828</c:v>
                </c:pt>
                <c:pt idx="1135">
                  <c:v>25.56534658113118</c:v>
                </c:pt>
                <c:pt idx="1136">
                  <c:v>25.504507309651952</c:v>
                </c:pt>
                <c:pt idx="1137">
                  <c:v>25.669518025423766</c:v>
                </c:pt>
                <c:pt idx="1138">
                  <c:v>25.660725994748368</c:v>
                </c:pt>
                <c:pt idx="1139">
                  <c:v>25.532720177778597</c:v>
                </c:pt>
                <c:pt idx="1140">
                  <c:v>25.516743181045243</c:v>
                </c:pt>
                <c:pt idx="1141">
                  <c:v>25.468047463078037</c:v>
                </c:pt>
                <c:pt idx="1142">
                  <c:v>25.440119081970519</c:v>
                </c:pt>
                <c:pt idx="1143">
                  <c:v>25.318260797161479</c:v>
                </c:pt>
                <c:pt idx="1144">
                  <c:v>25.532966104690768</c:v>
                </c:pt>
                <c:pt idx="1145">
                  <c:v>25.289870199244781</c:v>
                </c:pt>
                <c:pt idx="1146">
                  <c:v>25.358669697319264</c:v>
                </c:pt>
                <c:pt idx="1147">
                  <c:v>25.466951490258054</c:v>
                </c:pt>
                <c:pt idx="1148">
                  <c:v>25.440957741542363</c:v>
                </c:pt>
                <c:pt idx="1149">
                  <c:v>25.452339305164077</c:v>
                </c:pt>
                <c:pt idx="1150">
                  <c:v>25.560235690790932</c:v>
                </c:pt>
                <c:pt idx="1151">
                  <c:v>25.532619753413538</c:v>
                </c:pt>
                <c:pt idx="1152">
                  <c:v>25.471327758668359</c:v>
                </c:pt>
                <c:pt idx="1153">
                  <c:v>25.549828680087483</c:v>
                </c:pt>
                <c:pt idx="1154">
                  <c:v>25.497508587576995</c:v>
                </c:pt>
                <c:pt idx="1155">
                  <c:v>25.624304628107573</c:v>
                </c:pt>
                <c:pt idx="1156">
                  <c:v>25.615679314235244</c:v>
                </c:pt>
                <c:pt idx="1157">
                  <c:v>25.933732701600714</c:v>
                </c:pt>
                <c:pt idx="1158">
                  <c:v>26.13167842168907</c:v>
                </c:pt>
                <c:pt idx="1159">
                  <c:v>25.923045375373459</c:v>
                </c:pt>
                <c:pt idx="1160">
                  <c:v>26.266914655930119</c:v>
                </c:pt>
                <c:pt idx="1161">
                  <c:v>26.262677857012605</c:v>
                </c:pt>
                <c:pt idx="1162">
                  <c:v>26.292757327759659</c:v>
                </c:pt>
                <c:pt idx="1163">
                  <c:v>26.231614160275235</c:v>
                </c:pt>
                <c:pt idx="1164">
                  <c:v>26.030700257745419</c:v>
                </c:pt>
                <c:pt idx="1165">
                  <c:v>26.128986296630931</c:v>
                </c:pt>
                <c:pt idx="1166">
                  <c:v>26.229677241390615</c:v>
                </c:pt>
                <c:pt idx="1167">
                  <c:v>26.269946090528705</c:v>
                </c:pt>
                <c:pt idx="1168">
                  <c:v>26.519380431062835</c:v>
                </c:pt>
                <c:pt idx="1169">
                  <c:v>26.398500015366505</c:v>
                </c:pt>
                <c:pt idx="1170">
                  <c:v>26.613958851544034</c:v>
                </c:pt>
                <c:pt idx="1171">
                  <c:v>26.36242739405953</c:v>
                </c:pt>
                <c:pt idx="1172">
                  <c:v>26.324231193436788</c:v>
                </c:pt>
                <c:pt idx="1173">
                  <c:v>26.420744999328484</c:v>
                </c:pt>
                <c:pt idx="1174">
                  <c:v>26.227163005882154</c:v>
                </c:pt>
                <c:pt idx="1175">
                  <c:v>26.333083992137695</c:v>
                </c:pt>
                <c:pt idx="1176">
                  <c:v>26.481551372167022</c:v>
                </c:pt>
                <c:pt idx="1177">
                  <c:v>26.605424237782476</c:v>
                </c:pt>
                <c:pt idx="1178">
                  <c:v>26.362158562186377</c:v>
                </c:pt>
                <c:pt idx="1179">
                  <c:v>26.33693605968347</c:v>
                </c:pt>
                <c:pt idx="1180">
                  <c:v>26.265142432785677</c:v>
                </c:pt>
                <c:pt idx="1181">
                  <c:v>26.188352558340188</c:v>
                </c:pt>
                <c:pt idx="1182">
                  <c:v>26.280821438500702</c:v>
                </c:pt>
                <c:pt idx="1183">
                  <c:v>26.170234770695672</c:v>
                </c:pt>
                <c:pt idx="1184">
                  <c:v>26.308803590857693</c:v>
                </c:pt>
                <c:pt idx="1185">
                  <c:v>26.388064334169037</c:v>
                </c:pt>
                <c:pt idx="1186">
                  <c:v>26.720766275572537</c:v>
                </c:pt>
                <c:pt idx="1187">
                  <c:v>26.933744240099642</c:v>
                </c:pt>
                <c:pt idx="1188">
                  <c:v>26.653731787862629</c:v>
                </c:pt>
                <c:pt idx="1189">
                  <c:v>26.657792376160444</c:v>
                </c:pt>
                <c:pt idx="1190">
                  <c:v>26.984769831169885</c:v>
                </c:pt>
                <c:pt idx="1191">
                  <c:v>26.906367653130502</c:v>
                </c:pt>
                <c:pt idx="1192">
                  <c:v>26.722110079019661</c:v>
                </c:pt>
                <c:pt idx="1193">
                  <c:v>26.50184648643646</c:v>
                </c:pt>
                <c:pt idx="1194">
                  <c:v>26.54629513591706</c:v>
                </c:pt>
                <c:pt idx="1195">
                  <c:v>26.843622104396776</c:v>
                </c:pt>
                <c:pt idx="1196">
                  <c:v>26.611642942587917</c:v>
                </c:pt>
                <c:pt idx="1197">
                  <c:v>26.598204091816076</c:v>
                </c:pt>
                <c:pt idx="1198">
                  <c:v>26.702001787799919</c:v>
                </c:pt>
                <c:pt idx="1199">
                  <c:v>26.762618987606292</c:v>
                </c:pt>
                <c:pt idx="1200">
                  <c:v>26.936461022981522</c:v>
                </c:pt>
                <c:pt idx="1201">
                  <c:v>26.904545560929698</c:v>
                </c:pt>
                <c:pt idx="1202">
                  <c:v>26.672891073766593</c:v>
                </c:pt>
                <c:pt idx="1203">
                  <c:v>26.499333240684891</c:v>
                </c:pt>
                <c:pt idx="1204">
                  <c:v>26.156207414521042</c:v>
                </c:pt>
                <c:pt idx="1205">
                  <c:v>26.322917454316887</c:v>
                </c:pt>
                <c:pt idx="1206">
                  <c:v>25.80028543039289</c:v>
                </c:pt>
                <c:pt idx="1207">
                  <c:v>26.059415358240155</c:v>
                </c:pt>
                <c:pt idx="1208">
                  <c:v>26.052308709556865</c:v>
                </c:pt>
                <c:pt idx="1209">
                  <c:v>25.9629870985341</c:v>
                </c:pt>
                <c:pt idx="1210">
                  <c:v>25.790849967961393</c:v>
                </c:pt>
                <c:pt idx="1211">
                  <c:v>25.978933865642261</c:v>
                </c:pt>
                <c:pt idx="1212">
                  <c:v>25.880636680574042</c:v>
                </c:pt>
                <c:pt idx="1213">
                  <c:v>25.950708300332092</c:v>
                </c:pt>
                <c:pt idx="1214">
                  <c:v>25.958220546570221</c:v>
                </c:pt>
                <c:pt idx="1215">
                  <c:v>26.074979500630814</c:v>
                </c:pt>
                <c:pt idx="1216">
                  <c:v>25.99473078458805</c:v>
                </c:pt>
                <c:pt idx="1217">
                  <c:v>25.832159703364184</c:v>
                </c:pt>
                <c:pt idx="1218">
                  <c:v>25.953830909941299</c:v>
                </c:pt>
                <c:pt idx="1219">
                  <c:v>25.953458939976869</c:v>
                </c:pt>
                <c:pt idx="1220">
                  <c:v>25.731607847551473</c:v>
                </c:pt>
                <c:pt idx="1221">
                  <c:v>25.562334884231536</c:v>
                </c:pt>
                <c:pt idx="1222">
                  <c:v>25.685685881598459</c:v>
                </c:pt>
                <c:pt idx="1223">
                  <c:v>25.810145283199663</c:v>
                </c:pt>
                <c:pt idx="1224">
                  <c:v>25.669022110815799</c:v>
                </c:pt>
                <c:pt idx="1225">
                  <c:v>25.573073952301765</c:v>
                </c:pt>
                <c:pt idx="1226">
                  <c:v>25.589817565557816</c:v>
                </c:pt>
                <c:pt idx="1227">
                  <c:v>25.615958238638164</c:v>
                </c:pt>
                <c:pt idx="1228">
                  <c:v>25.594158999638093</c:v>
                </c:pt>
                <c:pt idx="1229">
                  <c:v>25.307484925838196</c:v>
                </c:pt>
                <c:pt idx="1230">
                  <c:v>25.145890412698023</c:v>
                </c:pt>
                <c:pt idx="1231">
                  <c:v>25.058311366040197</c:v>
                </c:pt>
                <c:pt idx="1232">
                  <c:v>24.877610644539157</c:v>
                </c:pt>
                <c:pt idx="1233">
                  <c:v>24.704105785400692</c:v>
                </c:pt>
                <c:pt idx="1234">
                  <c:v>24.48068546732723</c:v>
                </c:pt>
                <c:pt idx="1235">
                  <c:v>24.654746865466304</c:v>
                </c:pt>
                <c:pt idx="1236">
                  <c:v>24.645103653294402</c:v>
                </c:pt>
                <c:pt idx="1237">
                  <c:v>24.693482389539732</c:v>
                </c:pt>
                <c:pt idx="1238">
                  <c:v>24.833551925573186</c:v>
                </c:pt>
                <c:pt idx="1239">
                  <c:v>25.099176471105356</c:v>
                </c:pt>
                <c:pt idx="1240">
                  <c:v>25.045725219787968</c:v>
                </c:pt>
                <c:pt idx="1241">
                  <c:v>25.075213814396342</c:v>
                </c:pt>
                <c:pt idx="1242">
                  <c:v>24.765657033205812</c:v>
                </c:pt>
                <c:pt idx="1243">
                  <c:v>24.739305459212961</c:v>
                </c:pt>
                <c:pt idx="1244">
                  <c:v>24.85931554931263</c:v>
                </c:pt>
                <c:pt idx="1245">
                  <c:v>24.821577543864692</c:v>
                </c:pt>
                <c:pt idx="1246">
                  <c:v>24.49057654073512</c:v>
                </c:pt>
                <c:pt idx="1247">
                  <c:v>24.349696237228891</c:v>
                </c:pt>
                <c:pt idx="1248">
                  <c:v>24.29576112964677</c:v>
                </c:pt>
                <c:pt idx="1249">
                  <c:v>24.172588482920691</c:v>
                </c:pt>
                <c:pt idx="1250">
                  <c:v>23.966177807045462</c:v>
                </c:pt>
                <c:pt idx="1251">
                  <c:v>24.084913545331304</c:v>
                </c:pt>
                <c:pt idx="1252">
                  <c:v>24.419688943585914</c:v>
                </c:pt>
                <c:pt idx="1253">
                  <c:v>24.471460525537037</c:v>
                </c:pt>
                <c:pt idx="1254">
                  <c:v>24.34099610495862</c:v>
                </c:pt>
                <c:pt idx="1255">
                  <c:v>24.27743539594152</c:v>
                </c:pt>
                <c:pt idx="1256">
                  <c:v>24.360763567552997</c:v>
                </c:pt>
                <c:pt idx="1257">
                  <c:v>24.480762666123194</c:v>
                </c:pt>
                <c:pt idx="1258">
                  <c:v>24.127012017122539</c:v>
                </c:pt>
                <c:pt idx="1259">
                  <c:v>24.276362216192393</c:v>
                </c:pt>
                <c:pt idx="1260">
                  <c:v>24.202798571345223</c:v>
                </c:pt>
                <c:pt idx="1261">
                  <c:v>24.080643709312042</c:v>
                </c:pt>
                <c:pt idx="1262">
                  <c:v>24.218168546354658</c:v>
                </c:pt>
                <c:pt idx="1263">
                  <c:v>24.335749542514005</c:v>
                </c:pt>
                <c:pt idx="1264">
                  <c:v>24.527645656606019</c:v>
                </c:pt>
                <c:pt idx="1265">
                  <c:v>24.576592801216187</c:v>
                </c:pt>
                <c:pt idx="1266">
                  <c:v>24.282943558728398</c:v>
                </c:pt>
                <c:pt idx="1267">
                  <c:v>24.340819759440979</c:v>
                </c:pt>
                <c:pt idx="1268">
                  <c:v>24.416952229874703</c:v>
                </c:pt>
                <c:pt idx="1269">
                  <c:v>24.350932416146989</c:v>
                </c:pt>
                <c:pt idx="1270">
                  <c:v>24.17558134316106</c:v>
                </c:pt>
                <c:pt idx="1271">
                  <c:v>23.714928005516317</c:v>
                </c:pt>
                <c:pt idx="1272">
                  <c:v>23.699468649880092</c:v>
                </c:pt>
                <c:pt idx="1273">
                  <c:v>24.000505888763144</c:v>
                </c:pt>
                <c:pt idx="1274">
                  <c:v>23.621736445042281</c:v>
                </c:pt>
                <c:pt idx="1275">
                  <c:v>23.417869740080093</c:v>
                </c:pt>
                <c:pt idx="1276">
                  <c:v>23.609574552680513</c:v>
                </c:pt>
                <c:pt idx="1277">
                  <c:v>23.737750026360235</c:v>
                </c:pt>
                <c:pt idx="1278">
                  <c:v>23.648212017010977</c:v>
                </c:pt>
                <c:pt idx="1279">
                  <c:v>23.377623188061655</c:v>
                </c:pt>
                <c:pt idx="1280">
                  <c:v>23.394822573327811</c:v>
                </c:pt>
                <c:pt idx="1281">
                  <c:v>23.143778964164174</c:v>
                </c:pt>
                <c:pt idx="1282">
                  <c:v>23.035436989822106</c:v>
                </c:pt>
                <c:pt idx="1283">
                  <c:v>23.399765049865042</c:v>
                </c:pt>
                <c:pt idx="1284">
                  <c:v>23.114606994721207</c:v>
                </c:pt>
                <c:pt idx="1285">
                  <c:v>22.961098142308021</c:v>
                </c:pt>
                <c:pt idx="1286">
                  <c:v>23.35663526369882</c:v>
                </c:pt>
                <c:pt idx="1287">
                  <c:v>23.582419252374525</c:v>
                </c:pt>
                <c:pt idx="1288">
                  <c:v>23.634294249540559</c:v>
                </c:pt>
                <c:pt idx="1289">
                  <c:v>23.610887687459361</c:v>
                </c:pt>
                <c:pt idx="1290">
                  <c:v>23.524274661660385</c:v>
                </c:pt>
                <c:pt idx="1291">
                  <c:v>23.38978988113055</c:v>
                </c:pt>
                <c:pt idx="1292">
                  <c:v>23.498724484916064</c:v>
                </c:pt>
                <c:pt idx="1293">
                  <c:v>23.142962139390409</c:v>
                </c:pt>
                <c:pt idx="1294">
                  <c:v>23.324936069603638</c:v>
                </c:pt>
                <c:pt idx="1295">
                  <c:v>23.017054682690137</c:v>
                </c:pt>
                <c:pt idx="1296">
                  <c:v>22.985853197868753</c:v>
                </c:pt>
                <c:pt idx="1297">
                  <c:v>22.997882595148248</c:v>
                </c:pt>
                <c:pt idx="1298">
                  <c:v>22.436358705247624</c:v>
                </c:pt>
                <c:pt idx="1299">
                  <c:v>23.139474783161472</c:v>
                </c:pt>
                <c:pt idx="1300">
                  <c:v>22.939369887350907</c:v>
                </c:pt>
                <c:pt idx="1301">
                  <c:v>22.680456335386655</c:v>
                </c:pt>
                <c:pt idx="1302">
                  <c:v>22.773484634698349</c:v>
                </c:pt>
                <c:pt idx="1303">
                  <c:v>23.291848705689368</c:v>
                </c:pt>
                <c:pt idx="1304">
                  <c:v>23.421562646419176</c:v>
                </c:pt>
                <c:pt idx="1305">
                  <c:v>23.484048119068891</c:v>
                </c:pt>
                <c:pt idx="1306">
                  <c:v>23.619952334067005</c:v>
                </c:pt>
                <c:pt idx="1307">
                  <c:v>23.737617950810982</c:v>
                </c:pt>
                <c:pt idx="1308">
                  <c:v>23.69827397717647</c:v>
                </c:pt>
                <c:pt idx="1309">
                  <c:v>23.815825014205512</c:v>
                </c:pt>
                <c:pt idx="1310">
                  <c:v>23.58990475320639</c:v>
                </c:pt>
                <c:pt idx="1311">
                  <c:v>23.731275623862427</c:v>
                </c:pt>
                <c:pt idx="1312">
                  <c:v>23.619873721957234</c:v>
                </c:pt>
                <c:pt idx="1313">
                  <c:v>23.823215010852582</c:v>
                </c:pt>
                <c:pt idx="1314">
                  <c:v>23.757196409652181</c:v>
                </c:pt>
                <c:pt idx="1315">
                  <c:v>23.609681239311605</c:v>
                </c:pt>
                <c:pt idx="1316">
                  <c:v>23.527342609268949</c:v>
                </c:pt>
                <c:pt idx="1317">
                  <c:v>23.190307584801452</c:v>
                </c:pt>
                <c:pt idx="1318">
                  <c:v>22.995249626972541</c:v>
                </c:pt>
                <c:pt idx="1319">
                  <c:v>22.75326667749118</c:v>
                </c:pt>
                <c:pt idx="1320">
                  <c:v>22.788956641235238</c:v>
                </c:pt>
                <c:pt idx="1321">
                  <c:v>22.948370837514499</c:v>
                </c:pt>
                <c:pt idx="1322">
                  <c:v>22.872883369714099</c:v>
                </c:pt>
                <c:pt idx="1323">
                  <c:v>23.103796262554383</c:v>
                </c:pt>
                <c:pt idx="1324">
                  <c:v>22.890661238807684</c:v>
                </c:pt>
                <c:pt idx="1325">
                  <c:v>22.930201279679029</c:v>
                </c:pt>
                <c:pt idx="1326">
                  <c:v>23.178390181745492</c:v>
                </c:pt>
                <c:pt idx="1327">
                  <c:v>22.941292497815056</c:v>
                </c:pt>
                <c:pt idx="1328">
                  <c:v>22.738964616774275</c:v>
                </c:pt>
                <c:pt idx="1329">
                  <c:v>22.951350148012803</c:v>
                </c:pt>
                <c:pt idx="1330">
                  <c:v>22.902537664421324</c:v>
                </c:pt>
                <c:pt idx="1331">
                  <c:v>23.104841710989863</c:v>
                </c:pt>
                <c:pt idx="1332">
                  <c:v>23.094797174584055</c:v>
                </c:pt>
                <c:pt idx="1333">
                  <c:v>23.129808050210205</c:v>
                </c:pt>
                <c:pt idx="1334">
                  <c:v>23.084054671988895</c:v>
                </c:pt>
                <c:pt idx="1335">
                  <c:v>23.100697479986255</c:v>
                </c:pt>
                <c:pt idx="1336">
                  <c:v>22.98450123224525</c:v>
                </c:pt>
                <c:pt idx="1337">
                  <c:v>22.743304251101772</c:v>
                </c:pt>
                <c:pt idx="1338">
                  <c:v>22.790457388569031</c:v>
                </c:pt>
                <c:pt idx="1339">
                  <c:v>23.197020059269679</c:v>
                </c:pt>
                <c:pt idx="1340">
                  <c:v>22.536575473692157</c:v>
                </c:pt>
                <c:pt idx="1341">
                  <c:v>22.66351815748272</c:v>
                </c:pt>
                <c:pt idx="1342">
                  <c:v>22.603347330267461</c:v>
                </c:pt>
                <c:pt idx="1343">
                  <c:v>22.782067961829249</c:v>
                </c:pt>
                <c:pt idx="1344">
                  <c:v>23.07421155249698</c:v>
                </c:pt>
                <c:pt idx="1345">
                  <c:v>23.124243068237384</c:v>
                </c:pt>
                <c:pt idx="1346">
                  <c:v>22.835158925363057</c:v>
                </c:pt>
                <c:pt idx="1347">
                  <c:v>22.895381625222019</c:v>
                </c:pt>
                <c:pt idx="1348">
                  <c:v>23.15489178035924</c:v>
                </c:pt>
                <c:pt idx="1349">
                  <c:v>23.078454275172803</c:v>
                </c:pt>
                <c:pt idx="1350">
                  <c:v>23.143672361954799</c:v>
                </c:pt>
                <c:pt idx="1351">
                  <c:v>23.068660944399429</c:v>
                </c:pt>
                <c:pt idx="1352">
                  <c:v>23.268752623387872</c:v>
                </c:pt>
                <c:pt idx="1353">
                  <c:v>23.088432509492517</c:v>
                </c:pt>
                <c:pt idx="1354">
                  <c:v>23.147627804751441</c:v>
                </c:pt>
                <c:pt idx="1355">
                  <c:v>23.048958811937418</c:v>
                </c:pt>
                <c:pt idx="1356">
                  <c:v>22.982046271132752</c:v>
                </c:pt>
                <c:pt idx="1357">
                  <c:v>23.021107058995568</c:v>
                </c:pt>
                <c:pt idx="1358">
                  <c:v>22.772273572230656</c:v>
                </c:pt>
                <c:pt idx="1359">
                  <c:v>23.117099194611647</c:v>
                </c:pt>
                <c:pt idx="1360">
                  <c:v>22.686960290751575</c:v>
                </c:pt>
                <c:pt idx="1361">
                  <c:v>22.612270263232297</c:v>
                </c:pt>
                <c:pt idx="1362">
                  <c:v>23.042997886271614</c:v>
                </c:pt>
                <c:pt idx="1363">
                  <c:v>23.014880184428243</c:v>
                </c:pt>
                <c:pt idx="1364">
                  <c:v>22.993522341002006</c:v>
                </c:pt>
                <c:pt idx="1365">
                  <c:v>22.87412596432425</c:v>
                </c:pt>
                <c:pt idx="1366">
                  <c:v>22.8993262535074</c:v>
                </c:pt>
                <c:pt idx="1367">
                  <c:v>22.739710621974332</c:v>
                </c:pt>
                <c:pt idx="1368">
                  <c:v>22.949588113090279</c:v>
                </c:pt>
                <c:pt idx="1369">
                  <c:v>22.737076419884456</c:v>
                </c:pt>
                <c:pt idx="1370">
                  <c:v>22.686503896995397</c:v>
                </c:pt>
                <c:pt idx="1371">
                  <c:v>22.641544980991306</c:v>
                </c:pt>
                <c:pt idx="1372">
                  <c:v>22.759409231694161</c:v>
                </c:pt>
                <c:pt idx="1373">
                  <c:v>22.352309733842532</c:v>
                </c:pt>
                <c:pt idx="1374">
                  <c:v>22.345607620045822</c:v>
                </c:pt>
                <c:pt idx="1375">
                  <c:v>22.221860534921774</c:v>
                </c:pt>
                <c:pt idx="1376">
                  <c:v>22.325921647412919</c:v>
                </c:pt>
                <c:pt idx="1377">
                  <c:v>22.454923807205788</c:v>
                </c:pt>
                <c:pt idx="1378">
                  <c:v>22.360398356410403</c:v>
                </c:pt>
                <c:pt idx="1379">
                  <c:v>22.415951489728446</c:v>
                </c:pt>
                <c:pt idx="1380">
                  <c:v>22.52968104788707</c:v>
                </c:pt>
                <c:pt idx="1381">
                  <c:v>22.427531962406576</c:v>
                </c:pt>
                <c:pt idx="1382">
                  <c:v>22.450118643997367</c:v>
                </c:pt>
                <c:pt idx="1383">
                  <c:v>22.512439183653107</c:v>
                </c:pt>
                <c:pt idx="1384">
                  <c:v>22.531014026342895</c:v>
                </c:pt>
                <c:pt idx="1385">
                  <c:v>22.74172268218695</c:v>
                </c:pt>
                <c:pt idx="1386">
                  <c:v>22.659047890950191</c:v>
                </c:pt>
                <c:pt idx="1387">
                  <c:v>22.780289931560677</c:v>
                </c:pt>
                <c:pt idx="1388">
                  <c:v>22.868737782050651</c:v>
                </c:pt>
                <c:pt idx="1389">
                  <c:v>22.826829876028786</c:v>
                </c:pt>
                <c:pt idx="1390">
                  <c:v>23.354713960088336</c:v>
                </c:pt>
                <c:pt idx="1391">
                  <c:v>23.294026814180068</c:v>
                </c:pt>
                <c:pt idx="1392">
                  <c:v>22.953292513186977</c:v>
                </c:pt>
                <c:pt idx="1393">
                  <c:v>23.32582596390235</c:v>
                </c:pt>
                <c:pt idx="1394">
                  <c:v>23.196723769651559</c:v>
                </c:pt>
                <c:pt idx="1395">
                  <c:v>23.079728327096994</c:v>
                </c:pt>
                <c:pt idx="1396">
                  <c:v>22.974127233430497</c:v>
                </c:pt>
                <c:pt idx="1397">
                  <c:v>23.03608152222062</c:v>
                </c:pt>
                <c:pt idx="1398">
                  <c:v>22.976316699181744</c:v>
                </c:pt>
                <c:pt idx="1399">
                  <c:v>23.167494196056069</c:v>
                </c:pt>
                <c:pt idx="1400">
                  <c:v>23.150190443476191</c:v>
                </c:pt>
                <c:pt idx="1401">
                  <c:v>22.852450324374679</c:v>
                </c:pt>
                <c:pt idx="1402">
                  <c:v>23.03916413261835</c:v>
                </c:pt>
                <c:pt idx="1403">
                  <c:v>22.876735009552974</c:v>
                </c:pt>
                <c:pt idx="1404">
                  <c:v>22.680429524875535</c:v>
                </c:pt>
                <c:pt idx="1405">
                  <c:v>22.619363413357839</c:v>
                </c:pt>
                <c:pt idx="1406">
                  <c:v>22.731143627352999</c:v>
                </c:pt>
                <c:pt idx="1407">
                  <c:v>22.913969516331473</c:v>
                </c:pt>
                <c:pt idx="1408">
                  <c:v>23.010156303799864</c:v>
                </c:pt>
                <c:pt idx="1409">
                  <c:v>23.143713310999225</c:v>
                </c:pt>
                <c:pt idx="1410">
                  <c:v>23.203986483139229</c:v>
                </c:pt>
                <c:pt idx="1411">
                  <c:v>23.130450594540523</c:v>
                </c:pt>
                <c:pt idx="1412">
                  <c:v>23.123267035333058</c:v>
                </c:pt>
                <c:pt idx="1413">
                  <c:v>23.370108598795582</c:v>
                </c:pt>
                <c:pt idx="1414">
                  <c:v>23.430202764127763</c:v>
                </c:pt>
                <c:pt idx="1415">
                  <c:v>23.208714033343934</c:v>
                </c:pt>
                <c:pt idx="1416">
                  <c:v>23.39610797346467</c:v>
                </c:pt>
                <c:pt idx="1417">
                  <c:v>23.389988812070584</c:v>
                </c:pt>
                <c:pt idx="1418">
                  <c:v>23.051305576102411</c:v>
                </c:pt>
                <c:pt idx="1419">
                  <c:v>22.939507997619391</c:v>
                </c:pt>
                <c:pt idx="1420">
                  <c:v>22.904693695946531</c:v>
                </c:pt>
                <c:pt idx="1421">
                  <c:v>23.353285972139627</c:v>
                </c:pt>
                <c:pt idx="1422">
                  <c:v>23.477621445168555</c:v>
                </c:pt>
                <c:pt idx="1423">
                  <c:v>23.430302809480033</c:v>
                </c:pt>
                <c:pt idx="1424">
                  <c:v>23.61605291407373</c:v>
                </c:pt>
                <c:pt idx="1425">
                  <c:v>23.482959179287626</c:v>
                </c:pt>
                <c:pt idx="1426">
                  <c:v>23.395889159438187</c:v>
                </c:pt>
                <c:pt idx="1427">
                  <c:v>23.742909926679204</c:v>
                </c:pt>
                <c:pt idx="1428">
                  <c:v>23.713116083032585</c:v>
                </c:pt>
                <c:pt idx="1429">
                  <c:v>23.990198817940872</c:v>
                </c:pt>
                <c:pt idx="1430">
                  <c:v>24.119583385708882</c:v>
                </c:pt>
                <c:pt idx="1431">
                  <c:v>23.962210774845428</c:v>
                </c:pt>
                <c:pt idx="1432">
                  <c:v>23.878382344566155</c:v>
                </c:pt>
                <c:pt idx="1433">
                  <c:v>23.679285627543404</c:v>
                </c:pt>
                <c:pt idx="1434">
                  <c:v>23.377122125678941</c:v>
                </c:pt>
                <c:pt idx="1435">
                  <c:v>23.439722821233151</c:v>
                </c:pt>
                <c:pt idx="1436">
                  <c:v>23.09320124410382</c:v>
                </c:pt>
                <c:pt idx="1437">
                  <c:v>23.054952713299009</c:v>
                </c:pt>
                <c:pt idx="1438">
                  <c:v>23.202358091850371</c:v>
                </c:pt>
                <c:pt idx="1439">
                  <c:v>23.19128823422745</c:v>
                </c:pt>
                <c:pt idx="1440">
                  <c:v>22.90690692614125</c:v>
                </c:pt>
                <c:pt idx="1441">
                  <c:v>22.889500599105773</c:v>
                </c:pt>
                <c:pt idx="1442">
                  <c:v>22.819678478086384</c:v>
                </c:pt>
                <c:pt idx="1443">
                  <c:v>22.655031977069452</c:v>
                </c:pt>
                <c:pt idx="1444">
                  <c:v>22.641463158058198</c:v>
                </c:pt>
                <c:pt idx="1445">
                  <c:v>22.650176927125408</c:v>
                </c:pt>
                <c:pt idx="1446">
                  <c:v>22.869030304660349</c:v>
                </c:pt>
                <c:pt idx="1447">
                  <c:v>22.991979811144063</c:v>
                </c:pt>
                <c:pt idx="1448">
                  <c:v>22.888025620492225</c:v>
                </c:pt>
                <c:pt idx="1449">
                  <c:v>22.841728213905942</c:v>
                </c:pt>
                <c:pt idx="1450">
                  <c:v>22.970405846006123</c:v>
                </c:pt>
                <c:pt idx="1451">
                  <c:v>22.981690991902649</c:v>
                </c:pt>
                <c:pt idx="1452">
                  <c:v>23.082544282328698</c:v>
                </c:pt>
                <c:pt idx="1453">
                  <c:v>23.205039576461118</c:v>
                </c:pt>
                <c:pt idx="1454">
                  <c:v>23.083504569827763</c:v>
                </c:pt>
                <c:pt idx="1455">
                  <c:v>22.927512531852294</c:v>
                </c:pt>
                <c:pt idx="1456">
                  <c:v>22.759675007950232</c:v>
                </c:pt>
                <c:pt idx="1457">
                  <c:v>22.600633928925447</c:v>
                </c:pt>
                <c:pt idx="1458">
                  <c:v>22.919372471181482</c:v>
                </c:pt>
                <c:pt idx="1459">
                  <c:v>22.810812397437502</c:v>
                </c:pt>
                <c:pt idx="1460">
                  <c:v>22.856440129429643</c:v>
                </c:pt>
                <c:pt idx="1461">
                  <c:v>22.683352957656528</c:v>
                </c:pt>
                <c:pt idx="1462">
                  <c:v>22.492830599708835</c:v>
                </c:pt>
                <c:pt idx="1463">
                  <c:v>22.238648204677517</c:v>
                </c:pt>
                <c:pt idx="1464">
                  <c:v>22.380415702498695</c:v>
                </c:pt>
                <c:pt idx="1465">
                  <c:v>22.74173101244364</c:v>
                </c:pt>
                <c:pt idx="1466">
                  <c:v>22.492893132168376</c:v>
                </c:pt>
                <c:pt idx="1467">
                  <c:v>22.288872378045646</c:v>
                </c:pt>
                <c:pt idx="1468">
                  <c:v>22.179239250122556</c:v>
                </c:pt>
                <c:pt idx="1469">
                  <c:v>22.669532186698017</c:v>
                </c:pt>
                <c:pt idx="1470">
                  <c:v>22.729238538955553</c:v>
                </c:pt>
                <c:pt idx="1471">
                  <c:v>22.732659884666457</c:v>
                </c:pt>
                <c:pt idx="1472">
                  <c:v>22.515401789087893</c:v>
                </c:pt>
                <c:pt idx="1473">
                  <c:v>22.272329358497426</c:v>
                </c:pt>
                <c:pt idx="1474">
                  <c:v>22.399086466975195</c:v>
                </c:pt>
                <c:pt idx="1475">
                  <c:v>22.029076656119486</c:v>
                </c:pt>
                <c:pt idx="1476">
                  <c:v>21.869938043463449</c:v>
                </c:pt>
                <c:pt idx="1477">
                  <c:v>21.669386487006776</c:v>
                </c:pt>
                <c:pt idx="1478">
                  <c:v>21.450145990218534</c:v>
                </c:pt>
                <c:pt idx="1479">
                  <c:v>21.495925790092812</c:v>
                </c:pt>
                <c:pt idx="1480">
                  <c:v>21.564200644337149</c:v>
                </c:pt>
                <c:pt idx="1481">
                  <c:v>21.422046813261549</c:v>
                </c:pt>
                <c:pt idx="1482">
                  <c:v>21.172664305752811</c:v>
                </c:pt>
                <c:pt idx="1483">
                  <c:v>21.104866177125015</c:v>
                </c:pt>
                <c:pt idx="1484">
                  <c:v>20.921498968525409</c:v>
                </c:pt>
                <c:pt idx="1485">
                  <c:v>20.974503753896549</c:v>
                </c:pt>
                <c:pt idx="1486">
                  <c:v>21.095074320501624</c:v>
                </c:pt>
                <c:pt idx="1487">
                  <c:v>21.428864196108904</c:v>
                </c:pt>
                <c:pt idx="1488">
                  <c:v>21.461142710094215</c:v>
                </c:pt>
                <c:pt idx="1489">
                  <c:v>21.79233023887803</c:v>
                </c:pt>
                <c:pt idx="1490">
                  <c:v>21.783831869045475</c:v>
                </c:pt>
                <c:pt idx="1491">
                  <c:v>21.919699792124508</c:v>
                </c:pt>
                <c:pt idx="1492">
                  <c:v>22.051852083642324</c:v>
                </c:pt>
                <c:pt idx="1493">
                  <c:v>22.431348696263758</c:v>
                </c:pt>
                <c:pt idx="1494">
                  <c:v>22.068496479551953</c:v>
                </c:pt>
                <c:pt idx="1495">
                  <c:v>22.087422641748695</c:v>
                </c:pt>
                <c:pt idx="1496">
                  <c:v>21.955226904678611</c:v>
                </c:pt>
                <c:pt idx="1497">
                  <c:v>21.507967488731335</c:v>
                </c:pt>
                <c:pt idx="1498">
                  <c:v>21.276972787593142</c:v>
                </c:pt>
                <c:pt idx="1499">
                  <c:v>21.333674769485683</c:v>
                </c:pt>
                <c:pt idx="1500">
                  <c:v>21.258962994157695</c:v>
                </c:pt>
                <c:pt idx="1501">
                  <c:v>21.341248015597021</c:v>
                </c:pt>
                <c:pt idx="1502">
                  <c:v>21.369472367637478</c:v>
                </c:pt>
                <c:pt idx="1503">
                  <c:v>21.588974616569963</c:v>
                </c:pt>
                <c:pt idx="1504">
                  <c:v>21.79447087351306</c:v>
                </c:pt>
                <c:pt idx="1505">
                  <c:v>21.835384887175181</c:v>
                </c:pt>
                <c:pt idx="1506">
                  <c:v>21.823585383299758</c:v>
                </c:pt>
                <c:pt idx="1507">
                  <c:v>21.809104042399575</c:v>
                </c:pt>
                <c:pt idx="1508">
                  <c:v>21.716011930542312</c:v>
                </c:pt>
                <c:pt idx="1509">
                  <c:v>21.59884306385306</c:v>
                </c:pt>
                <c:pt idx="1510">
                  <c:v>21.330201560567826</c:v>
                </c:pt>
                <c:pt idx="1511">
                  <c:v>21.413451071088311</c:v>
                </c:pt>
                <c:pt idx="1512">
                  <c:v>21.335555290821503</c:v>
                </c:pt>
                <c:pt idx="1513">
                  <c:v>21.130448734075472</c:v>
                </c:pt>
                <c:pt idx="1514">
                  <c:v>21.381390906727528</c:v>
                </c:pt>
                <c:pt idx="1515">
                  <c:v>21.419287292808605</c:v>
                </c:pt>
                <c:pt idx="1516">
                  <c:v>21.401465656062747</c:v>
                </c:pt>
                <c:pt idx="1517">
                  <c:v>21.484762137051096</c:v>
                </c:pt>
                <c:pt idx="1518">
                  <c:v>21.160643818405578</c:v>
                </c:pt>
                <c:pt idx="1519">
                  <c:v>21.030585964230522</c:v>
                </c:pt>
                <c:pt idx="1520">
                  <c:v>21.210337290112289</c:v>
                </c:pt>
                <c:pt idx="1521">
                  <c:v>21.135085166790546</c:v>
                </c:pt>
                <c:pt idx="1522">
                  <c:v>21.116197472295589</c:v>
                </c:pt>
                <c:pt idx="1523">
                  <c:v>20.973139161747952</c:v>
                </c:pt>
                <c:pt idx="1524">
                  <c:v>20.82268446615392</c:v>
                </c:pt>
                <c:pt idx="1525">
                  <c:v>20.706178569448621</c:v>
                </c:pt>
                <c:pt idx="1526">
                  <c:v>20.798805295376116</c:v>
                </c:pt>
                <c:pt idx="1527">
                  <c:v>20.967177820435449</c:v>
                </c:pt>
                <c:pt idx="1528">
                  <c:v>21.110395214149722</c:v>
                </c:pt>
                <c:pt idx="1529">
                  <c:v>20.823315937164523</c:v>
                </c:pt>
                <c:pt idx="1530">
                  <c:v>20.692061867666915</c:v>
                </c:pt>
                <c:pt idx="1531">
                  <c:v>20.65999109905642</c:v>
                </c:pt>
                <c:pt idx="1532">
                  <c:v>20.742216625167263</c:v>
                </c:pt>
                <c:pt idx="1533">
                  <c:v>20.905699093588627</c:v>
                </c:pt>
                <c:pt idx="1534">
                  <c:v>20.944673670444317</c:v>
                </c:pt>
                <c:pt idx="1535">
                  <c:v>21.143464155121734</c:v>
                </c:pt>
                <c:pt idx="1536">
                  <c:v>20.924347970843666</c:v>
                </c:pt>
                <c:pt idx="1537">
                  <c:v>21.067292572372587</c:v>
                </c:pt>
                <c:pt idx="1538">
                  <c:v>21.091111033475009</c:v>
                </c:pt>
                <c:pt idx="1539">
                  <c:v>20.710893153267907</c:v>
                </c:pt>
                <c:pt idx="1540">
                  <c:v>21.035597613363596</c:v>
                </c:pt>
                <c:pt idx="1541">
                  <c:v>20.861445512164941</c:v>
                </c:pt>
                <c:pt idx="1542">
                  <c:v>21.134966030348942</c:v>
                </c:pt>
                <c:pt idx="1543">
                  <c:v>21.07015403674469</c:v>
                </c:pt>
                <c:pt idx="1544">
                  <c:v>21.164082659930571</c:v>
                </c:pt>
                <c:pt idx="1545">
                  <c:v>21.11674431157158</c:v>
                </c:pt>
                <c:pt idx="1546">
                  <c:v>21.156946872461859</c:v>
                </c:pt>
                <c:pt idx="1547">
                  <c:v>21.279216993516329</c:v>
                </c:pt>
                <c:pt idx="1548">
                  <c:v>21.384697715806173</c:v>
                </c:pt>
                <c:pt idx="1549">
                  <c:v>21.172090340400125</c:v>
                </c:pt>
                <c:pt idx="1550">
                  <c:v>21.053949651344087</c:v>
                </c:pt>
                <c:pt idx="1551">
                  <c:v>21.306414270957681</c:v>
                </c:pt>
                <c:pt idx="1552">
                  <c:v>21.421470768308861</c:v>
                </c:pt>
                <c:pt idx="1553">
                  <c:v>21.443405054810054</c:v>
                </c:pt>
                <c:pt idx="1554">
                  <c:v>21.443405054810054</c:v>
                </c:pt>
                <c:pt idx="1555">
                  <c:v>21.688302021668466</c:v>
                </c:pt>
                <c:pt idx="1556">
                  <c:v>21.623684714153718</c:v>
                </c:pt>
                <c:pt idx="1557">
                  <c:v>21.57596336477501</c:v>
                </c:pt>
                <c:pt idx="1558">
                  <c:v>21.489752734695429</c:v>
                </c:pt>
                <c:pt idx="1559">
                  <c:v>21.979448353369911</c:v>
                </c:pt>
                <c:pt idx="1560">
                  <c:v>21.65189177815386</c:v>
                </c:pt>
                <c:pt idx="1561">
                  <c:v>21.691877524661745</c:v>
                </c:pt>
                <c:pt idx="1562">
                  <c:v>21.74992077005863</c:v>
                </c:pt>
                <c:pt idx="1563">
                  <c:v>21.97337487537748</c:v>
                </c:pt>
                <c:pt idx="1564">
                  <c:v>22.036509444822531</c:v>
                </c:pt>
                <c:pt idx="1565">
                  <c:v>22.437159660514602</c:v>
                </c:pt>
                <c:pt idx="1566">
                  <c:v>22.056572615223661</c:v>
                </c:pt>
                <c:pt idx="1567">
                  <c:v>22.392735902628758</c:v>
                </c:pt>
                <c:pt idx="1568">
                  <c:v>22.503051851629255</c:v>
                </c:pt>
                <c:pt idx="1569">
                  <c:v>22.389993443473603</c:v>
                </c:pt>
                <c:pt idx="1570">
                  <c:v>22.504468338875167</c:v>
                </c:pt>
                <c:pt idx="1571">
                  <c:v>22.221047543822518</c:v>
                </c:pt>
                <c:pt idx="1572">
                  <c:v>21.910095765396388</c:v>
                </c:pt>
                <c:pt idx="1573">
                  <c:v>21.951344726634829</c:v>
                </c:pt>
                <c:pt idx="1574">
                  <c:v>21.994774827245202</c:v>
                </c:pt>
                <c:pt idx="1575">
                  <c:v>21.785025280576576</c:v>
                </c:pt>
                <c:pt idx="1576">
                  <c:v>22.04200286170537</c:v>
                </c:pt>
                <c:pt idx="1577">
                  <c:v>21.856562318265755</c:v>
                </c:pt>
                <c:pt idx="1578">
                  <c:v>22.387096299202312</c:v>
                </c:pt>
                <c:pt idx="1579">
                  <c:v>22.078380814920056</c:v>
                </c:pt>
                <c:pt idx="1580">
                  <c:v>21.998000573523793</c:v>
                </c:pt>
                <c:pt idx="1581">
                  <c:v>21.957050004340068</c:v>
                </c:pt>
                <c:pt idx="1582">
                  <c:v>21.541895448038311</c:v>
                </c:pt>
                <c:pt idx="1583">
                  <c:v>21.975257889302572</c:v>
                </c:pt>
                <c:pt idx="1584">
                  <c:v>22.078498757065315</c:v>
                </c:pt>
                <c:pt idx="1585">
                  <c:v>21.878467813046136</c:v>
                </c:pt>
                <c:pt idx="1586">
                  <c:v>21.925470363244266</c:v>
                </c:pt>
                <c:pt idx="1587">
                  <c:v>22.098572296903633</c:v>
                </c:pt>
                <c:pt idx="1588">
                  <c:v>21.946419893003903</c:v>
                </c:pt>
                <c:pt idx="1589">
                  <c:v>21.367541495811384</c:v>
                </c:pt>
                <c:pt idx="1590">
                  <c:v>21.360429912720775</c:v>
                </c:pt>
                <c:pt idx="1591">
                  <c:v>22.022713626945141</c:v>
                </c:pt>
                <c:pt idx="1592">
                  <c:v>21.825321846337577</c:v>
                </c:pt>
                <c:pt idx="1593">
                  <c:v>21.727439199924216</c:v>
                </c:pt>
                <c:pt idx="1594">
                  <c:v>21.71424618608718</c:v>
                </c:pt>
                <c:pt idx="1595">
                  <c:v>21.714699333434535</c:v>
                </c:pt>
                <c:pt idx="1596">
                  <c:v>21.842892028628668</c:v>
                </c:pt>
                <c:pt idx="1597">
                  <c:v>21.665874246031606</c:v>
                </c:pt>
                <c:pt idx="1598">
                  <c:v>21.344922936518522</c:v>
                </c:pt>
                <c:pt idx="1599">
                  <c:v>21.520152184649948</c:v>
                </c:pt>
                <c:pt idx="1600">
                  <c:v>21.735106777112399</c:v>
                </c:pt>
                <c:pt idx="1601">
                  <c:v>21.656687537723204</c:v>
                </c:pt>
                <c:pt idx="1602">
                  <c:v>21.424113402562742</c:v>
                </c:pt>
                <c:pt idx="1603">
                  <c:v>21.391163798662497</c:v>
                </c:pt>
                <c:pt idx="1604">
                  <c:v>21.495676267069541</c:v>
                </c:pt>
                <c:pt idx="1605">
                  <c:v>21.647247170484327</c:v>
                </c:pt>
                <c:pt idx="1606">
                  <c:v>21.63614021126163</c:v>
                </c:pt>
                <c:pt idx="1607">
                  <c:v>21.605211357434797</c:v>
                </c:pt>
                <c:pt idx="1608">
                  <c:v>21.603455549623689</c:v>
                </c:pt>
                <c:pt idx="1609">
                  <c:v>21.228382518277179</c:v>
                </c:pt>
                <c:pt idx="1610">
                  <c:v>21.330133236245725</c:v>
                </c:pt>
                <c:pt idx="1611">
                  <c:v>21.225116231680214</c:v>
                </c:pt>
                <c:pt idx="1612">
                  <c:v>21.259225315802645</c:v>
                </c:pt>
                <c:pt idx="1613">
                  <c:v>21.223447935801211</c:v>
                </c:pt>
                <c:pt idx="1614">
                  <c:v>21.063695596588854</c:v>
                </c:pt>
                <c:pt idx="1615">
                  <c:v>20.707687016876505</c:v>
                </c:pt>
                <c:pt idx="1616">
                  <c:v>20.570337987538686</c:v>
                </c:pt>
                <c:pt idx="1617">
                  <c:v>20.514217597340529</c:v>
                </c:pt>
                <c:pt idx="1618">
                  <c:v>20.448465516560841</c:v>
                </c:pt>
                <c:pt idx="1619">
                  <c:v>20.731322328052844</c:v>
                </c:pt>
                <c:pt idx="1620">
                  <c:v>20.860064247336915</c:v>
                </c:pt>
                <c:pt idx="1621">
                  <c:v>20.700947397367358</c:v>
                </c:pt>
                <c:pt idx="1622">
                  <c:v>20.492871032421402</c:v>
                </c:pt>
                <c:pt idx="1623">
                  <c:v>20.536658549834737</c:v>
                </c:pt>
                <c:pt idx="1624">
                  <c:v>20.339337312296855</c:v>
                </c:pt>
                <c:pt idx="1625">
                  <c:v>20.571518907725782</c:v>
                </c:pt>
                <c:pt idx="1626">
                  <c:v>20.770947810268069</c:v>
                </c:pt>
                <c:pt idx="1627">
                  <c:v>20.858505532324006</c:v>
                </c:pt>
                <c:pt idx="1628">
                  <c:v>20.924942102396159</c:v>
                </c:pt>
                <c:pt idx="1629">
                  <c:v>20.964597052248909</c:v>
                </c:pt>
                <c:pt idx="1630">
                  <c:v>21.067616427405252</c:v>
                </c:pt>
                <c:pt idx="1631">
                  <c:v>20.940054521552838</c:v>
                </c:pt>
                <c:pt idx="1632">
                  <c:v>20.999521562688876</c:v>
                </c:pt>
                <c:pt idx="1633">
                  <c:v>20.871942510090786</c:v>
                </c:pt>
                <c:pt idx="1634">
                  <c:v>20.783068868183456</c:v>
                </c:pt>
                <c:pt idx="1635">
                  <c:v>20.801128719195493</c:v>
                </c:pt>
                <c:pt idx="1636">
                  <c:v>20.808807636637269</c:v>
                </c:pt>
                <c:pt idx="1637">
                  <c:v>20.901538276107857</c:v>
                </c:pt>
                <c:pt idx="1638">
                  <c:v>20.957632226834569</c:v>
                </c:pt>
                <c:pt idx="1639">
                  <c:v>20.934884941758401</c:v>
                </c:pt>
                <c:pt idx="1640">
                  <c:v>20.890624965995514</c:v>
                </c:pt>
                <c:pt idx="1641">
                  <c:v>20.561326663711281</c:v>
                </c:pt>
                <c:pt idx="1642">
                  <c:v>20.973699115771439</c:v>
                </c:pt>
                <c:pt idx="1643">
                  <c:v>21.039628419398117</c:v>
                </c:pt>
                <c:pt idx="1644">
                  <c:v>21.000626250550834</c:v>
                </c:pt>
                <c:pt idx="1645">
                  <c:v>20.948089082883328</c:v>
                </c:pt>
                <c:pt idx="1646">
                  <c:v>20.967972327767228</c:v>
                </c:pt>
                <c:pt idx="1647">
                  <c:v>20.915465423733313</c:v>
                </c:pt>
                <c:pt idx="1648">
                  <c:v>20.926019947161915</c:v>
                </c:pt>
                <c:pt idx="1649">
                  <c:v>20.680953483510816</c:v>
                </c:pt>
                <c:pt idx="1650">
                  <c:v>20.950832076831425</c:v>
                </c:pt>
                <c:pt idx="1651">
                  <c:v>20.930263930564376</c:v>
                </c:pt>
                <c:pt idx="1652">
                  <c:v>20.815150809102388</c:v>
                </c:pt>
                <c:pt idx="1653">
                  <c:v>20.838333290175765</c:v>
                </c:pt>
                <c:pt idx="1654">
                  <c:v>20.822495709878773</c:v>
                </c:pt>
                <c:pt idx="1655">
                  <c:v>20.965912241777755</c:v>
                </c:pt>
                <c:pt idx="1656">
                  <c:v>21.077600339850772</c:v>
                </c:pt>
                <c:pt idx="1657">
                  <c:v>20.940947514823215</c:v>
                </c:pt>
                <c:pt idx="1658">
                  <c:v>21.050513110735235</c:v>
                </c:pt>
                <c:pt idx="1659">
                  <c:v>20.861280175981538</c:v>
                </c:pt>
                <c:pt idx="1660">
                  <c:v>21.08244320061841</c:v>
                </c:pt>
                <c:pt idx="1661">
                  <c:v>21.144486010232061</c:v>
                </c:pt>
                <c:pt idx="1662">
                  <c:v>20.975009294774495</c:v>
                </c:pt>
                <c:pt idx="1663">
                  <c:v>20.888158796223539</c:v>
                </c:pt>
                <c:pt idx="1664">
                  <c:v>21.305026525548922</c:v>
                </c:pt>
                <c:pt idx="1665">
                  <c:v>21.468829097982574</c:v>
                </c:pt>
                <c:pt idx="1666">
                  <c:v>21.866774290523182</c:v>
                </c:pt>
                <c:pt idx="1667">
                  <c:v>21.808012844414964</c:v>
                </c:pt>
                <c:pt idx="1668">
                  <c:v>21.632868000318091</c:v>
                </c:pt>
                <c:pt idx="1669">
                  <c:v>21.671517785422989</c:v>
                </c:pt>
                <c:pt idx="1670">
                  <c:v>21.703667868103818</c:v>
                </c:pt>
                <c:pt idx="1671">
                  <c:v>21.660149651826863</c:v>
                </c:pt>
                <c:pt idx="1672">
                  <c:v>21.859234932896236</c:v>
                </c:pt>
                <c:pt idx="1673">
                  <c:v>21.8566516084311</c:v>
                </c:pt>
                <c:pt idx="1674">
                  <c:v>21.586172566461567</c:v>
                </c:pt>
                <c:pt idx="1675">
                  <c:v>21.582407563122249</c:v>
                </c:pt>
                <c:pt idx="1676">
                  <c:v>21.728850671798352</c:v>
                </c:pt>
                <c:pt idx="1677">
                  <c:v>21.875408322398489</c:v>
                </c:pt>
                <c:pt idx="1678">
                  <c:v>21.858030880993358</c:v>
                </c:pt>
                <c:pt idx="1679">
                  <c:v>21.832254487852289</c:v>
                </c:pt>
                <c:pt idx="1680">
                  <c:v>21.728156136896725</c:v>
                </c:pt>
                <c:pt idx="1681">
                  <c:v>21.870276010985016</c:v>
                </c:pt>
                <c:pt idx="1682">
                  <c:v>21.879661744291628</c:v>
                </c:pt>
                <c:pt idx="1683">
                  <c:v>21.03939886283835</c:v>
                </c:pt>
                <c:pt idx="1684">
                  <c:v>21.910410956815131</c:v>
                </c:pt>
                <c:pt idx="1685">
                  <c:v>21.8738845179058</c:v>
                </c:pt>
                <c:pt idx="1686">
                  <c:v>21.999731845568071</c:v>
                </c:pt>
                <c:pt idx="1687">
                  <c:v>21.978233148016248</c:v>
                </c:pt>
                <c:pt idx="1688">
                  <c:v>22.030388486037506</c:v>
                </c:pt>
                <c:pt idx="1689">
                  <c:v>21.922375286070597</c:v>
                </c:pt>
                <c:pt idx="1690">
                  <c:v>22.055683561890149</c:v>
                </c:pt>
                <c:pt idx="1691">
                  <c:v>22.01931773751846</c:v>
                </c:pt>
                <c:pt idx="1692">
                  <c:v>21.536904440408321</c:v>
                </c:pt>
                <c:pt idx="1693">
                  <c:v>21.741206275972065</c:v>
                </c:pt>
                <c:pt idx="1694">
                  <c:v>21.7144440979473</c:v>
                </c:pt>
                <c:pt idx="1695">
                  <c:v>21.707972782374402</c:v>
                </c:pt>
                <c:pt idx="1696">
                  <c:v>21.852084702071291</c:v>
                </c:pt>
                <c:pt idx="1697">
                  <c:v>21.865414624047563</c:v>
                </c:pt>
                <c:pt idx="1698">
                  <c:v>21.955252671076131</c:v>
                </c:pt>
                <c:pt idx="1699">
                  <c:v>22.207527583347247</c:v>
                </c:pt>
                <c:pt idx="1700">
                  <c:v>22.048781308535297</c:v>
                </c:pt>
                <c:pt idx="1701">
                  <c:v>22.257410068137766</c:v>
                </c:pt>
                <c:pt idx="1702">
                  <c:v>22.480667836683693</c:v>
                </c:pt>
                <c:pt idx="1703">
                  <c:v>22.456736420433369</c:v>
                </c:pt>
                <c:pt idx="1704">
                  <c:v>22.172759018735711</c:v>
                </c:pt>
                <c:pt idx="1705">
                  <c:v>22.563700630708077</c:v>
                </c:pt>
                <c:pt idx="1706">
                  <c:v>22.571483700892191</c:v>
                </c:pt>
                <c:pt idx="1707">
                  <c:v>22.707391776226373</c:v>
                </c:pt>
                <c:pt idx="1708">
                  <c:v>22.947172159483625</c:v>
                </c:pt>
                <c:pt idx="1709">
                  <c:v>22.950520313504292</c:v>
                </c:pt>
                <c:pt idx="1710">
                  <c:v>22.886863736903564</c:v>
                </c:pt>
                <c:pt idx="1711">
                  <c:v>22.825587793952753</c:v>
                </c:pt>
                <c:pt idx="1712">
                  <c:v>22.814656132190734</c:v>
                </c:pt>
                <c:pt idx="1713">
                  <c:v>22.869342187132695</c:v>
                </c:pt>
                <c:pt idx="1714">
                  <c:v>22.83507406280096</c:v>
                </c:pt>
                <c:pt idx="1715">
                  <c:v>22.797003897816708</c:v>
                </c:pt>
                <c:pt idx="1716">
                  <c:v>22.855007846887705</c:v>
                </c:pt>
                <c:pt idx="1717">
                  <c:v>22.749091816434294</c:v>
                </c:pt>
                <c:pt idx="1718">
                  <c:v>22.917239157865485</c:v>
                </c:pt>
                <c:pt idx="1719">
                  <c:v>23.074964648157081</c:v>
                </c:pt>
                <c:pt idx="1720">
                  <c:v>23.046807141624328</c:v>
                </c:pt>
                <c:pt idx="1721">
                  <c:v>22.755453240293011</c:v>
                </c:pt>
                <c:pt idx="1722">
                  <c:v>23.330969574076128</c:v>
                </c:pt>
                <c:pt idx="1723">
                  <c:v>23.313156463825361</c:v>
                </c:pt>
                <c:pt idx="1724">
                  <c:v>22.567725883127061</c:v>
                </c:pt>
                <c:pt idx="1725">
                  <c:v>23.009109994248828</c:v>
                </c:pt>
                <c:pt idx="1726">
                  <c:v>22.738434548297565</c:v>
                </c:pt>
                <c:pt idx="1727">
                  <c:v>23.428628022718406</c:v>
                </c:pt>
                <c:pt idx="1728">
                  <c:v>23.507319701245866</c:v>
                </c:pt>
                <c:pt idx="1729">
                  <c:v>23.232033197478763</c:v>
                </c:pt>
                <c:pt idx="1730">
                  <c:v>22.836274280229176</c:v>
                </c:pt>
                <c:pt idx="1731">
                  <c:v>22.980912978111583</c:v>
                </c:pt>
                <c:pt idx="1732">
                  <c:v>23.496712430487815</c:v>
                </c:pt>
                <c:pt idx="1733">
                  <c:v>23.25827204499981</c:v>
                </c:pt>
                <c:pt idx="1734">
                  <c:v>23.408304461193548</c:v>
                </c:pt>
                <c:pt idx="1735">
                  <c:v>23.397625325686651</c:v>
                </c:pt>
                <c:pt idx="1736">
                  <c:v>23.474713569797593</c:v>
                </c:pt>
                <c:pt idx="1737">
                  <c:v>23.370024046831833</c:v>
                </c:pt>
                <c:pt idx="1738">
                  <c:v>23.346669795640999</c:v>
                </c:pt>
                <c:pt idx="1739">
                  <c:v>23.264568283237029</c:v>
                </c:pt>
                <c:pt idx="1740">
                  <c:v>23.06894510804187</c:v>
                </c:pt>
                <c:pt idx="1741">
                  <c:v>22.324516173334334</c:v>
                </c:pt>
                <c:pt idx="1742">
                  <c:v>22.617417023028001</c:v>
                </c:pt>
                <c:pt idx="1743">
                  <c:v>22.947662992813967</c:v>
                </c:pt>
                <c:pt idx="1744">
                  <c:v>23.032732543225862</c:v>
                </c:pt>
                <c:pt idx="1745">
                  <c:v>23.064157009375137</c:v>
                </c:pt>
                <c:pt idx="1746">
                  <c:v>23.185944644008195</c:v>
                </c:pt>
                <c:pt idx="1747">
                  <c:v>23.113235825759016</c:v>
                </c:pt>
                <c:pt idx="1748">
                  <c:v>22.974920364166383</c:v>
                </c:pt>
                <c:pt idx="1749">
                  <c:v>23.254557871918212</c:v>
                </c:pt>
                <c:pt idx="1750">
                  <c:v>22.983636379121712</c:v>
                </c:pt>
                <c:pt idx="1751">
                  <c:v>22.977264681103424</c:v>
                </c:pt>
                <c:pt idx="1752">
                  <c:v>22.827673745216163</c:v>
                </c:pt>
                <c:pt idx="1753">
                  <c:v>22.932595368287846</c:v>
                </c:pt>
                <c:pt idx="1754">
                  <c:v>23.005591867816168</c:v>
                </c:pt>
                <c:pt idx="1755">
                  <c:v>23.133298315663026</c:v>
                </c:pt>
                <c:pt idx="1756">
                  <c:v>23.182571450530734</c:v>
                </c:pt>
                <c:pt idx="1757">
                  <c:v>23.178230155669617</c:v>
                </c:pt>
                <c:pt idx="1758">
                  <c:v>22.970609306114167</c:v>
                </c:pt>
                <c:pt idx="1759">
                  <c:v>23.177810688245291</c:v>
                </c:pt>
                <c:pt idx="1760">
                  <c:v>23.164067971258113</c:v>
                </c:pt>
                <c:pt idx="1761">
                  <c:v>23.200315778309477</c:v>
                </c:pt>
                <c:pt idx="1762">
                  <c:v>23.176515432881057</c:v>
                </c:pt>
                <c:pt idx="1763">
                  <c:v>22.855885521057857</c:v>
                </c:pt>
                <c:pt idx="1764">
                  <c:v>23.113933604825267</c:v>
                </c:pt>
                <c:pt idx="1765">
                  <c:v>23.019894448571552</c:v>
                </c:pt>
                <c:pt idx="1766">
                  <c:v>23.164617569991968</c:v>
                </c:pt>
                <c:pt idx="1767">
                  <c:v>23.258009820403114</c:v>
                </c:pt>
                <c:pt idx="1768">
                  <c:v>23.32328811357748</c:v>
                </c:pt>
                <c:pt idx="1769">
                  <c:v>23.388969165876627</c:v>
                </c:pt>
                <c:pt idx="1770">
                  <c:v>23.296345781866922</c:v>
                </c:pt>
                <c:pt idx="1771">
                  <c:v>23.373621203894736</c:v>
                </c:pt>
                <c:pt idx="1772">
                  <c:v>23.273236795956876</c:v>
                </c:pt>
                <c:pt idx="1773">
                  <c:v>23.194388249639584</c:v>
                </c:pt>
                <c:pt idx="1774">
                  <c:v>23.127862226703538</c:v>
                </c:pt>
                <c:pt idx="1775">
                  <c:v>23.130208292790009</c:v>
                </c:pt>
                <c:pt idx="1776">
                  <c:v>23.088242214746082</c:v>
                </c:pt>
                <c:pt idx="1777">
                  <c:v>22.922995293678834</c:v>
                </c:pt>
                <c:pt idx="1778">
                  <c:v>22.858285332979307</c:v>
                </c:pt>
                <c:pt idx="1779">
                  <c:v>23.003910770042598</c:v>
                </c:pt>
                <c:pt idx="1780">
                  <c:v>23.051977587808153</c:v>
                </c:pt>
                <c:pt idx="1781">
                  <c:v>22.854886723324487</c:v>
                </c:pt>
                <c:pt idx="1782">
                  <c:v>23.118715296797529</c:v>
                </c:pt>
                <c:pt idx="1783">
                  <c:v>23.020371704416345</c:v>
                </c:pt>
                <c:pt idx="1784">
                  <c:v>23.064751732565782</c:v>
                </c:pt>
                <c:pt idx="1785">
                  <c:v>22.9734379840584</c:v>
                </c:pt>
                <c:pt idx="1786">
                  <c:v>22.975023297213795</c:v>
                </c:pt>
                <c:pt idx="1787">
                  <c:v>22.889707429095051</c:v>
                </c:pt>
                <c:pt idx="1788">
                  <c:v>22.908041270170333</c:v>
                </c:pt>
                <c:pt idx="1789">
                  <c:v>22.859649140167075</c:v>
                </c:pt>
                <c:pt idx="1790">
                  <c:v>22.905296975768245</c:v>
                </c:pt>
                <c:pt idx="1791">
                  <c:v>22.923047458683815</c:v>
                </c:pt>
                <c:pt idx="1792">
                  <c:v>22.889988891628953</c:v>
                </c:pt>
                <c:pt idx="1793">
                  <c:v>22.903575060005636</c:v>
                </c:pt>
                <c:pt idx="1794">
                  <c:v>22.87988402029114</c:v>
                </c:pt>
                <c:pt idx="1795">
                  <c:v>22.899177014325719</c:v>
                </c:pt>
                <c:pt idx="1796">
                  <c:v>22.987174619125359</c:v>
                </c:pt>
                <c:pt idx="1797">
                  <c:v>23.123346321143973</c:v>
                </c:pt>
                <c:pt idx="1798">
                  <c:v>23.144407078292282</c:v>
                </c:pt>
                <c:pt idx="1799">
                  <c:v>23.151426657685104</c:v>
                </c:pt>
                <c:pt idx="1800">
                  <c:v>23.252211023020845</c:v>
                </c:pt>
                <c:pt idx="1801">
                  <c:v>23.024707232798725</c:v>
                </c:pt>
                <c:pt idx="1802">
                  <c:v>23.069028971466725</c:v>
                </c:pt>
                <c:pt idx="1803">
                  <c:v>22.740654023819438</c:v>
                </c:pt>
                <c:pt idx="1804">
                  <c:v>22.902713165050201</c:v>
                </c:pt>
                <c:pt idx="1805">
                  <c:v>22.748649964332078</c:v>
                </c:pt>
                <c:pt idx="1806">
                  <c:v>22.710946142578525</c:v>
                </c:pt>
                <c:pt idx="1807">
                  <c:v>22.757933902926499</c:v>
                </c:pt>
                <c:pt idx="1808">
                  <c:v>22.64911330002445</c:v>
                </c:pt>
                <c:pt idx="1809">
                  <c:v>22.560218071100781</c:v>
                </c:pt>
                <c:pt idx="1810">
                  <c:v>22.573650107450046</c:v>
                </c:pt>
                <c:pt idx="1811">
                  <c:v>22.431702547408733</c:v>
                </c:pt>
                <c:pt idx="1812">
                  <c:v>22.210856417346495</c:v>
                </c:pt>
                <c:pt idx="1813">
                  <c:v>22.307353788051181</c:v>
                </c:pt>
                <c:pt idx="1814">
                  <c:v>22.354972168774236</c:v>
                </c:pt>
                <c:pt idx="1815">
                  <c:v>22.2406668222172</c:v>
                </c:pt>
                <c:pt idx="1816">
                  <c:v>22.481263388763072</c:v>
                </c:pt>
                <c:pt idx="1817">
                  <c:v>22.563694121330336</c:v>
                </c:pt>
                <c:pt idx="1818">
                  <c:v>22.83905421647647</c:v>
                </c:pt>
                <c:pt idx="1819">
                  <c:v>22.877489023635651</c:v>
                </c:pt>
                <c:pt idx="1820">
                  <c:v>22.916265586739286</c:v>
                </c:pt>
                <c:pt idx="1821">
                  <c:v>22.834218676741845</c:v>
                </c:pt>
                <c:pt idx="1822">
                  <c:v>22.888324057512445</c:v>
                </c:pt>
                <c:pt idx="1823">
                  <c:v>22.815141089491345</c:v>
                </c:pt>
                <c:pt idx="1824">
                  <c:v>22.843627543282487</c:v>
                </c:pt>
                <c:pt idx="1825">
                  <c:v>22.685201316014222</c:v>
                </c:pt>
                <c:pt idx="1826">
                  <c:v>22.674625884478914</c:v>
                </c:pt>
                <c:pt idx="1827">
                  <c:v>22.714901286258886</c:v>
                </c:pt>
                <c:pt idx="1828">
                  <c:v>22.67098941498633</c:v>
                </c:pt>
                <c:pt idx="1829">
                  <c:v>22.481514038800857</c:v>
                </c:pt>
                <c:pt idx="1830">
                  <c:v>22.621296745429202</c:v>
                </c:pt>
                <c:pt idx="1831">
                  <c:v>22.271543973949008</c:v>
                </c:pt>
                <c:pt idx="1832">
                  <c:v>22.363295066052064</c:v>
                </c:pt>
                <c:pt idx="1833">
                  <c:v>22.766459983665364</c:v>
                </c:pt>
                <c:pt idx="1834">
                  <c:v>22.691084182039852</c:v>
                </c:pt>
                <c:pt idx="1835">
                  <c:v>22.980591267274068</c:v>
                </c:pt>
                <c:pt idx="1836">
                  <c:v>23.045028917822389</c:v>
                </c:pt>
                <c:pt idx="1837">
                  <c:v>22.940166952401039</c:v>
                </c:pt>
                <c:pt idx="1838">
                  <c:v>23.436401479982415</c:v>
                </c:pt>
                <c:pt idx="1839">
                  <c:v>22.985750517231963</c:v>
                </c:pt>
                <c:pt idx="1840">
                  <c:v>23.129285132614672</c:v>
                </c:pt>
                <c:pt idx="1841">
                  <c:v>23.081589617487353</c:v>
                </c:pt>
                <c:pt idx="1842">
                  <c:v>23.410349631210138</c:v>
                </c:pt>
                <c:pt idx="1843">
                  <c:v>23.272945277616394</c:v>
                </c:pt>
                <c:pt idx="1844">
                  <c:v>23.378029421144852</c:v>
                </c:pt>
                <c:pt idx="1845">
                  <c:v>23.404147320010889</c:v>
                </c:pt>
                <c:pt idx="1846">
                  <c:v>23.615992035204407</c:v>
                </c:pt>
                <c:pt idx="1847">
                  <c:v>23.594477917641356</c:v>
                </c:pt>
                <c:pt idx="1848">
                  <c:v>23.270194266497963</c:v>
                </c:pt>
                <c:pt idx="1849">
                  <c:v>23.045916457446165</c:v>
                </c:pt>
                <c:pt idx="1850">
                  <c:v>22.971239433233986</c:v>
                </c:pt>
                <c:pt idx="1851">
                  <c:v>23.099042652042801</c:v>
                </c:pt>
                <c:pt idx="1852">
                  <c:v>23.392302063831213</c:v>
                </c:pt>
                <c:pt idx="1853">
                  <c:v>23.584468436198318</c:v>
                </c:pt>
                <c:pt idx="1854">
                  <c:v>23.469010021653041</c:v>
                </c:pt>
                <c:pt idx="1855">
                  <c:v>23.680236050839216</c:v>
                </c:pt>
                <c:pt idx="1856">
                  <c:v>23.857411676414216</c:v>
                </c:pt>
                <c:pt idx="1857">
                  <c:v>23.921731396975407</c:v>
                </c:pt>
                <c:pt idx="1858">
                  <c:v>24.271790944753782</c:v>
                </c:pt>
                <c:pt idx="1859">
                  <c:v>23.978252665751089</c:v>
                </c:pt>
                <c:pt idx="1860">
                  <c:v>23.928526270483633</c:v>
                </c:pt>
                <c:pt idx="1861">
                  <c:v>23.906173375280183</c:v>
                </c:pt>
                <c:pt idx="1862">
                  <c:v>24.626700685536708</c:v>
                </c:pt>
                <c:pt idx="1863">
                  <c:v>24.748237169955978</c:v>
                </c:pt>
                <c:pt idx="1864">
                  <c:v>24.779449794676513</c:v>
                </c:pt>
                <c:pt idx="1865">
                  <c:v>24.575864316258269</c:v>
                </c:pt>
                <c:pt idx="1866">
                  <c:v>24.874210803604516</c:v>
                </c:pt>
                <c:pt idx="1867">
                  <c:v>25.143308725795126</c:v>
                </c:pt>
                <c:pt idx="1868">
                  <c:v>24.868649321301188</c:v>
                </c:pt>
                <c:pt idx="1869">
                  <c:v>24.497640467342659</c:v>
                </c:pt>
                <c:pt idx="1870">
                  <c:v>24.400330349362299</c:v>
                </c:pt>
                <c:pt idx="1871">
                  <c:v>24.273284538889818</c:v>
                </c:pt>
                <c:pt idx="1872">
                  <c:v>24.408835010413942</c:v>
                </c:pt>
                <c:pt idx="1873">
                  <c:v>24.506301545508631</c:v>
                </c:pt>
                <c:pt idx="1874">
                  <c:v>24.348769427257707</c:v>
                </c:pt>
                <c:pt idx="1875">
                  <c:v>24.289764744824112</c:v>
                </c:pt>
                <c:pt idx="1876">
                  <c:v>24.235482556597017</c:v>
                </c:pt>
                <c:pt idx="1877">
                  <c:v>24.671256770377113</c:v>
                </c:pt>
                <c:pt idx="1878">
                  <c:v>24.331070072442458</c:v>
                </c:pt>
                <c:pt idx="1879">
                  <c:v>24.432134688054731</c:v>
                </c:pt>
                <c:pt idx="1880">
                  <c:v>25.091251914799255</c:v>
                </c:pt>
                <c:pt idx="1881">
                  <c:v>25.497094620014497</c:v>
                </c:pt>
                <c:pt idx="1882">
                  <c:v>25.200726150271819</c:v>
                </c:pt>
                <c:pt idx="1883">
                  <c:v>25.408433636473038</c:v>
                </c:pt>
                <c:pt idx="1884">
                  <c:v>25.441855052203749</c:v>
                </c:pt>
                <c:pt idx="1885">
                  <c:v>25.217601760513393</c:v>
                </c:pt>
                <c:pt idx="1886">
                  <c:v>25.318249644453456</c:v>
                </c:pt>
                <c:pt idx="1887">
                  <c:v>25.502403722438295</c:v>
                </c:pt>
                <c:pt idx="1888">
                  <c:v>25.1205394303025</c:v>
                </c:pt>
                <c:pt idx="1889">
                  <c:v>24.715413320099636</c:v>
                </c:pt>
                <c:pt idx="1890">
                  <c:v>24.883313913292394</c:v>
                </c:pt>
                <c:pt idx="1891">
                  <c:v>24.689012571879775</c:v>
                </c:pt>
                <c:pt idx="1892">
                  <c:v>25.030477522441579</c:v>
                </c:pt>
                <c:pt idx="1893">
                  <c:v>25.083406416883271</c:v>
                </c:pt>
                <c:pt idx="1894">
                  <c:v>25.013338558078356</c:v>
                </c:pt>
                <c:pt idx="1895">
                  <c:v>24.735081225485892</c:v>
                </c:pt>
                <c:pt idx="1896">
                  <c:v>24.605032158727436</c:v>
                </c:pt>
                <c:pt idx="1897">
                  <c:v>24.321197778044827</c:v>
                </c:pt>
                <c:pt idx="1898">
                  <c:v>24.393350243034654</c:v>
                </c:pt>
                <c:pt idx="1899">
                  <c:v>24.597970437221701</c:v>
                </c:pt>
                <c:pt idx="1900">
                  <c:v>24.690460427585172</c:v>
                </c:pt>
                <c:pt idx="1901">
                  <c:v>24.435195777219075</c:v>
                </c:pt>
                <c:pt idx="1902">
                  <c:v>24.995132196434248</c:v>
                </c:pt>
                <c:pt idx="1903">
                  <c:v>24.499572450850032</c:v>
                </c:pt>
                <c:pt idx="1904">
                  <c:v>24.620903454315911</c:v>
                </c:pt>
                <c:pt idx="1905">
                  <c:v>24.849302618809517</c:v>
                </c:pt>
                <c:pt idx="1906">
                  <c:v>24.54279503305759</c:v>
                </c:pt>
                <c:pt idx="1907">
                  <c:v>24.576233098549476</c:v>
                </c:pt>
                <c:pt idx="1908">
                  <c:v>24.451413827572825</c:v>
                </c:pt>
                <c:pt idx="1909">
                  <c:v>24.370508784993937</c:v>
                </c:pt>
                <c:pt idx="1910">
                  <c:v>24.324699846305101</c:v>
                </c:pt>
                <c:pt idx="1911">
                  <c:v>24.630113154797744</c:v>
                </c:pt>
                <c:pt idx="1912">
                  <c:v>24.22284991694448</c:v>
                </c:pt>
                <c:pt idx="1913">
                  <c:v>24.128027429540097</c:v>
                </c:pt>
                <c:pt idx="1914">
                  <c:v>24.035756792447014</c:v>
                </c:pt>
                <c:pt idx="1915">
                  <c:v>24.314761185134543</c:v>
                </c:pt>
                <c:pt idx="1916">
                  <c:v>23.75015588432851</c:v>
                </c:pt>
                <c:pt idx="1917">
                  <c:v>23.737786342619231</c:v>
                </c:pt>
                <c:pt idx="1918">
                  <c:v>23.900255338752835</c:v>
                </c:pt>
                <c:pt idx="1919">
                  <c:v>24.184779301348005</c:v>
                </c:pt>
                <c:pt idx="1920">
                  <c:v>24.251936738553191</c:v>
                </c:pt>
                <c:pt idx="1921">
                  <c:v>24.45530555411613</c:v>
                </c:pt>
                <c:pt idx="1922">
                  <c:v>24.842108308396448</c:v>
                </c:pt>
                <c:pt idx="1923">
                  <c:v>24.921740684808949</c:v>
                </c:pt>
                <c:pt idx="1924">
                  <c:v>25.128771835843246</c:v>
                </c:pt>
                <c:pt idx="1925">
                  <c:v>25.361060959125414</c:v>
                </c:pt>
                <c:pt idx="1926">
                  <c:v>25.227856996341526</c:v>
                </c:pt>
                <c:pt idx="1927">
                  <c:v>25.343279336296021</c:v>
                </c:pt>
                <c:pt idx="1928">
                  <c:v>25.337736049626979</c:v>
                </c:pt>
                <c:pt idx="1929">
                  <c:v>25.162312593874635</c:v>
                </c:pt>
                <c:pt idx="1930">
                  <c:v>25.511501466653293</c:v>
                </c:pt>
                <c:pt idx="1931">
                  <c:v>25.283868621561961</c:v>
                </c:pt>
                <c:pt idx="1932">
                  <c:v>25.367013708160691</c:v>
                </c:pt>
                <c:pt idx="1933">
                  <c:v>25.141745726844373</c:v>
                </c:pt>
                <c:pt idx="1934">
                  <c:v>24.737693289441683</c:v>
                </c:pt>
                <c:pt idx="1935">
                  <c:v>24.84684095999755</c:v>
                </c:pt>
                <c:pt idx="1936">
                  <c:v>24.786072687276821</c:v>
                </c:pt>
                <c:pt idx="1937">
                  <c:v>24.595475111483125</c:v>
                </c:pt>
                <c:pt idx="1938">
                  <c:v>24.25384601089673</c:v>
                </c:pt>
                <c:pt idx="1939">
                  <c:v>24.68332222258222</c:v>
                </c:pt>
                <c:pt idx="1940">
                  <c:v>24.738086778859362</c:v>
                </c:pt>
                <c:pt idx="1941">
                  <c:v>24.975093833156645</c:v>
                </c:pt>
                <c:pt idx="1942">
                  <c:v>24.538687133528704</c:v>
                </c:pt>
                <c:pt idx="1943">
                  <c:v>24.770965674150634</c:v>
                </c:pt>
                <c:pt idx="1944">
                  <c:v>25.056752132108308</c:v>
                </c:pt>
                <c:pt idx="1945">
                  <c:v>24.95155122739396</c:v>
                </c:pt>
                <c:pt idx="1946">
                  <c:v>25.191333914959369</c:v>
                </c:pt>
                <c:pt idx="1947">
                  <c:v>25.224756075520403</c:v>
                </c:pt>
                <c:pt idx="1948">
                  <c:v>25.430911724875493</c:v>
                </c:pt>
                <c:pt idx="1949">
                  <c:v>25.473307170865379</c:v>
                </c:pt>
                <c:pt idx="1950">
                  <c:v>25.263886590233327</c:v>
                </c:pt>
                <c:pt idx="1951">
                  <c:v>25.184438309229705</c:v>
                </c:pt>
                <c:pt idx="1952">
                  <c:v>25.361111431467847</c:v>
                </c:pt>
                <c:pt idx="1953">
                  <c:v>25.165639557074382</c:v>
                </c:pt>
                <c:pt idx="1954">
                  <c:v>24.950038323628615</c:v>
                </c:pt>
                <c:pt idx="1955">
                  <c:v>24.8569005969233</c:v>
                </c:pt>
                <c:pt idx="1956">
                  <c:v>24.886338444281368</c:v>
                </c:pt>
                <c:pt idx="1957">
                  <c:v>24.894836524667678</c:v>
                </c:pt>
                <c:pt idx="1958">
                  <c:v>24.723951934375471</c:v>
                </c:pt>
                <c:pt idx="1959">
                  <c:v>24.594733981716661</c:v>
                </c:pt>
                <c:pt idx="1960">
                  <c:v>24.771138294148319</c:v>
                </c:pt>
                <c:pt idx="1961">
                  <c:v>24.585085519999225</c:v>
                </c:pt>
                <c:pt idx="1962">
                  <c:v>24.742590820622148</c:v>
                </c:pt>
                <c:pt idx="1963">
                  <c:v>25.102821610633537</c:v>
                </c:pt>
                <c:pt idx="1964">
                  <c:v>24.920388555593568</c:v>
                </c:pt>
                <c:pt idx="1965">
                  <c:v>25.072225229294453</c:v>
                </c:pt>
                <c:pt idx="1966">
                  <c:v>24.964728981446036</c:v>
                </c:pt>
                <c:pt idx="1967">
                  <c:v>25.036822504058708</c:v>
                </c:pt>
                <c:pt idx="1968">
                  <c:v>24.265042103587316</c:v>
                </c:pt>
                <c:pt idx="1969">
                  <c:v>24.121177862798092</c:v>
                </c:pt>
                <c:pt idx="1970">
                  <c:v>23.870647146715935</c:v>
                </c:pt>
                <c:pt idx="1971">
                  <c:v>23.750004994699275</c:v>
                </c:pt>
                <c:pt idx="1972">
                  <c:v>23.859127948708529</c:v>
                </c:pt>
                <c:pt idx="1973">
                  <c:v>24.049978523157829</c:v>
                </c:pt>
                <c:pt idx="1974">
                  <c:v>23.696210160974463</c:v>
                </c:pt>
                <c:pt idx="1975">
                  <c:v>23.669010171896478</c:v>
                </c:pt>
                <c:pt idx="1976">
                  <c:v>23.907933450048009</c:v>
                </c:pt>
                <c:pt idx="1977">
                  <c:v>23.995527130469483</c:v>
                </c:pt>
                <c:pt idx="1978">
                  <c:v>23.928750952878548</c:v>
                </c:pt>
                <c:pt idx="1979">
                  <c:v>24.008666014769688</c:v>
                </c:pt>
                <c:pt idx="1980">
                  <c:v>24.054273839265235</c:v>
                </c:pt>
                <c:pt idx="1981">
                  <c:v>24.339720249076283</c:v>
                </c:pt>
                <c:pt idx="1982">
                  <c:v>23.912629117307297</c:v>
                </c:pt>
                <c:pt idx="1983">
                  <c:v>23.723926698720859</c:v>
                </c:pt>
                <c:pt idx="1984">
                  <c:v>23.97081380517233</c:v>
                </c:pt>
                <c:pt idx="1985">
                  <c:v>23.989251396440402</c:v>
                </c:pt>
                <c:pt idx="1986">
                  <c:v>23.956230530588517</c:v>
                </c:pt>
                <c:pt idx="1987">
                  <c:v>23.949541491618028</c:v>
                </c:pt>
                <c:pt idx="1988">
                  <c:v>23.923209391719062</c:v>
                </c:pt>
                <c:pt idx="1989">
                  <c:v>23.92506566068381</c:v>
                </c:pt>
                <c:pt idx="1990">
                  <c:v>23.88387541384607</c:v>
                </c:pt>
                <c:pt idx="1991">
                  <c:v>23.938015867413537</c:v>
                </c:pt>
                <c:pt idx="1992">
                  <c:v>23.976655990786405</c:v>
                </c:pt>
                <c:pt idx="1993">
                  <c:v>23.968664420299287</c:v>
                </c:pt>
                <c:pt idx="1994">
                  <c:v>23.974140683238474</c:v>
                </c:pt>
                <c:pt idx="1995">
                  <c:v>23.96765610248735</c:v>
                </c:pt>
                <c:pt idx="1996">
                  <c:v>23.91369443244508</c:v>
                </c:pt>
                <c:pt idx="1997">
                  <c:v>23.992250750464354</c:v>
                </c:pt>
                <c:pt idx="1998">
                  <c:v>23.869670007733788</c:v>
                </c:pt>
                <c:pt idx="1999">
                  <c:v>23.938923800750082</c:v>
                </c:pt>
                <c:pt idx="2000">
                  <c:v>23.874542806287103</c:v>
                </c:pt>
                <c:pt idx="2001">
                  <c:v>24.096988563762839</c:v>
                </c:pt>
                <c:pt idx="2002">
                  <c:v>23.813161517802804</c:v>
                </c:pt>
                <c:pt idx="2003">
                  <c:v>24.199537042645446</c:v>
                </c:pt>
                <c:pt idx="2004">
                  <c:v>24.244439444496127</c:v>
                </c:pt>
                <c:pt idx="2005">
                  <c:v>24.320263088554942</c:v>
                </c:pt>
                <c:pt idx="2006">
                  <c:v>24.28453740387927</c:v>
                </c:pt>
                <c:pt idx="2007">
                  <c:v>24.263179145691261</c:v>
                </c:pt>
                <c:pt idx="2008">
                  <c:v>24.222412384348143</c:v>
                </c:pt>
                <c:pt idx="2009">
                  <c:v>24.192102795517556</c:v>
                </c:pt>
                <c:pt idx="2010">
                  <c:v>24.413518750838797</c:v>
                </c:pt>
                <c:pt idx="2011">
                  <c:v>24.49855205316571</c:v>
                </c:pt>
                <c:pt idx="2012">
                  <c:v>24.584958877148331</c:v>
                </c:pt>
                <c:pt idx="2013">
                  <c:v>24.292707392719617</c:v>
                </c:pt>
                <c:pt idx="2014">
                  <c:v>24.13317117878487</c:v>
                </c:pt>
                <c:pt idx="2015">
                  <c:v>24.237615610037107</c:v>
                </c:pt>
                <c:pt idx="2016">
                  <c:v>24.711399099191048</c:v>
                </c:pt>
                <c:pt idx="2017">
                  <c:v>24.753498167825892</c:v>
                </c:pt>
                <c:pt idx="2018">
                  <c:v>24.562636680247472</c:v>
                </c:pt>
                <c:pt idx="2019">
                  <c:v>24.70121786297404</c:v>
                </c:pt>
                <c:pt idx="2020">
                  <c:v>24.089061085356171</c:v>
                </c:pt>
                <c:pt idx="2021">
                  <c:v>24.220590561434204</c:v>
                </c:pt>
                <c:pt idx="2022">
                  <c:v>24.269463199454815</c:v>
                </c:pt>
                <c:pt idx="2023">
                  <c:v>24.07863616827769</c:v>
                </c:pt>
                <c:pt idx="2024">
                  <c:v>23.983624531918668</c:v>
                </c:pt>
                <c:pt idx="2025">
                  <c:v>23.868831562600615</c:v>
                </c:pt>
                <c:pt idx="2026">
                  <c:v>23.797630655169336</c:v>
                </c:pt>
                <c:pt idx="2027">
                  <c:v>23.971556941105259</c:v>
                </c:pt>
                <c:pt idx="2028">
                  <c:v>24.092169394346989</c:v>
                </c:pt>
                <c:pt idx="2029">
                  <c:v>23.863200968226188</c:v>
                </c:pt>
                <c:pt idx="2030">
                  <c:v>23.828062041660374</c:v>
                </c:pt>
                <c:pt idx="2031">
                  <c:v>23.720931740989442</c:v>
                </c:pt>
                <c:pt idx="2032">
                  <c:v>23.785762157680431</c:v>
                </c:pt>
                <c:pt idx="2033">
                  <c:v>24.042432094706683</c:v>
                </c:pt>
                <c:pt idx="2034">
                  <c:v>23.946252972113278</c:v>
                </c:pt>
                <c:pt idx="2035">
                  <c:v>23.896807971392754</c:v>
                </c:pt>
                <c:pt idx="2036">
                  <c:v>24.117467269435938</c:v>
                </c:pt>
                <c:pt idx="2037">
                  <c:v>24.176151944389002</c:v>
                </c:pt>
                <c:pt idx="2038">
                  <c:v>24.019150374837981</c:v>
                </c:pt>
                <c:pt idx="2039">
                  <c:v>24.070364454875005</c:v>
                </c:pt>
                <c:pt idx="2040">
                  <c:v>24.004008272932936</c:v>
                </c:pt>
                <c:pt idx="2041">
                  <c:v>23.766121733621159</c:v>
                </c:pt>
                <c:pt idx="2042">
                  <c:v>23.96697527308952</c:v>
                </c:pt>
                <c:pt idx="2043">
                  <c:v>23.768206621935509</c:v>
                </c:pt>
                <c:pt idx="2044">
                  <c:v>23.692706079886598</c:v>
                </c:pt>
                <c:pt idx="2045">
                  <c:v>23.168232707696568</c:v>
                </c:pt>
                <c:pt idx="2046">
                  <c:v>23.032733681372932</c:v>
                </c:pt>
                <c:pt idx="2047">
                  <c:v>22.954627720262984</c:v>
                </c:pt>
                <c:pt idx="2048">
                  <c:v>22.720699048865161</c:v>
                </c:pt>
                <c:pt idx="2049">
                  <c:v>22.574175478250158</c:v>
                </c:pt>
                <c:pt idx="2050">
                  <c:v>22.605871496495986</c:v>
                </c:pt>
                <c:pt idx="2051">
                  <c:v>22.504389094701096</c:v>
                </c:pt>
                <c:pt idx="2052">
                  <c:v>21.984457442274934</c:v>
                </c:pt>
                <c:pt idx="2053">
                  <c:v>22.150903703069215</c:v>
                </c:pt>
                <c:pt idx="2054">
                  <c:v>23.326099563339952</c:v>
                </c:pt>
                <c:pt idx="2055">
                  <c:v>23.338286927751035</c:v>
                </c:pt>
                <c:pt idx="2056">
                  <c:v>23.381639238736152</c:v>
                </c:pt>
                <c:pt idx="2057">
                  <c:v>23.354575687150792</c:v>
                </c:pt>
                <c:pt idx="2058">
                  <c:v>23.256819192016536</c:v>
                </c:pt>
                <c:pt idx="2059">
                  <c:v>22.886864082212213</c:v>
                </c:pt>
                <c:pt idx="2060">
                  <c:v>22.855644530799619</c:v>
                </c:pt>
                <c:pt idx="2061">
                  <c:v>22.567932092411255</c:v>
                </c:pt>
                <c:pt idx="2062">
                  <c:v>21.865450664333256</c:v>
                </c:pt>
                <c:pt idx="2063">
                  <c:v>22.068743447528426</c:v>
                </c:pt>
                <c:pt idx="2064">
                  <c:v>22.32238610484092</c:v>
                </c:pt>
                <c:pt idx="2065">
                  <c:v>21.880526986909523</c:v>
                </c:pt>
                <c:pt idx="2066">
                  <c:v>22.052316394055875</c:v>
                </c:pt>
                <c:pt idx="2067">
                  <c:v>21.811928814331445</c:v>
                </c:pt>
                <c:pt idx="2068">
                  <c:v>21.875982019123708</c:v>
                </c:pt>
                <c:pt idx="2069">
                  <c:v>22.499403921566536</c:v>
                </c:pt>
                <c:pt idx="2070">
                  <c:v>21.894963702675689</c:v>
                </c:pt>
                <c:pt idx="2071">
                  <c:v>21.795683028423372</c:v>
                </c:pt>
                <c:pt idx="2072">
                  <c:v>21.978374653952951</c:v>
                </c:pt>
                <c:pt idx="2073">
                  <c:v>22.063602271650037</c:v>
                </c:pt>
                <c:pt idx="2074">
                  <c:v>21.913672971152444</c:v>
                </c:pt>
                <c:pt idx="2075">
                  <c:v>22.095023731466483</c:v>
                </c:pt>
                <c:pt idx="2076">
                  <c:v>21.718132231092394</c:v>
                </c:pt>
                <c:pt idx="2077">
                  <c:v>21.656072153892818</c:v>
                </c:pt>
                <c:pt idx="2078">
                  <c:v>21.781132626008937</c:v>
                </c:pt>
                <c:pt idx="2079">
                  <c:v>21.868348440007551</c:v>
                </c:pt>
                <c:pt idx="2080">
                  <c:v>21.795950499413301</c:v>
                </c:pt>
                <c:pt idx="2081">
                  <c:v>21.93750160040674</c:v>
                </c:pt>
                <c:pt idx="2082">
                  <c:v>21.922239480257772</c:v>
                </c:pt>
                <c:pt idx="2083">
                  <c:v>21.969169292894179</c:v>
                </c:pt>
                <c:pt idx="2084">
                  <c:v>22.498225053702743</c:v>
                </c:pt>
                <c:pt idx="2085">
                  <c:v>22.673749606758971</c:v>
                </c:pt>
                <c:pt idx="2086">
                  <c:v>22.384336517799795</c:v>
                </c:pt>
                <c:pt idx="2087">
                  <c:v>22.553343586706774</c:v>
                </c:pt>
                <c:pt idx="2088">
                  <c:v>22.639192400483289</c:v>
                </c:pt>
                <c:pt idx="2089">
                  <c:v>23.103034166597588</c:v>
                </c:pt>
                <c:pt idx="2090">
                  <c:v>22.793980668118696</c:v>
                </c:pt>
                <c:pt idx="2091">
                  <c:v>22.888167421893769</c:v>
                </c:pt>
                <c:pt idx="2092">
                  <c:v>23.466731657471982</c:v>
                </c:pt>
                <c:pt idx="2093">
                  <c:v>23.104689676599104</c:v>
                </c:pt>
                <c:pt idx="2094">
                  <c:v>23.177874480086754</c:v>
                </c:pt>
                <c:pt idx="2095">
                  <c:v>23.15187336396453</c:v>
                </c:pt>
                <c:pt idx="2096">
                  <c:v>23.128232091045987</c:v>
                </c:pt>
                <c:pt idx="2097">
                  <c:v>23.079845049310268</c:v>
                </c:pt>
                <c:pt idx="2098">
                  <c:v>22.826809347443021</c:v>
                </c:pt>
                <c:pt idx="2099">
                  <c:v>22.996583943660202</c:v>
                </c:pt>
                <c:pt idx="2100">
                  <c:v>22.625940116689989</c:v>
                </c:pt>
                <c:pt idx="2101">
                  <c:v>22.656091800313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14C-4FC7-95B6-E4E926BE42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508352"/>
        <c:axId val="53506432"/>
      </c:lineChart>
      <c:dateAx>
        <c:axId val="53503104"/>
        <c:scaling>
          <c:orientation val="minMax"/>
          <c:min val="40910"/>
        </c:scaling>
        <c:delete val="0"/>
        <c:axPos val="b"/>
        <c:numFmt formatCode="yyyy/mm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3504640"/>
        <c:crosses val="autoZero"/>
        <c:auto val="1"/>
        <c:lblOffset val="100"/>
        <c:baseTimeUnit val="days"/>
      </c:dateAx>
      <c:valAx>
        <c:axId val="53504640"/>
        <c:scaling>
          <c:orientation val="minMax"/>
          <c:max val="5300"/>
          <c:min val="260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3503104"/>
        <c:crosses val="autoZero"/>
        <c:crossBetween val="between"/>
        <c:majorUnit val="300"/>
      </c:valAx>
      <c:valAx>
        <c:axId val="53506432"/>
        <c:scaling>
          <c:orientation val="minMax"/>
          <c:max val="47"/>
          <c:min val="2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5154161757330604"/>
              <c:y val="1.9500868055556007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3508352"/>
        <c:crosses val="max"/>
        <c:crossBetween val="between"/>
        <c:majorUnit val="3"/>
      </c:valAx>
      <c:dateAx>
        <c:axId val="5350835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3506432"/>
        <c:crosses val="autoZero"/>
        <c:auto val="1"/>
        <c:lblOffset val="100"/>
        <c:baseTimeUnit val="days"/>
      </c:dateAx>
      <c:spPr>
        <a:solidFill>
          <a:schemeClr val="bg1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"/>
          <c:y val="0.8708793402777778"/>
          <c:w val="1"/>
          <c:h val="0.12798611111111111"/>
        </c:manualLayout>
      </c:layout>
      <c:overlay val="0"/>
    </c:legend>
    <c:plotVisOnly val="1"/>
    <c:dispBlanksAs val="zero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318538900945208"/>
          <c:y val="8.4306423611111111E-2"/>
          <c:w val="0.79737323907407964"/>
          <c:h val="0.56687282986111098"/>
        </c:manualLayout>
      </c:layout>
      <c:areaChart>
        <c:grouping val="stacked"/>
        <c:varyColors val="0"/>
        <c:ser>
          <c:idx val="0"/>
          <c:order val="1"/>
          <c:tx>
            <c:strRef>
              <c:f>'c4-3'!$B$12</c:f>
              <c:strCache>
                <c:ptCount val="1"/>
                <c:pt idx="0">
                  <c:v>Forint-denominated stock of non-residents</c:v>
                </c:pt>
              </c:strCache>
            </c:strRef>
          </c:tx>
          <c:spPr>
            <a:solidFill>
              <a:schemeClr val="accent1">
                <a:alpha val="50000"/>
              </a:schemeClr>
            </a:solidFill>
            <a:ln w="28575">
              <a:noFill/>
            </a:ln>
          </c:spPr>
          <c:cat>
            <c:numRef>
              <c:f>'c4-3'!$A$14:$A$3000</c:f>
              <c:numCache>
                <c:formatCode>m/d/yyyy</c:formatCode>
                <c:ptCount val="2987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1</c:v>
                </c:pt>
                <c:pt idx="58">
                  <c:v>40994</c:v>
                </c:pt>
                <c:pt idx="59">
                  <c:v>40995</c:v>
                </c:pt>
                <c:pt idx="60">
                  <c:v>40996</c:v>
                </c:pt>
                <c:pt idx="61">
                  <c:v>40997</c:v>
                </c:pt>
                <c:pt idx="62">
                  <c:v>40998</c:v>
                </c:pt>
                <c:pt idx="63">
                  <c:v>41001</c:v>
                </c:pt>
                <c:pt idx="64">
                  <c:v>41002</c:v>
                </c:pt>
                <c:pt idx="65">
                  <c:v>41003</c:v>
                </c:pt>
                <c:pt idx="66">
                  <c:v>41004</c:v>
                </c:pt>
                <c:pt idx="67">
                  <c:v>41005</c:v>
                </c:pt>
                <c:pt idx="68">
                  <c:v>41009</c:v>
                </c:pt>
                <c:pt idx="69">
                  <c:v>41010</c:v>
                </c:pt>
                <c:pt idx="70">
                  <c:v>41011</c:v>
                </c:pt>
                <c:pt idx="71">
                  <c:v>41012</c:v>
                </c:pt>
                <c:pt idx="72">
                  <c:v>41015</c:v>
                </c:pt>
                <c:pt idx="73">
                  <c:v>41016</c:v>
                </c:pt>
                <c:pt idx="74">
                  <c:v>41017</c:v>
                </c:pt>
                <c:pt idx="75">
                  <c:v>41018</c:v>
                </c:pt>
                <c:pt idx="76">
                  <c:v>41019</c:v>
                </c:pt>
                <c:pt idx="77">
                  <c:v>41022</c:v>
                </c:pt>
                <c:pt idx="78">
                  <c:v>41023</c:v>
                </c:pt>
                <c:pt idx="79">
                  <c:v>41024</c:v>
                </c:pt>
                <c:pt idx="80">
                  <c:v>41025</c:v>
                </c:pt>
                <c:pt idx="81">
                  <c:v>41026</c:v>
                </c:pt>
                <c:pt idx="82">
                  <c:v>41031</c:v>
                </c:pt>
                <c:pt idx="83">
                  <c:v>41032</c:v>
                </c:pt>
                <c:pt idx="84">
                  <c:v>41033</c:v>
                </c:pt>
                <c:pt idx="85">
                  <c:v>41036</c:v>
                </c:pt>
                <c:pt idx="86">
                  <c:v>41037</c:v>
                </c:pt>
                <c:pt idx="87">
                  <c:v>41038</c:v>
                </c:pt>
                <c:pt idx="88">
                  <c:v>41039</c:v>
                </c:pt>
                <c:pt idx="89">
                  <c:v>41040</c:v>
                </c:pt>
                <c:pt idx="90">
                  <c:v>41043</c:v>
                </c:pt>
                <c:pt idx="91">
                  <c:v>41044</c:v>
                </c:pt>
                <c:pt idx="92">
                  <c:v>41045</c:v>
                </c:pt>
                <c:pt idx="93">
                  <c:v>41046</c:v>
                </c:pt>
                <c:pt idx="94">
                  <c:v>41047</c:v>
                </c:pt>
                <c:pt idx="95">
                  <c:v>41050</c:v>
                </c:pt>
                <c:pt idx="96">
                  <c:v>41051</c:v>
                </c:pt>
                <c:pt idx="97">
                  <c:v>41052</c:v>
                </c:pt>
                <c:pt idx="98">
                  <c:v>41053</c:v>
                </c:pt>
                <c:pt idx="99">
                  <c:v>41054</c:v>
                </c:pt>
                <c:pt idx="100">
                  <c:v>41058</c:v>
                </c:pt>
                <c:pt idx="101">
                  <c:v>41059</c:v>
                </c:pt>
                <c:pt idx="102">
                  <c:v>41060</c:v>
                </c:pt>
                <c:pt idx="103">
                  <c:v>41061</c:v>
                </c:pt>
                <c:pt idx="104">
                  <c:v>41064</c:v>
                </c:pt>
                <c:pt idx="105">
                  <c:v>41065</c:v>
                </c:pt>
                <c:pt idx="106">
                  <c:v>41066</c:v>
                </c:pt>
                <c:pt idx="107">
                  <c:v>41067</c:v>
                </c:pt>
                <c:pt idx="108">
                  <c:v>41068</c:v>
                </c:pt>
                <c:pt idx="109">
                  <c:v>41071</c:v>
                </c:pt>
                <c:pt idx="110">
                  <c:v>41072</c:v>
                </c:pt>
                <c:pt idx="111">
                  <c:v>41073</c:v>
                </c:pt>
                <c:pt idx="112">
                  <c:v>41074</c:v>
                </c:pt>
                <c:pt idx="113">
                  <c:v>41075</c:v>
                </c:pt>
                <c:pt idx="114">
                  <c:v>41078</c:v>
                </c:pt>
                <c:pt idx="115">
                  <c:v>41079</c:v>
                </c:pt>
                <c:pt idx="116">
                  <c:v>41080</c:v>
                </c:pt>
                <c:pt idx="117">
                  <c:v>41081</c:v>
                </c:pt>
                <c:pt idx="118">
                  <c:v>41082</c:v>
                </c:pt>
                <c:pt idx="119">
                  <c:v>41085</c:v>
                </c:pt>
                <c:pt idx="120">
                  <c:v>41086</c:v>
                </c:pt>
                <c:pt idx="121">
                  <c:v>41087</c:v>
                </c:pt>
                <c:pt idx="122">
                  <c:v>41088</c:v>
                </c:pt>
                <c:pt idx="123">
                  <c:v>41089</c:v>
                </c:pt>
                <c:pt idx="124">
                  <c:v>41092</c:v>
                </c:pt>
                <c:pt idx="125">
                  <c:v>41093</c:v>
                </c:pt>
                <c:pt idx="126">
                  <c:v>41094</c:v>
                </c:pt>
                <c:pt idx="127">
                  <c:v>41095</c:v>
                </c:pt>
                <c:pt idx="128">
                  <c:v>41096</c:v>
                </c:pt>
                <c:pt idx="129">
                  <c:v>41099</c:v>
                </c:pt>
                <c:pt idx="130">
                  <c:v>41100</c:v>
                </c:pt>
                <c:pt idx="131">
                  <c:v>41101</c:v>
                </c:pt>
                <c:pt idx="132">
                  <c:v>41102</c:v>
                </c:pt>
                <c:pt idx="133">
                  <c:v>41103</c:v>
                </c:pt>
                <c:pt idx="134">
                  <c:v>41106</c:v>
                </c:pt>
                <c:pt idx="135">
                  <c:v>41107</c:v>
                </c:pt>
                <c:pt idx="136">
                  <c:v>41108</c:v>
                </c:pt>
                <c:pt idx="137">
                  <c:v>41109</c:v>
                </c:pt>
                <c:pt idx="138">
                  <c:v>41110</c:v>
                </c:pt>
                <c:pt idx="139">
                  <c:v>41113</c:v>
                </c:pt>
                <c:pt idx="140">
                  <c:v>41114</c:v>
                </c:pt>
                <c:pt idx="141">
                  <c:v>41115</c:v>
                </c:pt>
                <c:pt idx="142">
                  <c:v>41116</c:v>
                </c:pt>
                <c:pt idx="143">
                  <c:v>41117</c:v>
                </c:pt>
                <c:pt idx="144">
                  <c:v>41120</c:v>
                </c:pt>
                <c:pt idx="145">
                  <c:v>41121</c:v>
                </c:pt>
                <c:pt idx="146">
                  <c:v>41122</c:v>
                </c:pt>
                <c:pt idx="147">
                  <c:v>41123</c:v>
                </c:pt>
                <c:pt idx="148">
                  <c:v>41124</c:v>
                </c:pt>
                <c:pt idx="149">
                  <c:v>41127</c:v>
                </c:pt>
                <c:pt idx="150">
                  <c:v>41128</c:v>
                </c:pt>
                <c:pt idx="151">
                  <c:v>41129</c:v>
                </c:pt>
                <c:pt idx="152">
                  <c:v>41130</c:v>
                </c:pt>
                <c:pt idx="153">
                  <c:v>41131</c:v>
                </c:pt>
                <c:pt idx="154">
                  <c:v>41134</c:v>
                </c:pt>
                <c:pt idx="155">
                  <c:v>41135</c:v>
                </c:pt>
                <c:pt idx="156">
                  <c:v>41136</c:v>
                </c:pt>
                <c:pt idx="157">
                  <c:v>41137</c:v>
                </c:pt>
                <c:pt idx="158">
                  <c:v>41138</c:v>
                </c:pt>
                <c:pt idx="159">
                  <c:v>41142</c:v>
                </c:pt>
                <c:pt idx="160">
                  <c:v>41143</c:v>
                </c:pt>
                <c:pt idx="161">
                  <c:v>41145</c:v>
                </c:pt>
                <c:pt idx="162">
                  <c:v>41148</c:v>
                </c:pt>
                <c:pt idx="163">
                  <c:v>41149</c:v>
                </c:pt>
                <c:pt idx="164">
                  <c:v>41150</c:v>
                </c:pt>
                <c:pt idx="165">
                  <c:v>41151</c:v>
                </c:pt>
                <c:pt idx="166">
                  <c:v>41152</c:v>
                </c:pt>
                <c:pt idx="167">
                  <c:v>41155</c:v>
                </c:pt>
                <c:pt idx="168">
                  <c:v>41156</c:v>
                </c:pt>
                <c:pt idx="169">
                  <c:v>41157</c:v>
                </c:pt>
                <c:pt idx="170">
                  <c:v>41158</c:v>
                </c:pt>
                <c:pt idx="171">
                  <c:v>41159</c:v>
                </c:pt>
                <c:pt idx="172">
                  <c:v>41162</c:v>
                </c:pt>
                <c:pt idx="173">
                  <c:v>41163</c:v>
                </c:pt>
                <c:pt idx="174">
                  <c:v>41164</c:v>
                </c:pt>
                <c:pt idx="175">
                  <c:v>41165</c:v>
                </c:pt>
                <c:pt idx="176">
                  <c:v>41166</c:v>
                </c:pt>
                <c:pt idx="177">
                  <c:v>41169</c:v>
                </c:pt>
                <c:pt idx="178">
                  <c:v>41170</c:v>
                </c:pt>
                <c:pt idx="179">
                  <c:v>41171</c:v>
                </c:pt>
                <c:pt idx="180">
                  <c:v>41172</c:v>
                </c:pt>
                <c:pt idx="181">
                  <c:v>41173</c:v>
                </c:pt>
                <c:pt idx="182">
                  <c:v>41176</c:v>
                </c:pt>
                <c:pt idx="183">
                  <c:v>41177</c:v>
                </c:pt>
                <c:pt idx="184">
                  <c:v>41178</c:v>
                </c:pt>
                <c:pt idx="185">
                  <c:v>41179</c:v>
                </c:pt>
                <c:pt idx="186">
                  <c:v>41180</c:v>
                </c:pt>
                <c:pt idx="187">
                  <c:v>41183</c:v>
                </c:pt>
                <c:pt idx="188">
                  <c:v>41184</c:v>
                </c:pt>
                <c:pt idx="189">
                  <c:v>41185</c:v>
                </c:pt>
                <c:pt idx="190">
                  <c:v>41186</c:v>
                </c:pt>
                <c:pt idx="191">
                  <c:v>41187</c:v>
                </c:pt>
                <c:pt idx="192">
                  <c:v>41190</c:v>
                </c:pt>
                <c:pt idx="193">
                  <c:v>41191</c:v>
                </c:pt>
                <c:pt idx="194">
                  <c:v>41192</c:v>
                </c:pt>
                <c:pt idx="195">
                  <c:v>41193</c:v>
                </c:pt>
                <c:pt idx="196">
                  <c:v>41194</c:v>
                </c:pt>
                <c:pt idx="197">
                  <c:v>41197</c:v>
                </c:pt>
                <c:pt idx="198">
                  <c:v>41198</c:v>
                </c:pt>
                <c:pt idx="199">
                  <c:v>41199</c:v>
                </c:pt>
                <c:pt idx="200">
                  <c:v>41200</c:v>
                </c:pt>
                <c:pt idx="201">
                  <c:v>41201</c:v>
                </c:pt>
                <c:pt idx="202">
                  <c:v>41206</c:v>
                </c:pt>
                <c:pt idx="203">
                  <c:v>41207</c:v>
                </c:pt>
                <c:pt idx="204">
                  <c:v>41208</c:v>
                </c:pt>
                <c:pt idx="205">
                  <c:v>41211</c:v>
                </c:pt>
                <c:pt idx="206">
                  <c:v>41212</c:v>
                </c:pt>
                <c:pt idx="207">
                  <c:v>41213</c:v>
                </c:pt>
                <c:pt idx="208">
                  <c:v>41218</c:v>
                </c:pt>
                <c:pt idx="209">
                  <c:v>41219</c:v>
                </c:pt>
                <c:pt idx="210">
                  <c:v>41220</c:v>
                </c:pt>
                <c:pt idx="211">
                  <c:v>41221</c:v>
                </c:pt>
                <c:pt idx="212">
                  <c:v>41222</c:v>
                </c:pt>
                <c:pt idx="213">
                  <c:v>41225</c:v>
                </c:pt>
                <c:pt idx="214">
                  <c:v>41226</c:v>
                </c:pt>
                <c:pt idx="215">
                  <c:v>41227</c:v>
                </c:pt>
                <c:pt idx="216">
                  <c:v>41228</c:v>
                </c:pt>
                <c:pt idx="217">
                  <c:v>41229</c:v>
                </c:pt>
                <c:pt idx="218">
                  <c:v>41232</c:v>
                </c:pt>
                <c:pt idx="219">
                  <c:v>41233</c:v>
                </c:pt>
                <c:pt idx="220">
                  <c:v>41234</c:v>
                </c:pt>
                <c:pt idx="221">
                  <c:v>41235</c:v>
                </c:pt>
                <c:pt idx="222">
                  <c:v>41236</c:v>
                </c:pt>
                <c:pt idx="223">
                  <c:v>41239</c:v>
                </c:pt>
                <c:pt idx="224">
                  <c:v>41240</c:v>
                </c:pt>
                <c:pt idx="225">
                  <c:v>41241</c:v>
                </c:pt>
                <c:pt idx="226">
                  <c:v>41242</c:v>
                </c:pt>
                <c:pt idx="227">
                  <c:v>41243</c:v>
                </c:pt>
                <c:pt idx="228">
                  <c:v>41246</c:v>
                </c:pt>
                <c:pt idx="229">
                  <c:v>41247</c:v>
                </c:pt>
                <c:pt idx="230">
                  <c:v>41248</c:v>
                </c:pt>
                <c:pt idx="231">
                  <c:v>41249</c:v>
                </c:pt>
                <c:pt idx="232">
                  <c:v>41250</c:v>
                </c:pt>
                <c:pt idx="233">
                  <c:v>41253</c:v>
                </c:pt>
                <c:pt idx="234">
                  <c:v>41254</c:v>
                </c:pt>
                <c:pt idx="235">
                  <c:v>41255</c:v>
                </c:pt>
                <c:pt idx="236">
                  <c:v>41256</c:v>
                </c:pt>
                <c:pt idx="237">
                  <c:v>41257</c:v>
                </c:pt>
                <c:pt idx="238">
                  <c:v>41260</c:v>
                </c:pt>
                <c:pt idx="239">
                  <c:v>41261</c:v>
                </c:pt>
                <c:pt idx="240">
                  <c:v>41262</c:v>
                </c:pt>
                <c:pt idx="241">
                  <c:v>41263</c:v>
                </c:pt>
                <c:pt idx="242">
                  <c:v>41264</c:v>
                </c:pt>
                <c:pt idx="243">
                  <c:v>41270</c:v>
                </c:pt>
                <c:pt idx="244">
                  <c:v>41271</c:v>
                </c:pt>
                <c:pt idx="245">
                  <c:v>41276</c:v>
                </c:pt>
                <c:pt idx="246">
                  <c:v>41277</c:v>
                </c:pt>
                <c:pt idx="247">
                  <c:v>41278</c:v>
                </c:pt>
                <c:pt idx="248">
                  <c:v>41281</c:v>
                </c:pt>
                <c:pt idx="249">
                  <c:v>41282</c:v>
                </c:pt>
                <c:pt idx="250">
                  <c:v>41283</c:v>
                </c:pt>
                <c:pt idx="251">
                  <c:v>41284</c:v>
                </c:pt>
                <c:pt idx="252">
                  <c:v>41285</c:v>
                </c:pt>
                <c:pt idx="253">
                  <c:v>41288</c:v>
                </c:pt>
                <c:pt idx="254">
                  <c:v>41289</c:v>
                </c:pt>
                <c:pt idx="255">
                  <c:v>41290</c:v>
                </c:pt>
                <c:pt idx="256">
                  <c:v>41291</c:v>
                </c:pt>
                <c:pt idx="257">
                  <c:v>41292</c:v>
                </c:pt>
                <c:pt idx="258">
                  <c:v>41295</c:v>
                </c:pt>
                <c:pt idx="259">
                  <c:v>41296</c:v>
                </c:pt>
                <c:pt idx="260">
                  <c:v>41297</c:v>
                </c:pt>
                <c:pt idx="261">
                  <c:v>41298</c:v>
                </c:pt>
                <c:pt idx="262">
                  <c:v>41299</c:v>
                </c:pt>
                <c:pt idx="263">
                  <c:v>41302</c:v>
                </c:pt>
                <c:pt idx="264">
                  <c:v>41303</c:v>
                </c:pt>
                <c:pt idx="265">
                  <c:v>41304</c:v>
                </c:pt>
                <c:pt idx="266">
                  <c:v>41305</c:v>
                </c:pt>
                <c:pt idx="267">
                  <c:v>41306</c:v>
                </c:pt>
                <c:pt idx="268">
                  <c:v>41309</c:v>
                </c:pt>
                <c:pt idx="269">
                  <c:v>41310</c:v>
                </c:pt>
                <c:pt idx="270">
                  <c:v>41311</c:v>
                </c:pt>
                <c:pt idx="271">
                  <c:v>41312</c:v>
                </c:pt>
                <c:pt idx="272">
                  <c:v>41313</c:v>
                </c:pt>
                <c:pt idx="273">
                  <c:v>41316</c:v>
                </c:pt>
                <c:pt idx="274">
                  <c:v>41317</c:v>
                </c:pt>
                <c:pt idx="275">
                  <c:v>41318</c:v>
                </c:pt>
                <c:pt idx="276">
                  <c:v>41319</c:v>
                </c:pt>
                <c:pt idx="277">
                  <c:v>41320</c:v>
                </c:pt>
                <c:pt idx="278">
                  <c:v>41323</c:v>
                </c:pt>
                <c:pt idx="279">
                  <c:v>41324</c:v>
                </c:pt>
                <c:pt idx="280">
                  <c:v>41325</c:v>
                </c:pt>
                <c:pt idx="281">
                  <c:v>41326</c:v>
                </c:pt>
                <c:pt idx="282">
                  <c:v>41327</c:v>
                </c:pt>
                <c:pt idx="283">
                  <c:v>41330</c:v>
                </c:pt>
                <c:pt idx="284">
                  <c:v>41331</c:v>
                </c:pt>
                <c:pt idx="285">
                  <c:v>41332</c:v>
                </c:pt>
                <c:pt idx="286">
                  <c:v>41333</c:v>
                </c:pt>
                <c:pt idx="287">
                  <c:v>41334</c:v>
                </c:pt>
                <c:pt idx="288">
                  <c:v>41337</c:v>
                </c:pt>
                <c:pt idx="289">
                  <c:v>41338</c:v>
                </c:pt>
                <c:pt idx="290">
                  <c:v>41339</c:v>
                </c:pt>
                <c:pt idx="291">
                  <c:v>41340</c:v>
                </c:pt>
                <c:pt idx="292">
                  <c:v>41341</c:v>
                </c:pt>
                <c:pt idx="293">
                  <c:v>41344</c:v>
                </c:pt>
                <c:pt idx="294">
                  <c:v>41345</c:v>
                </c:pt>
                <c:pt idx="295">
                  <c:v>41346</c:v>
                </c:pt>
                <c:pt idx="296">
                  <c:v>41347</c:v>
                </c:pt>
                <c:pt idx="297">
                  <c:v>41351</c:v>
                </c:pt>
                <c:pt idx="298">
                  <c:v>41352</c:v>
                </c:pt>
                <c:pt idx="299">
                  <c:v>41353</c:v>
                </c:pt>
                <c:pt idx="300">
                  <c:v>41354</c:v>
                </c:pt>
                <c:pt idx="301">
                  <c:v>41355</c:v>
                </c:pt>
                <c:pt idx="302">
                  <c:v>41358</c:v>
                </c:pt>
                <c:pt idx="303">
                  <c:v>41359</c:v>
                </c:pt>
                <c:pt idx="304">
                  <c:v>41360</c:v>
                </c:pt>
                <c:pt idx="305">
                  <c:v>41361</c:v>
                </c:pt>
                <c:pt idx="306">
                  <c:v>41362</c:v>
                </c:pt>
                <c:pt idx="307">
                  <c:v>41366</c:v>
                </c:pt>
                <c:pt idx="308">
                  <c:v>41367</c:v>
                </c:pt>
                <c:pt idx="309">
                  <c:v>41368</c:v>
                </c:pt>
                <c:pt idx="310">
                  <c:v>41369</c:v>
                </c:pt>
                <c:pt idx="311">
                  <c:v>41372</c:v>
                </c:pt>
                <c:pt idx="312">
                  <c:v>41373</c:v>
                </c:pt>
                <c:pt idx="313">
                  <c:v>41374</c:v>
                </c:pt>
                <c:pt idx="314">
                  <c:v>41375</c:v>
                </c:pt>
                <c:pt idx="315">
                  <c:v>41376</c:v>
                </c:pt>
                <c:pt idx="316">
                  <c:v>41379</c:v>
                </c:pt>
                <c:pt idx="317">
                  <c:v>41380</c:v>
                </c:pt>
                <c:pt idx="318">
                  <c:v>41381</c:v>
                </c:pt>
                <c:pt idx="319">
                  <c:v>41382</c:v>
                </c:pt>
                <c:pt idx="320">
                  <c:v>41383</c:v>
                </c:pt>
                <c:pt idx="321">
                  <c:v>41386</c:v>
                </c:pt>
                <c:pt idx="322">
                  <c:v>41387</c:v>
                </c:pt>
                <c:pt idx="323">
                  <c:v>41388</c:v>
                </c:pt>
                <c:pt idx="324">
                  <c:v>41389</c:v>
                </c:pt>
                <c:pt idx="325">
                  <c:v>41390</c:v>
                </c:pt>
                <c:pt idx="326">
                  <c:v>41393</c:v>
                </c:pt>
                <c:pt idx="327">
                  <c:v>41394</c:v>
                </c:pt>
                <c:pt idx="328">
                  <c:v>41396</c:v>
                </c:pt>
                <c:pt idx="329">
                  <c:v>41397</c:v>
                </c:pt>
                <c:pt idx="330">
                  <c:v>41400</c:v>
                </c:pt>
                <c:pt idx="331">
                  <c:v>41401</c:v>
                </c:pt>
                <c:pt idx="332">
                  <c:v>41402</c:v>
                </c:pt>
                <c:pt idx="333">
                  <c:v>41403</c:v>
                </c:pt>
                <c:pt idx="334">
                  <c:v>41404</c:v>
                </c:pt>
                <c:pt idx="335">
                  <c:v>41407</c:v>
                </c:pt>
                <c:pt idx="336">
                  <c:v>41408</c:v>
                </c:pt>
                <c:pt idx="337">
                  <c:v>41409</c:v>
                </c:pt>
                <c:pt idx="338">
                  <c:v>41410</c:v>
                </c:pt>
                <c:pt idx="339">
                  <c:v>41411</c:v>
                </c:pt>
                <c:pt idx="340">
                  <c:v>41415</c:v>
                </c:pt>
                <c:pt idx="341">
                  <c:v>41416</c:v>
                </c:pt>
                <c:pt idx="342">
                  <c:v>41417</c:v>
                </c:pt>
                <c:pt idx="343">
                  <c:v>41418</c:v>
                </c:pt>
                <c:pt idx="344">
                  <c:v>41421</c:v>
                </c:pt>
                <c:pt idx="345">
                  <c:v>41422</c:v>
                </c:pt>
                <c:pt idx="346">
                  <c:v>41423</c:v>
                </c:pt>
                <c:pt idx="347">
                  <c:v>41424</c:v>
                </c:pt>
                <c:pt idx="348">
                  <c:v>41425</c:v>
                </c:pt>
                <c:pt idx="349">
                  <c:v>41428</c:v>
                </c:pt>
                <c:pt idx="350">
                  <c:v>41429</c:v>
                </c:pt>
                <c:pt idx="351">
                  <c:v>41430</c:v>
                </c:pt>
                <c:pt idx="352">
                  <c:v>41431</c:v>
                </c:pt>
                <c:pt idx="353">
                  <c:v>41432</c:v>
                </c:pt>
                <c:pt idx="354">
                  <c:v>41435</c:v>
                </c:pt>
                <c:pt idx="355">
                  <c:v>41436</c:v>
                </c:pt>
                <c:pt idx="356">
                  <c:v>41437</c:v>
                </c:pt>
                <c:pt idx="357">
                  <c:v>41438</c:v>
                </c:pt>
                <c:pt idx="358">
                  <c:v>41439</c:v>
                </c:pt>
                <c:pt idx="359">
                  <c:v>41442</c:v>
                </c:pt>
                <c:pt idx="360">
                  <c:v>41443</c:v>
                </c:pt>
                <c:pt idx="361">
                  <c:v>41444</c:v>
                </c:pt>
                <c:pt idx="362">
                  <c:v>41445</c:v>
                </c:pt>
                <c:pt idx="363">
                  <c:v>41446</c:v>
                </c:pt>
                <c:pt idx="364">
                  <c:v>41449</c:v>
                </c:pt>
                <c:pt idx="365">
                  <c:v>41450</c:v>
                </c:pt>
                <c:pt idx="366">
                  <c:v>41451</c:v>
                </c:pt>
                <c:pt idx="367">
                  <c:v>41452</c:v>
                </c:pt>
                <c:pt idx="368">
                  <c:v>41453</c:v>
                </c:pt>
                <c:pt idx="369">
                  <c:v>41456</c:v>
                </c:pt>
                <c:pt idx="370">
                  <c:v>41457</c:v>
                </c:pt>
                <c:pt idx="371">
                  <c:v>41458</c:v>
                </c:pt>
                <c:pt idx="372">
                  <c:v>41459</c:v>
                </c:pt>
                <c:pt idx="373">
                  <c:v>41460</c:v>
                </c:pt>
                <c:pt idx="374">
                  <c:v>41463</c:v>
                </c:pt>
                <c:pt idx="375">
                  <c:v>41464</c:v>
                </c:pt>
                <c:pt idx="376">
                  <c:v>41465</c:v>
                </c:pt>
                <c:pt idx="377">
                  <c:v>41466</c:v>
                </c:pt>
                <c:pt idx="378">
                  <c:v>41467</c:v>
                </c:pt>
                <c:pt idx="379">
                  <c:v>41470</c:v>
                </c:pt>
                <c:pt idx="380">
                  <c:v>41471</c:v>
                </c:pt>
                <c:pt idx="381">
                  <c:v>41472</c:v>
                </c:pt>
                <c:pt idx="382">
                  <c:v>41473</c:v>
                </c:pt>
                <c:pt idx="383">
                  <c:v>41474</c:v>
                </c:pt>
                <c:pt idx="384">
                  <c:v>41477</c:v>
                </c:pt>
                <c:pt idx="385">
                  <c:v>41478</c:v>
                </c:pt>
                <c:pt idx="386">
                  <c:v>41479</c:v>
                </c:pt>
                <c:pt idx="387">
                  <c:v>41480</c:v>
                </c:pt>
                <c:pt idx="388">
                  <c:v>41481</c:v>
                </c:pt>
                <c:pt idx="389">
                  <c:v>41484</c:v>
                </c:pt>
                <c:pt idx="390">
                  <c:v>41485</c:v>
                </c:pt>
                <c:pt idx="391">
                  <c:v>41486</c:v>
                </c:pt>
                <c:pt idx="392">
                  <c:v>41487</c:v>
                </c:pt>
                <c:pt idx="393">
                  <c:v>41488</c:v>
                </c:pt>
                <c:pt idx="394">
                  <c:v>41491</c:v>
                </c:pt>
                <c:pt idx="395">
                  <c:v>41492</c:v>
                </c:pt>
                <c:pt idx="396">
                  <c:v>41493</c:v>
                </c:pt>
                <c:pt idx="397">
                  <c:v>41494</c:v>
                </c:pt>
                <c:pt idx="398">
                  <c:v>41495</c:v>
                </c:pt>
                <c:pt idx="399">
                  <c:v>41498</c:v>
                </c:pt>
                <c:pt idx="400">
                  <c:v>41499</c:v>
                </c:pt>
                <c:pt idx="401">
                  <c:v>41500</c:v>
                </c:pt>
                <c:pt idx="402">
                  <c:v>41501</c:v>
                </c:pt>
                <c:pt idx="403">
                  <c:v>41502</c:v>
                </c:pt>
                <c:pt idx="404">
                  <c:v>41507</c:v>
                </c:pt>
                <c:pt idx="405">
                  <c:v>41508</c:v>
                </c:pt>
                <c:pt idx="406">
                  <c:v>41509</c:v>
                </c:pt>
                <c:pt idx="407">
                  <c:v>41512</c:v>
                </c:pt>
                <c:pt idx="408">
                  <c:v>41513</c:v>
                </c:pt>
                <c:pt idx="409">
                  <c:v>41514</c:v>
                </c:pt>
                <c:pt idx="410">
                  <c:v>41515</c:v>
                </c:pt>
                <c:pt idx="411">
                  <c:v>41516</c:v>
                </c:pt>
                <c:pt idx="412">
                  <c:v>41519</c:v>
                </c:pt>
                <c:pt idx="413">
                  <c:v>41520</c:v>
                </c:pt>
                <c:pt idx="414">
                  <c:v>41521</c:v>
                </c:pt>
                <c:pt idx="415">
                  <c:v>41522</c:v>
                </c:pt>
                <c:pt idx="416">
                  <c:v>41523</c:v>
                </c:pt>
                <c:pt idx="417">
                  <c:v>41526</c:v>
                </c:pt>
                <c:pt idx="418">
                  <c:v>41527</c:v>
                </c:pt>
                <c:pt idx="419">
                  <c:v>41528</c:v>
                </c:pt>
                <c:pt idx="420">
                  <c:v>41529</c:v>
                </c:pt>
                <c:pt idx="421">
                  <c:v>41530</c:v>
                </c:pt>
                <c:pt idx="422">
                  <c:v>41533</c:v>
                </c:pt>
                <c:pt idx="423">
                  <c:v>41534</c:v>
                </c:pt>
                <c:pt idx="424">
                  <c:v>41535</c:v>
                </c:pt>
                <c:pt idx="425">
                  <c:v>41536</c:v>
                </c:pt>
                <c:pt idx="426">
                  <c:v>41537</c:v>
                </c:pt>
                <c:pt idx="427">
                  <c:v>41540</c:v>
                </c:pt>
                <c:pt idx="428">
                  <c:v>41541</c:v>
                </c:pt>
                <c:pt idx="429">
                  <c:v>41542</c:v>
                </c:pt>
                <c:pt idx="430">
                  <c:v>41543</c:v>
                </c:pt>
                <c:pt idx="431">
                  <c:v>41544</c:v>
                </c:pt>
                <c:pt idx="432">
                  <c:v>41547</c:v>
                </c:pt>
                <c:pt idx="433">
                  <c:v>41548</c:v>
                </c:pt>
                <c:pt idx="434">
                  <c:v>41549</c:v>
                </c:pt>
                <c:pt idx="435">
                  <c:v>41550</c:v>
                </c:pt>
                <c:pt idx="436">
                  <c:v>41551</c:v>
                </c:pt>
                <c:pt idx="437">
                  <c:v>41554</c:v>
                </c:pt>
                <c:pt idx="438">
                  <c:v>41555</c:v>
                </c:pt>
                <c:pt idx="439">
                  <c:v>41556</c:v>
                </c:pt>
                <c:pt idx="440">
                  <c:v>41557</c:v>
                </c:pt>
                <c:pt idx="441">
                  <c:v>41558</c:v>
                </c:pt>
                <c:pt idx="442">
                  <c:v>41561</c:v>
                </c:pt>
                <c:pt idx="443">
                  <c:v>41562</c:v>
                </c:pt>
                <c:pt idx="444">
                  <c:v>41563</c:v>
                </c:pt>
                <c:pt idx="445">
                  <c:v>41564</c:v>
                </c:pt>
                <c:pt idx="446">
                  <c:v>41565</c:v>
                </c:pt>
                <c:pt idx="447">
                  <c:v>41568</c:v>
                </c:pt>
                <c:pt idx="448">
                  <c:v>41569</c:v>
                </c:pt>
                <c:pt idx="449">
                  <c:v>41571</c:v>
                </c:pt>
                <c:pt idx="450">
                  <c:v>41572</c:v>
                </c:pt>
                <c:pt idx="451">
                  <c:v>41575</c:v>
                </c:pt>
                <c:pt idx="452">
                  <c:v>41576</c:v>
                </c:pt>
                <c:pt idx="453">
                  <c:v>41577</c:v>
                </c:pt>
                <c:pt idx="454">
                  <c:v>41578</c:v>
                </c:pt>
                <c:pt idx="455">
                  <c:v>41582</c:v>
                </c:pt>
                <c:pt idx="456">
                  <c:v>41583</c:v>
                </c:pt>
                <c:pt idx="457">
                  <c:v>41584</c:v>
                </c:pt>
                <c:pt idx="458">
                  <c:v>41585</c:v>
                </c:pt>
                <c:pt idx="459">
                  <c:v>41586</c:v>
                </c:pt>
                <c:pt idx="460">
                  <c:v>41589</c:v>
                </c:pt>
                <c:pt idx="461">
                  <c:v>41590</c:v>
                </c:pt>
                <c:pt idx="462">
                  <c:v>41591</c:v>
                </c:pt>
                <c:pt idx="463">
                  <c:v>41592</c:v>
                </c:pt>
                <c:pt idx="464">
                  <c:v>41593</c:v>
                </c:pt>
                <c:pt idx="465">
                  <c:v>41596</c:v>
                </c:pt>
                <c:pt idx="466">
                  <c:v>41597</c:v>
                </c:pt>
                <c:pt idx="467">
                  <c:v>41598</c:v>
                </c:pt>
                <c:pt idx="468">
                  <c:v>41599</c:v>
                </c:pt>
                <c:pt idx="469">
                  <c:v>41600</c:v>
                </c:pt>
                <c:pt idx="470">
                  <c:v>41603</c:v>
                </c:pt>
                <c:pt idx="471">
                  <c:v>41604</c:v>
                </c:pt>
                <c:pt idx="472">
                  <c:v>41605</c:v>
                </c:pt>
                <c:pt idx="473">
                  <c:v>41606</c:v>
                </c:pt>
                <c:pt idx="474">
                  <c:v>41607</c:v>
                </c:pt>
                <c:pt idx="475">
                  <c:v>41610</c:v>
                </c:pt>
                <c:pt idx="476">
                  <c:v>41611</c:v>
                </c:pt>
                <c:pt idx="477">
                  <c:v>41612</c:v>
                </c:pt>
                <c:pt idx="478">
                  <c:v>41613</c:v>
                </c:pt>
                <c:pt idx="479">
                  <c:v>41614</c:v>
                </c:pt>
                <c:pt idx="480">
                  <c:v>41617</c:v>
                </c:pt>
                <c:pt idx="481">
                  <c:v>41618</c:v>
                </c:pt>
                <c:pt idx="482">
                  <c:v>41619</c:v>
                </c:pt>
                <c:pt idx="483">
                  <c:v>41620</c:v>
                </c:pt>
                <c:pt idx="484">
                  <c:v>41621</c:v>
                </c:pt>
                <c:pt idx="485">
                  <c:v>41624</c:v>
                </c:pt>
                <c:pt idx="486">
                  <c:v>41625</c:v>
                </c:pt>
                <c:pt idx="487">
                  <c:v>41626</c:v>
                </c:pt>
                <c:pt idx="488">
                  <c:v>41627</c:v>
                </c:pt>
                <c:pt idx="489">
                  <c:v>41628</c:v>
                </c:pt>
                <c:pt idx="490">
                  <c:v>41631</c:v>
                </c:pt>
                <c:pt idx="491">
                  <c:v>41638</c:v>
                </c:pt>
                <c:pt idx="492">
                  <c:v>41639</c:v>
                </c:pt>
                <c:pt idx="493">
                  <c:v>41641</c:v>
                </c:pt>
                <c:pt idx="494">
                  <c:v>41642</c:v>
                </c:pt>
                <c:pt idx="495">
                  <c:v>41645</c:v>
                </c:pt>
                <c:pt idx="496">
                  <c:v>41646</c:v>
                </c:pt>
                <c:pt idx="497">
                  <c:v>41647</c:v>
                </c:pt>
                <c:pt idx="498">
                  <c:v>41648</c:v>
                </c:pt>
                <c:pt idx="499">
                  <c:v>41649</c:v>
                </c:pt>
                <c:pt idx="500">
                  <c:v>41652</c:v>
                </c:pt>
                <c:pt idx="501">
                  <c:v>41653</c:v>
                </c:pt>
                <c:pt idx="502">
                  <c:v>41654</c:v>
                </c:pt>
                <c:pt idx="503">
                  <c:v>41655</c:v>
                </c:pt>
                <c:pt idx="504">
                  <c:v>41656</c:v>
                </c:pt>
                <c:pt idx="505">
                  <c:v>41659</c:v>
                </c:pt>
                <c:pt idx="506">
                  <c:v>41660</c:v>
                </c:pt>
                <c:pt idx="507">
                  <c:v>41661</c:v>
                </c:pt>
                <c:pt idx="508">
                  <c:v>41662</c:v>
                </c:pt>
                <c:pt idx="509">
                  <c:v>41663</c:v>
                </c:pt>
                <c:pt idx="510">
                  <c:v>41666</c:v>
                </c:pt>
                <c:pt idx="511">
                  <c:v>41667</c:v>
                </c:pt>
                <c:pt idx="512">
                  <c:v>41668</c:v>
                </c:pt>
                <c:pt idx="513">
                  <c:v>41669</c:v>
                </c:pt>
                <c:pt idx="514">
                  <c:v>41670</c:v>
                </c:pt>
                <c:pt idx="515">
                  <c:v>41673</c:v>
                </c:pt>
                <c:pt idx="516">
                  <c:v>41674</c:v>
                </c:pt>
                <c:pt idx="517">
                  <c:v>41675</c:v>
                </c:pt>
                <c:pt idx="518">
                  <c:v>41676</c:v>
                </c:pt>
                <c:pt idx="519">
                  <c:v>41677</c:v>
                </c:pt>
                <c:pt idx="520">
                  <c:v>41680</c:v>
                </c:pt>
                <c:pt idx="521">
                  <c:v>41681</c:v>
                </c:pt>
                <c:pt idx="522">
                  <c:v>41682</c:v>
                </c:pt>
                <c:pt idx="523">
                  <c:v>41683</c:v>
                </c:pt>
                <c:pt idx="524">
                  <c:v>41684</c:v>
                </c:pt>
                <c:pt idx="525">
                  <c:v>41687</c:v>
                </c:pt>
                <c:pt idx="526">
                  <c:v>41688</c:v>
                </c:pt>
                <c:pt idx="527">
                  <c:v>41689</c:v>
                </c:pt>
                <c:pt idx="528">
                  <c:v>41690</c:v>
                </c:pt>
                <c:pt idx="529">
                  <c:v>41691</c:v>
                </c:pt>
                <c:pt idx="530">
                  <c:v>41694</c:v>
                </c:pt>
                <c:pt idx="531">
                  <c:v>41695</c:v>
                </c:pt>
                <c:pt idx="532">
                  <c:v>41696</c:v>
                </c:pt>
                <c:pt idx="533">
                  <c:v>41697</c:v>
                </c:pt>
                <c:pt idx="534">
                  <c:v>41698</c:v>
                </c:pt>
                <c:pt idx="535">
                  <c:v>41701</c:v>
                </c:pt>
                <c:pt idx="536">
                  <c:v>41702</c:v>
                </c:pt>
                <c:pt idx="537">
                  <c:v>41703</c:v>
                </c:pt>
                <c:pt idx="538">
                  <c:v>41704</c:v>
                </c:pt>
                <c:pt idx="539">
                  <c:v>41705</c:v>
                </c:pt>
                <c:pt idx="540">
                  <c:v>41708</c:v>
                </c:pt>
                <c:pt idx="541">
                  <c:v>41709</c:v>
                </c:pt>
                <c:pt idx="542">
                  <c:v>41710</c:v>
                </c:pt>
                <c:pt idx="543">
                  <c:v>41711</c:v>
                </c:pt>
                <c:pt idx="544">
                  <c:v>41712</c:v>
                </c:pt>
                <c:pt idx="545">
                  <c:v>41715</c:v>
                </c:pt>
                <c:pt idx="546">
                  <c:v>41716</c:v>
                </c:pt>
                <c:pt idx="547">
                  <c:v>41717</c:v>
                </c:pt>
                <c:pt idx="548">
                  <c:v>41718</c:v>
                </c:pt>
                <c:pt idx="549">
                  <c:v>41719</c:v>
                </c:pt>
                <c:pt idx="550">
                  <c:v>41722</c:v>
                </c:pt>
                <c:pt idx="551">
                  <c:v>41723</c:v>
                </c:pt>
                <c:pt idx="552">
                  <c:v>41724</c:v>
                </c:pt>
                <c:pt idx="553">
                  <c:v>41725</c:v>
                </c:pt>
                <c:pt idx="554">
                  <c:v>41726</c:v>
                </c:pt>
                <c:pt idx="555">
                  <c:v>41729</c:v>
                </c:pt>
                <c:pt idx="556">
                  <c:v>41730</c:v>
                </c:pt>
                <c:pt idx="557">
                  <c:v>41731</c:v>
                </c:pt>
                <c:pt idx="558">
                  <c:v>41732</c:v>
                </c:pt>
                <c:pt idx="559">
                  <c:v>41733</c:v>
                </c:pt>
                <c:pt idx="560">
                  <c:v>41736</c:v>
                </c:pt>
                <c:pt idx="561">
                  <c:v>41737</c:v>
                </c:pt>
                <c:pt idx="562">
                  <c:v>41738</c:v>
                </c:pt>
                <c:pt idx="563">
                  <c:v>41739</c:v>
                </c:pt>
                <c:pt idx="564">
                  <c:v>41740</c:v>
                </c:pt>
                <c:pt idx="565">
                  <c:v>41743</c:v>
                </c:pt>
                <c:pt idx="566">
                  <c:v>41744</c:v>
                </c:pt>
                <c:pt idx="567">
                  <c:v>41745</c:v>
                </c:pt>
                <c:pt idx="568">
                  <c:v>41746</c:v>
                </c:pt>
                <c:pt idx="569">
                  <c:v>41747</c:v>
                </c:pt>
                <c:pt idx="570">
                  <c:v>41751</c:v>
                </c:pt>
                <c:pt idx="571">
                  <c:v>41752</c:v>
                </c:pt>
                <c:pt idx="572">
                  <c:v>41753</c:v>
                </c:pt>
                <c:pt idx="573">
                  <c:v>41754</c:v>
                </c:pt>
                <c:pt idx="574">
                  <c:v>41757</c:v>
                </c:pt>
                <c:pt idx="575">
                  <c:v>41758</c:v>
                </c:pt>
                <c:pt idx="576">
                  <c:v>41759</c:v>
                </c:pt>
                <c:pt idx="577">
                  <c:v>41764</c:v>
                </c:pt>
                <c:pt idx="578">
                  <c:v>41765</c:v>
                </c:pt>
                <c:pt idx="579">
                  <c:v>41766</c:v>
                </c:pt>
                <c:pt idx="580">
                  <c:v>41767</c:v>
                </c:pt>
                <c:pt idx="581">
                  <c:v>41768</c:v>
                </c:pt>
                <c:pt idx="582">
                  <c:v>41771</c:v>
                </c:pt>
                <c:pt idx="583">
                  <c:v>41772</c:v>
                </c:pt>
                <c:pt idx="584">
                  <c:v>41773</c:v>
                </c:pt>
                <c:pt idx="585">
                  <c:v>41774</c:v>
                </c:pt>
                <c:pt idx="586">
                  <c:v>41775</c:v>
                </c:pt>
                <c:pt idx="587">
                  <c:v>41778</c:v>
                </c:pt>
                <c:pt idx="588">
                  <c:v>41779</c:v>
                </c:pt>
                <c:pt idx="589">
                  <c:v>41780</c:v>
                </c:pt>
                <c:pt idx="590">
                  <c:v>41781</c:v>
                </c:pt>
                <c:pt idx="591">
                  <c:v>41782</c:v>
                </c:pt>
                <c:pt idx="592">
                  <c:v>41785</c:v>
                </c:pt>
                <c:pt idx="593">
                  <c:v>41786</c:v>
                </c:pt>
                <c:pt idx="594">
                  <c:v>41787</c:v>
                </c:pt>
                <c:pt idx="595">
                  <c:v>41788</c:v>
                </c:pt>
                <c:pt idx="596">
                  <c:v>41789</c:v>
                </c:pt>
                <c:pt idx="597">
                  <c:v>41792</c:v>
                </c:pt>
                <c:pt idx="598">
                  <c:v>41793</c:v>
                </c:pt>
                <c:pt idx="599">
                  <c:v>41794</c:v>
                </c:pt>
                <c:pt idx="600">
                  <c:v>41795</c:v>
                </c:pt>
                <c:pt idx="601">
                  <c:v>41796</c:v>
                </c:pt>
                <c:pt idx="602">
                  <c:v>41800</c:v>
                </c:pt>
                <c:pt idx="603">
                  <c:v>41801</c:v>
                </c:pt>
                <c:pt idx="604">
                  <c:v>41802</c:v>
                </c:pt>
                <c:pt idx="605">
                  <c:v>41803</c:v>
                </c:pt>
                <c:pt idx="606">
                  <c:v>41806</c:v>
                </c:pt>
                <c:pt idx="607">
                  <c:v>41807</c:v>
                </c:pt>
                <c:pt idx="608">
                  <c:v>41808</c:v>
                </c:pt>
                <c:pt idx="609">
                  <c:v>41809</c:v>
                </c:pt>
                <c:pt idx="610">
                  <c:v>41810</c:v>
                </c:pt>
                <c:pt idx="611">
                  <c:v>41813</c:v>
                </c:pt>
                <c:pt idx="612">
                  <c:v>41814</c:v>
                </c:pt>
                <c:pt idx="613">
                  <c:v>41815</c:v>
                </c:pt>
                <c:pt idx="614">
                  <c:v>41816</c:v>
                </c:pt>
                <c:pt idx="615">
                  <c:v>41820</c:v>
                </c:pt>
                <c:pt idx="616">
                  <c:v>41821</c:v>
                </c:pt>
                <c:pt idx="617">
                  <c:v>41822</c:v>
                </c:pt>
                <c:pt idx="618">
                  <c:v>41817</c:v>
                </c:pt>
                <c:pt idx="619">
                  <c:v>41823</c:v>
                </c:pt>
                <c:pt idx="620">
                  <c:v>41824</c:v>
                </c:pt>
                <c:pt idx="621">
                  <c:v>41827</c:v>
                </c:pt>
                <c:pt idx="622">
                  <c:v>41828</c:v>
                </c:pt>
                <c:pt idx="623">
                  <c:v>41829</c:v>
                </c:pt>
                <c:pt idx="624">
                  <c:v>41830</c:v>
                </c:pt>
                <c:pt idx="625">
                  <c:v>41831</c:v>
                </c:pt>
                <c:pt idx="626">
                  <c:v>41834</c:v>
                </c:pt>
                <c:pt idx="627">
                  <c:v>41835</c:v>
                </c:pt>
                <c:pt idx="628">
                  <c:v>41836</c:v>
                </c:pt>
                <c:pt idx="629">
                  <c:v>41837</c:v>
                </c:pt>
                <c:pt idx="630">
                  <c:v>41838</c:v>
                </c:pt>
                <c:pt idx="631">
                  <c:v>41841</c:v>
                </c:pt>
                <c:pt idx="632">
                  <c:v>41842</c:v>
                </c:pt>
                <c:pt idx="633">
                  <c:v>41843</c:v>
                </c:pt>
                <c:pt idx="634">
                  <c:v>41844</c:v>
                </c:pt>
                <c:pt idx="635">
                  <c:v>41845</c:v>
                </c:pt>
                <c:pt idx="636">
                  <c:v>41848</c:v>
                </c:pt>
                <c:pt idx="637">
                  <c:v>41849</c:v>
                </c:pt>
                <c:pt idx="638">
                  <c:v>41850</c:v>
                </c:pt>
                <c:pt idx="639">
                  <c:v>41851</c:v>
                </c:pt>
                <c:pt idx="640">
                  <c:v>41852</c:v>
                </c:pt>
                <c:pt idx="641">
                  <c:v>41855</c:v>
                </c:pt>
                <c:pt idx="642">
                  <c:v>41856</c:v>
                </c:pt>
                <c:pt idx="643">
                  <c:v>41857</c:v>
                </c:pt>
                <c:pt idx="644">
                  <c:v>41858</c:v>
                </c:pt>
                <c:pt idx="645">
                  <c:v>41859</c:v>
                </c:pt>
                <c:pt idx="646">
                  <c:v>41862</c:v>
                </c:pt>
                <c:pt idx="647">
                  <c:v>41863</c:v>
                </c:pt>
                <c:pt idx="648">
                  <c:v>41864</c:v>
                </c:pt>
                <c:pt idx="649">
                  <c:v>41865</c:v>
                </c:pt>
                <c:pt idx="650">
                  <c:v>41866</c:v>
                </c:pt>
                <c:pt idx="651">
                  <c:v>41869</c:v>
                </c:pt>
                <c:pt idx="652">
                  <c:v>41870</c:v>
                </c:pt>
                <c:pt idx="653">
                  <c:v>41872</c:v>
                </c:pt>
                <c:pt idx="654">
                  <c:v>41873</c:v>
                </c:pt>
                <c:pt idx="655">
                  <c:v>41876</c:v>
                </c:pt>
                <c:pt idx="656">
                  <c:v>41877</c:v>
                </c:pt>
                <c:pt idx="657">
                  <c:v>41878</c:v>
                </c:pt>
                <c:pt idx="658">
                  <c:v>41879</c:v>
                </c:pt>
                <c:pt idx="659">
                  <c:v>41880</c:v>
                </c:pt>
                <c:pt idx="660">
                  <c:v>41883</c:v>
                </c:pt>
                <c:pt idx="661">
                  <c:v>41884</c:v>
                </c:pt>
                <c:pt idx="662">
                  <c:v>41885</c:v>
                </c:pt>
                <c:pt idx="663">
                  <c:v>41886</c:v>
                </c:pt>
                <c:pt idx="664">
                  <c:v>41887</c:v>
                </c:pt>
                <c:pt idx="665">
                  <c:v>41890</c:v>
                </c:pt>
                <c:pt idx="666">
                  <c:v>41891</c:v>
                </c:pt>
                <c:pt idx="667">
                  <c:v>41892</c:v>
                </c:pt>
                <c:pt idx="668">
                  <c:v>41893</c:v>
                </c:pt>
                <c:pt idx="669">
                  <c:v>41894</c:v>
                </c:pt>
                <c:pt idx="670">
                  <c:v>41897</c:v>
                </c:pt>
                <c:pt idx="671">
                  <c:v>41898</c:v>
                </c:pt>
                <c:pt idx="672">
                  <c:v>41899</c:v>
                </c:pt>
                <c:pt idx="673">
                  <c:v>41900</c:v>
                </c:pt>
                <c:pt idx="674">
                  <c:v>41901</c:v>
                </c:pt>
                <c:pt idx="675">
                  <c:v>41904</c:v>
                </c:pt>
                <c:pt idx="676">
                  <c:v>41905</c:v>
                </c:pt>
                <c:pt idx="677">
                  <c:v>41906</c:v>
                </c:pt>
                <c:pt idx="678">
                  <c:v>41907</c:v>
                </c:pt>
                <c:pt idx="679">
                  <c:v>41908</c:v>
                </c:pt>
                <c:pt idx="680">
                  <c:v>41911</c:v>
                </c:pt>
                <c:pt idx="681">
                  <c:v>41912</c:v>
                </c:pt>
                <c:pt idx="682">
                  <c:v>41913</c:v>
                </c:pt>
                <c:pt idx="683">
                  <c:v>41914</c:v>
                </c:pt>
                <c:pt idx="684">
                  <c:v>41915</c:v>
                </c:pt>
                <c:pt idx="685">
                  <c:v>41918</c:v>
                </c:pt>
                <c:pt idx="686">
                  <c:v>41919</c:v>
                </c:pt>
                <c:pt idx="687">
                  <c:v>41920</c:v>
                </c:pt>
                <c:pt idx="688">
                  <c:v>41921</c:v>
                </c:pt>
                <c:pt idx="689">
                  <c:v>41922</c:v>
                </c:pt>
                <c:pt idx="690">
                  <c:v>41925</c:v>
                </c:pt>
                <c:pt idx="691">
                  <c:v>41926</c:v>
                </c:pt>
                <c:pt idx="692">
                  <c:v>41927</c:v>
                </c:pt>
                <c:pt idx="693">
                  <c:v>41928</c:v>
                </c:pt>
                <c:pt idx="694">
                  <c:v>41929</c:v>
                </c:pt>
                <c:pt idx="695">
                  <c:v>41932</c:v>
                </c:pt>
                <c:pt idx="696">
                  <c:v>41933</c:v>
                </c:pt>
                <c:pt idx="697">
                  <c:v>41934</c:v>
                </c:pt>
                <c:pt idx="698">
                  <c:v>41939</c:v>
                </c:pt>
                <c:pt idx="699">
                  <c:v>41940</c:v>
                </c:pt>
                <c:pt idx="700">
                  <c:v>41941</c:v>
                </c:pt>
                <c:pt idx="701">
                  <c:v>41942</c:v>
                </c:pt>
                <c:pt idx="702">
                  <c:v>41943</c:v>
                </c:pt>
                <c:pt idx="703">
                  <c:v>41946</c:v>
                </c:pt>
                <c:pt idx="704">
                  <c:v>41947</c:v>
                </c:pt>
                <c:pt idx="705">
                  <c:v>41948</c:v>
                </c:pt>
                <c:pt idx="706">
                  <c:v>41949</c:v>
                </c:pt>
                <c:pt idx="707">
                  <c:v>41950</c:v>
                </c:pt>
                <c:pt idx="708">
                  <c:v>41953</c:v>
                </c:pt>
                <c:pt idx="709">
                  <c:v>41954</c:v>
                </c:pt>
                <c:pt idx="710">
                  <c:v>41955</c:v>
                </c:pt>
                <c:pt idx="711">
                  <c:v>41956</c:v>
                </c:pt>
                <c:pt idx="712">
                  <c:v>41957</c:v>
                </c:pt>
                <c:pt idx="713">
                  <c:v>41960</c:v>
                </c:pt>
                <c:pt idx="714">
                  <c:v>41961</c:v>
                </c:pt>
                <c:pt idx="715">
                  <c:v>41962</c:v>
                </c:pt>
                <c:pt idx="716">
                  <c:v>41963</c:v>
                </c:pt>
                <c:pt idx="717">
                  <c:v>41964</c:v>
                </c:pt>
                <c:pt idx="718">
                  <c:v>41967</c:v>
                </c:pt>
                <c:pt idx="719">
                  <c:v>41968</c:v>
                </c:pt>
                <c:pt idx="720">
                  <c:v>41969</c:v>
                </c:pt>
                <c:pt idx="721">
                  <c:v>41970</c:v>
                </c:pt>
                <c:pt idx="722">
                  <c:v>41971</c:v>
                </c:pt>
                <c:pt idx="723">
                  <c:v>41974</c:v>
                </c:pt>
                <c:pt idx="724">
                  <c:v>41975</c:v>
                </c:pt>
                <c:pt idx="725">
                  <c:v>41976</c:v>
                </c:pt>
                <c:pt idx="726">
                  <c:v>41977</c:v>
                </c:pt>
                <c:pt idx="727">
                  <c:v>41978</c:v>
                </c:pt>
                <c:pt idx="728">
                  <c:v>41981</c:v>
                </c:pt>
                <c:pt idx="729">
                  <c:v>41982</c:v>
                </c:pt>
                <c:pt idx="730">
                  <c:v>41983</c:v>
                </c:pt>
                <c:pt idx="731">
                  <c:v>41984</c:v>
                </c:pt>
                <c:pt idx="732">
                  <c:v>41985</c:v>
                </c:pt>
                <c:pt idx="733">
                  <c:v>41988</c:v>
                </c:pt>
                <c:pt idx="734">
                  <c:v>41989</c:v>
                </c:pt>
                <c:pt idx="735">
                  <c:v>41990</c:v>
                </c:pt>
                <c:pt idx="736">
                  <c:v>41991</c:v>
                </c:pt>
                <c:pt idx="737">
                  <c:v>41992</c:v>
                </c:pt>
                <c:pt idx="738">
                  <c:v>41995</c:v>
                </c:pt>
                <c:pt idx="739">
                  <c:v>41996</c:v>
                </c:pt>
                <c:pt idx="740">
                  <c:v>42002</c:v>
                </c:pt>
                <c:pt idx="741">
                  <c:v>42003</c:v>
                </c:pt>
                <c:pt idx="742">
                  <c:v>42004</c:v>
                </c:pt>
                <c:pt idx="743">
                  <c:v>42009</c:v>
                </c:pt>
                <c:pt idx="744">
                  <c:v>42010</c:v>
                </c:pt>
                <c:pt idx="745">
                  <c:v>42011</c:v>
                </c:pt>
                <c:pt idx="746">
                  <c:v>42012</c:v>
                </c:pt>
                <c:pt idx="747">
                  <c:v>42013</c:v>
                </c:pt>
                <c:pt idx="748">
                  <c:v>42016</c:v>
                </c:pt>
                <c:pt idx="749">
                  <c:v>42017</c:v>
                </c:pt>
                <c:pt idx="750">
                  <c:v>42018</c:v>
                </c:pt>
                <c:pt idx="751">
                  <c:v>42019</c:v>
                </c:pt>
                <c:pt idx="752">
                  <c:v>42020</c:v>
                </c:pt>
                <c:pt idx="753">
                  <c:v>42023</c:v>
                </c:pt>
                <c:pt idx="754">
                  <c:v>42024</c:v>
                </c:pt>
                <c:pt idx="755">
                  <c:v>42025</c:v>
                </c:pt>
                <c:pt idx="756">
                  <c:v>42026</c:v>
                </c:pt>
                <c:pt idx="757">
                  <c:v>42027</c:v>
                </c:pt>
                <c:pt idx="758">
                  <c:v>42030</c:v>
                </c:pt>
                <c:pt idx="759">
                  <c:v>42031</c:v>
                </c:pt>
                <c:pt idx="760">
                  <c:v>42032</c:v>
                </c:pt>
                <c:pt idx="761">
                  <c:v>42033</c:v>
                </c:pt>
                <c:pt idx="762">
                  <c:v>42034</c:v>
                </c:pt>
                <c:pt idx="763">
                  <c:v>42037</c:v>
                </c:pt>
                <c:pt idx="764">
                  <c:v>42038</c:v>
                </c:pt>
                <c:pt idx="765">
                  <c:v>42039</c:v>
                </c:pt>
                <c:pt idx="766">
                  <c:v>42040</c:v>
                </c:pt>
                <c:pt idx="767">
                  <c:v>42041</c:v>
                </c:pt>
                <c:pt idx="768">
                  <c:v>42044</c:v>
                </c:pt>
                <c:pt idx="769">
                  <c:v>42045</c:v>
                </c:pt>
                <c:pt idx="770">
                  <c:v>42046</c:v>
                </c:pt>
                <c:pt idx="771">
                  <c:v>42047</c:v>
                </c:pt>
                <c:pt idx="772">
                  <c:v>42048</c:v>
                </c:pt>
                <c:pt idx="773">
                  <c:v>42051</c:v>
                </c:pt>
                <c:pt idx="774">
                  <c:v>42052</c:v>
                </c:pt>
                <c:pt idx="775">
                  <c:v>42053</c:v>
                </c:pt>
                <c:pt idx="776">
                  <c:v>42054</c:v>
                </c:pt>
                <c:pt idx="777">
                  <c:v>42055</c:v>
                </c:pt>
                <c:pt idx="778">
                  <c:v>42058</c:v>
                </c:pt>
                <c:pt idx="779">
                  <c:v>42059</c:v>
                </c:pt>
                <c:pt idx="780">
                  <c:v>42060</c:v>
                </c:pt>
                <c:pt idx="781">
                  <c:v>42061</c:v>
                </c:pt>
                <c:pt idx="782">
                  <c:v>42062</c:v>
                </c:pt>
                <c:pt idx="783">
                  <c:v>42065</c:v>
                </c:pt>
                <c:pt idx="784">
                  <c:v>42066</c:v>
                </c:pt>
                <c:pt idx="785">
                  <c:v>42067</c:v>
                </c:pt>
                <c:pt idx="786">
                  <c:v>42068</c:v>
                </c:pt>
                <c:pt idx="787">
                  <c:v>42069</c:v>
                </c:pt>
                <c:pt idx="788">
                  <c:v>42072</c:v>
                </c:pt>
                <c:pt idx="789">
                  <c:v>42073</c:v>
                </c:pt>
                <c:pt idx="790">
                  <c:v>42074</c:v>
                </c:pt>
                <c:pt idx="791">
                  <c:v>42075</c:v>
                </c:pt>
                <c:pt idx="792">
                  <c:v>42076</c:v>
                </c:pt>
                <c:pt idx="793">
                  <c:v>42079</c:v>
                </c:pt>
                <c:pt idx="794">
                  <c:v>42080</c:v>
                </c:pt>
                <c:pt idx="795">
                  <c:v>42081</c:v>
                </c:pt>
                <c:pt idx="796">
                  <c:v>42082</c:v>
                </c:pt>
                <c:pt idx="797">
                  <c:v>42083</c:v>
                </c:pt>
                <c:pt idx="798">
                  <c:v>42086</c:v>
                </c:pt>
                <c:pt idx="799">
                  <c:v>42087</c:v>
                </c:pt>
                <c:pt idx="800">
                  <c:v>42088</c:v>
                </c:pt>
                <c:pt idx="801">
                  <c:v>42089</c:v>
                </c:pt>
                <c:pt idx="802">
                  <c:v>42090</c:v>
                </c:pt>
                <c:pt idx="803">
                  <c:v>42093</c:v>
                </c:pt>
                <c:pt idx="804">
                  <c:v>42094</c:v>
                </c:pt>
                <c:pt idx="805">
                  <c:v>42095</c:v>
                </c:pt>
                <c:pt idx="806">
                  <c:v>42096</c:v>
                </c:pt>
                <c:pt idx="807">
                  <c:v>42097</c:v>
                </c:pt>
                <c:pt idx="808">
                  <c:v>42101</c:v>
                </c:pt>
                <c:pt idx="809">
                  <c:v>42102</c:v>
                </c:pt>
                <c:pt idx="810">
                  <c:v>42103</c:v>
                </c:pt>
                <c:pt idx="811">
                  <c:v>42104</c:v>
                </c:pt>
                <c:pt idx="812">
                  <c:v>42107</c:v>
                </c:pt>
                <c:pt idx="813">
                  <c:v>42108</c:v>
                </c:pt>
                <c:pt idx="814">
                  <c:v>42109</c:v>
                </c:pt>
                <c:pt idx="815">
                  <c:v>42110</c:v>
                </c:pt>
                <c:pt idx="816">
                  <c:v>42111</c:v>
                </c:pt>
                <c:pt idx="817">
                  <c:v>42114</c:v>
                </c:pt>
                <c:pt idx="818">
                  <c:v>42115</c:v>
                </c:pt>
                <c:pt idx="819">
                  <c:v>42116</c:v>
                </c:pt>
                <c:pt idx="820">
                  <c:v>42117</c:v>
                </c:pt>
                <c:pt idx="821">
                  <c:v>42118</c:v>
                </c:pt>
                <c:pt idx="822">
                  <c:v>42121</c:v>
                </c:pt>
                <c:pt idx="823">
                  <c:v>42122</c:v>
                </c:pt>
                <c:pt idx="824">
                  <c:v>42123</c:v>
                </c:pt>
                <c:pt idx="825">
                  <c:v>42124</c:v>
                </c:pt>
                <c:pt idx="826">
                  <c:v>42128</c:v>
                </c:pt>
                <c:pt idx="827">
                  <c:v>42129</c:v>
                </c:pt>
                <c:pt idx="828">
                  <c:v>42131</c:v>
                </c:pt>
                <c:pt idx="829">
                  <c:v>42132</c:v>
                </c:pt>
                <c:pt idx="830">
                  <c:v>42135</c:v>
                </c:pt>
                <c:pt idx="831">
                  <c:v>42136</c:v>
                </c:pt>
                <c:pt idx="832">
                  <c:v>42130</c:v>
                </c:pt>
                <c:pt idx="833">
                  <c:v>42137</c:v>
                </c:pt>
                <c:pt idx="834">
                  <c:v>42138</c:v>
                </c:pt>
                <c:pt idx="835">
                  <c:v>42139</c:v>
                </c:pt>
                <c:pt idx="836">
                  <c:v>42142</c:v>
                </c:pt>
                <c:pt idx="837">
                  <c:v>42143</c:v>
                </c:pt>
                <c:pt idx="838">
                  <c:v>42144</c:v>
                </c:pt>
                <c:pt idx="839">
                  <c:v>42145</c:v>
                </c:pt>
                <c:pt idx="840">
                  <c:v>42146</c:v>
                </c:pt>
                <c:pt idx="841">
                  <c:v>42150</c:v>
                </c:pt>
                <c:pt idx="842">
                  <c:v>42151</c:v>
                </c:pt>
                <c:pt idx="843">
                  <c:v>42152</c:v>
                </c:pt>
                <c:pt idx="844">
                  <c:v>42153</c:v>
                </c:pt>
                <c:pt idx="845">
                  <c:v>42156</c:v>
                </c:pt>
                <c:pt idx="846">
                  <c:v>42157</c:v>
                </c:pt>
                <c:pt idx="847">
                  <c:v>42158</c:v>
                </c:pt>
                <c:pt idx="848">
                  <c:v>42159</c:v>
                </c:pt>
                <c:pt idx="849">
                  <c:v>42160</c:v>
                </c:pt>
                <c:pt idx="850">
                  <c:v>42163</c:v>
                </c:pt>
                <c:pt idx="851">
                  <c:v>42164</c:v>
                </c:pt>
                <c:pt idx="852">
                  <c:v>42165</c:v>
                </c:pt>
                <c:pt idx="853">
                  <c:v>42166</c:v>
                </c:pt>
                <c:pt idx="854">
                  <c:v>42167</c:v>
                </c:pt>
                <c:pt idx="855">
                  <c:v>42170</c:v>
                </c:pt>
                <c:pt idx="856">
                  <c:v>42171</c:v>
                </c:pt>
                <c:pt idx="857">
                  <c:v>42172</c:v>
                </c:pt>
                <c:pt idx="858">
                  <c:v>42173</c:v>
                </c:pt>
                <c:pt idx="859">
                  <c:v>42174</c:v>
                </c:pt>
                <c:pt idx="860">
                  <c:v>42177</c:v>
                </c:pt>
                <c:pt idx="861">
                  <c:v>42178</c:v>
                </c:pt>
                <c:pt idx="862">
                  <c:v>42179</c:v>
                </c:pt>
                <c:pt idx="863">
                  <c:v>42180</c:v>
                </c:pt>
                <c:pt idx="864">
                  <c:v>42181</c:v>
                </c:pt>
                <c:pt idx="865">
                  <c:v>42184</c:v>
                </c:pt>
                <c:pt idx="866">
                  <c:v>42185</c:v>
                </c:pt>
                <c:pt idx="867">
                  <c:v>42186</c:v>
                </c:pt>
                <c:pt idx="868">
                  <c:v>42187</c:v>
                </c:pt>
                <c:pt idx="869">
                  <c:v>42188</c:v>
                </c:pt>
                <c:pt idx="870">
                  <c:v>42191</c:v>
                </c:pt>
                <c:pt idx="871">
                  <c:v>42192</c:v>
                </c:pt>
                <c:pt idx="872">
                  <c:v>42193</c:v>
                </c:pt>
                <c:pt idx="873">
                  <c:v>42194</c:v>
                </c:pt>
                <c:pt idx="874">
                  <c:v>42195</c:v>
                </c:pt>
                <c:pt idx="875">
                  <c:v>42198</c:v>
                </c:pt>
                <c:pt idx="876">
                  <c:v>42199</c:v>
                </c:pt>
                <c:pt idx="877">
                  <c:v>42200</c:v>
                </c:pt>
                <c:pt idx="878">
                  <c:v>42201</c:v>
                </c:pt>
                <c:pt idx="879">
                  <c:v>42202</c:v>
                </c:pt>
                <c:pt idx="880">
                  <c:v>42205</c:v>
                </c:pt>
                <c:pt idx="881">
                  <c:v>42206</c:v>
                </c:pt>
                <c:pt idx="882">
                  <c:v>42207</c:v>
                </c:pt>
                <c:pt idx="883">
                  <c:v>42208</c:v>
                </c:pt>
                <c:pt idx="884">
                  <c:v>42209</c:v>
                </c:pt>
                <c:pt idx="885">
                  <c:v>42212</c:v>
                </c:pt>
                <c:pt idx="886">
                  <c:v>42213</c:v>
                </c:pt>
                <c:pt idx="887">
                  <c:v>42214</c:v>
                </c:pt>
                <c:pt idx="888">
                  <c:v>42215</c:v>
                </c:pt>
                <c:pt idx="889">
                  <c:v>42216</c:v>
                </c:pt>
                <c:pt idx="890">
                  <c:v>42219</c:v>
                </c:pt>
                <c:pt idx="891">
                  <c:v>42220</c:v>
                </c:pt>
                <c:pt idx="892">
                  <c:v>42221</c:v>
                </c:pt>
                <c:pt idx="893">
                  <c:v>42222</c:v>
                </c:pt>
                <c:pt idx="894">
                  <c:v>42223</c:v>
                </c:pt>
                <c:pt idx="895">
                  <c:v>42226</c:v>
                </c:pt>
                <c:pt idx="896">
                  <c:v>42227</c:v>
                </c:pt>
                <c:pt idx="897">
                  <c:v>42228</c:v>
                </c:pt>
                <c:pt idx="898">
                  <c:v>42229</c:v>
                </c:pt>
                <c:pt idx="899">
                  <c:v>42230</c:v>
                </c:pt>
                <c:pt idx="900">
                  <c:v>42233</c:v>
                </c:pt>
                <c:pt idx="901">
                  <c:v>42234</c:v>
                </c:pt>
                <c:pt idx="902">
                  <c:v>42235</c:v>
                </c:pt>
                <c:pt idx="903">
                  <c:v>42240</c:v>
                </c:pt>
                <c:pt idx="904">
                  <c:v>42241</c:v>
                </c:pt>
                <c:pt idx="905">
                  <c:v>42242</c:v>
                </c:pt>
                <c:pt idx="906">
                  <c:v>42243</c:v>
                </c:pt>
                <c:pt idx="907">
                  <c:v>42244</c:v>
                </c:pt>
                <c:pt idx="908">
                  <c:v>42247</c:v>
                </c:pt>
                <c:pt idx="909">
                  <c:v>42248</c:v>
                </c:pt>
                <c:pt idx="910">
                  <c:v>42249</c:v>
                </c:pt>
                <c:pt idx="911">
                  <c:v>42250</c:v>
                </c:pt>
                <c:pt idx="912">
                  <c:v>42251</c:v>
                </c:pt>
                <c:pt idx="913">
                  <c:v>42254</c:v>
                </c:pt>
                <c:pt idx="914">
                  <c:v>42255</c:v>
                </c:pt>
                <c:pt idx="915">
                  <c:v>42256</c:v>
                </c:pt>
                <c:pt idx="916">
                  <c:v>42257</c:v>
                </c:pt>
                <c:pt idx="917">
                  <c:v>42258</c:v>
                </c:pt>
                <c:pt idx="918">
                  <c:v>42261</c:v>
                </c:pt>
                <c:pt idx="919">
                  <c:v>42262</c:v>
                </c:pt>
                <c:pt idx="920">
                  <c:v>42263</c:v>
                </c:pt>
                <c:pt idx="921">
                  <c:v>42264</c:v>
                </c:pt>
                <c:pt idx="922">
                  <c:v>42265</c:v>
                </c:pt>
                <c:pt idx="923">
                  <c:v>42268</c:v>
                </c:pt>
                <c:pt idx="924">
                  <c:v>42269</c:v>
                </c:pt>
                <c:pt idx="925">
                  <c:v>42270</c:v>
                </c:pt>
                <c:pt idx="926">
                  <c:v>42271</c:v>
                </c:pt>
                <c:pt idx="927">
                  <c:v>42272</c:v>
                </c:pt>
                <c:pt idx="928">
                  <c:v>42275</c:v>
                </c:pt>
                <c:pt idx="929">
                  <c:v>42276</c:v>
                </c:pt>
                <c:pt idx="930">
                  <c:v>42277</c:v>
                </c:pt>
                <c:pt idx="931">
                  <c:v>42278</c:v>
                </c:pt>
                <c:pt idx="932">
                  <c:v>42279</c:v>
                </c:pt>
                <c:pt idx="933">
                  <c:v>42282</c:v>
                </c:pt>
                <c:pt idx="934">
                  <c:v>42283</c:v>
                </c:pt>
                <c:pt idx="935">
                  <c:v>42284</c:v>
                </c:pt>
                <c:pt idx="936">
                  <c:v>42285</c:v>
                </c:pt>
                <c:pt idx="937">
                  <c:v>42286</c:v>
                </c:pt>
                <c:pt idx="938">
                  <c:v>42289</c:v>
                </c:pt>
                <c:pt idx="939">
                  <c:v>42290</c:v>
                </c:pt>
                <c:pt idx="940">
                  <c:v>42291</c:v>
                </c:pt>
                <c:pt idx="941">
                  <c:v>42292</c:v>
                </c:pt>
                <c:pt idx="942">
                  <c:v>42293</c:v>
                </c:pt>
                <c:pt idx="943">
                  <c:v>42296</c:v>
                </c:pt>
                <c:pt idx="944">
                  <c:v>42297</c:v>
                </c:pt>
                <c:pt idx="945">
                  <c:v>42298</c:v>
                </c:pt>
                <c:pt idx="946">
                  <c:v>42299</c:v>
                </c:pt>
                <c:pt idx="947">
                  <c:v>42303</c:v>
                </c:pt>
                <c:pt idx="948">
                  <c:v>42304</c:v>
                </c:pt>
                <c:pt idx="949">
                  <c:v>42305</c:v>
                </c:pt>
                <c:pt idx="950">
                  <c:v>42306</c:v>
                </c:pt>
                <c:pt idx="951">
                  <c:v>42307</c:v>
                </c:pt>
                <c:pt idx="952">
                  <c:v>42310</c:v>
                </c:pt>
                <c:pt idx="953">
                  <c:v>42311</c:v>
                </c:pt>
                <c:pt idx="954">
                  <c:v>42312</c:v>
                </c:pt>
                <c:pt idx="955">
                  <c:v>42313</c:v>
                </c:pt>
                <c:pt idx="956">
                  <c:v>42314</c:v>
                </c:pt>
                <c:pt idx="957">
                  <c:v>42317</c:v>
                </c:pt>
                <c:pt idx="958">
                  <c:v>42318</c:v>
                </c:pt>
                <c:pt idx="959">
                  <c:v>42319</c:v>
                </c:pt>
                <c:pt idx="960">
                  <c:v>42320</c:v>
                </c:pt>
                <c:pt idx="961">
                  <c:v>42321</c:v>
                </c:pt>
                <c:pt idx="962">
                  <c:v>42324</c:v>
                </c:pt>
                <c:pt idx="963">
                  <c:v>42325</c:v>
                </c:pt>
                <c:pt idx="964">
                  <c:v>42326</c:v>
                </c:pt>
                <c:pt idx="965">
                  <c:v>42327</c:v>
                </c:pt>
                <c:pt idx="966">
                  <c:v>42328</c:v>
                </c:pt>
                <c:pt idx="967">
                  <c:v>42331</c:v>
                </c:pt>
                <c:pt idx="968">
                  <c:v>42332</c:v>
                </c:pt>
                <c:pt idx="969">
                  <c:v>42333</c:v>
                </c:pt>
                <c:pt idx="970">
                  <c:v>42334</c:v>
                </c:pt>
                <c:pt idx="971">
                  <c:v>42335</c:v>
                </c:pt>
                <c:pt idx="972">
                  <c:v>42338</c:v>
                </c:pt>
                <c:pt idx="973">
                  <c:v>42339</c:v>
                </c:pt>
                <c:pt idx="974">
                  <c:v>42340</c:v>
                </c:pt>
                <c:pt idx="975">
                  <c:v>42341</c:v>
                </c:pt>
                <c:pt idx="976">
                  <c:v>42342</c:v>
                </c:pt>
                <c:pt idx="977">
                  <c:v>42345</c:v>
                </c:pt>
                <c:pt idx="978">
                  <c:v>42346</c:v>
                </c:pt>
                <c:pt idx="979">
                  <c:v>42347</c:v>
                </c:pt>
                <c:pt idx="980">
                  <c:v>42348</c:v>
                </c:pt>
                <c:pt idx="981">
                  <c:v>42349</c:v>
                </c:pt>
                <c:pt idx="982">
                  <c:v>42352</c:v>
                </c:pt>
                <c:pt idx="983">
                  <c:v>42353</c:v>
                </c:pt>
                <c:pt idx="984">
                  <c:v>42354</c:v>
                </c:pt>
                <c:pt idx="985">
                  <c:v>42355</c:v>
                </c:pt>
                <c:pt idx="986">
                  <c:v>42356</c:v>
                </c:pt>
                <c:pt idx="987">
                  <c:v>42359</c:v>
                </c:pt>
                <c:pt idx="988">
                  <c:v>42360</c:v>
                </c:pt>
                <c:pt idx="989">
                  <c:v>42361</c:v>
                </c:pt>
                <c:pt idx="990">
                  <c:v>42366</c:v>
                </c:pt>
                <c:pt idx="991">
                  <c:v>42367</c:v>
                </c:pt>
                <c:pt idx="992">
                  <c:v>42368</c:v>
                </c:pt>
                <c:pt idx="993">
                  <c:v>42369</c:v>
                </c:pt>
                <c:pt idx="994">
                  <c:v>42373</c:v>
                </c:pt>
                <c:pt idx="995">
                  <c:v>42374</c:v>
                </c:pt>
                <c:pt idx="996">
                  <c:v>42375</c:v>
                </c:pt>
                <c:pt idx="997">
                  <c:v>42376</c:v>
                </c:pt>
                <c:pt idx="998">
                  <c:v>42377</c:v>
                </c:pt>
                <c:pt idx="999">
                  <c:v>42380</c:v>
                </c:pt>
                <c:pt idx="1000">
                  <c:v>42381</c:v>
                </c:pt>
                <c:pt idx="1001">
                  <c:v>42382</c:v>
                </c:pt>
                <c:pt idx="1002">
                  <c:v>42383</c:v>
                </c:pt>
                <c:pt idx="1003">
                  <c:v>42384</c:v>
                </c:pt>
                <c:pt idx="1004">
                  <c:v>42387</c:v>
                </c:pt>
                <c:pt idx="1005">
                  <c:v>42388</c:v>
                </c:pt>
                <c:pt idx="1006">
                  <c:v>42389</c:v>
                </c:pt>
                <c:pt idx="1007">
                  <c:v>42390</c:v>
                </c:pt>
                <c:pt idx="1008">
                  <c:v>42391</c:v>
                </c:pt>
                <c:pt idx="1009">
                  <c:v>42394</c:v>
                </c:pt>
                <c:pt idx="1010">
                  <c:v>42395</c:v>
                </c:pt>
                <c:pt idx="1011">
                  <c:v>42396</c:v>
                </c:pt>
                <c:pt idx="1012">
                  <c:v>42397</c:v>
                </c:pt>
                <c:pt idx="1013">
                  <c:v>42398</c:v>
                </c:pt>
                <c:pt idx="1014">
                  <c:v>42401</c:v>
                </c:pt>
                <c:pt idx="1015">
                  <c:v>42402</c:v>
                </c:pt>
                <c:pt idx="1016">
                  <c:v>42403</c:v>
                </c:pt>
                <c:pt idx="1017">
                  <c:v>42404</c:v>
                </c:pt>
                <c:pt idx="1018">
                  <c:v>42405</c:v>
                </c:pt>
                <c:pt idx="1019">
                  <c:v>42408</c:v>
                </c:pt>
                <c:pt idx="1020">
                  <c:v>42409</c:v>
                </c:pt>
                <c:pt idx="1021">
                  <c:v>42410</c:v>
                </c:pt>
                <c:pt idx="1022">
                  <c:v>42411</c:v>
                </c:pt>
                <c:pt idx="1023">
                  <c:v>42412</c:v>
                </c:pt>
                <c:pt idx="1024">
                  <c:v>42415</c:v>
                </c:pt>
                <c:pt idx="1025">
                  <c:v>42416</c:v>
                </c:pt>
                <c:pt idx="1026">
                  <c:v>42417</c:v>
                </c:pt>
                <c:pt idx="1027">
                  <c:v>42418</c:v>
                </c:pt>
                <c:pt idx="1028">
                  <c:v>42419</c:v>
                </c:pt>
                <c:pt idx="1029">
                  <c:v>42422</c:v>
                </c:pt>
                <c:pt idx="1030">
                  <c:v>42423</c:v>
                </c:pt>
                <c:pt idx="1031">
                  <c:v>42424</c:v>
                </c:pt>
                <c:pt idx="1032">
                  <c:v>42425</c:v>
                </c:pt>
                <c:pt idx="1033">
                  <c:v>42426</c:v>
                </c:pt>
                <c:pt idx="1034">
                  <c:v>42429</c:v>
                </c:pt>
                <c:pt idx="1035">
                  <c:v>42430</c:v>
                </c:pt>
                <c:pt idx="1036">
                  <c:v>42431</c:v>
                </c:pt>
                <c:pt idx="1037">
                  <c:v>42432</c:v>
                </c:pt>
                <c:pt idx="1038">
                  <c:v>42433</c:v>
                </c:pt>
                <c:pt idx="1039">
                  <c:v>42436</c:v>
                </c:pt>
                <c:pt idx="1040">
                  <c:v>42437</c:v>
                </c:pt>
                <c:pt idx="1041">
                  <c:v>42438</c:v>
                </c:pt>
                <c:pt idx="1042">
                  <c:v>42439</c:v>
                </c:pt>
                <c:pt idx="1043">
                  <c:v>42440</c:v>
                </c:pt>
                <c:pt idx="1044">
                  <c:v>42445</c:v>
                </c:pt>
                <c:pt idx="1045">
                  <c:v>42446</c:v>
                </c:pt>
                <c:pt idx="1046">
                  <c:v>42447</c:v>
                </c:pt>
                <c:pt idx="1047">
                  <c:v>42450</c:v>
                </c:pt>
                <c:pt idx="1048">
                  <c:v>42451</c:v>
                </c:pt>
                <c:pt idx="1049">
                  <c:v>42452</c:v>
                </c:pt>
                <c:pt idx="1050">
                  <c:v>42453</c:v>
                </c:pt>
                <c:pt idx="1051">
                  <c:v>42454</c:v>
                </c:pt>
                <c:pt idx="1052">
                  <c:v>42458</c:v>
                </c:pt>
                <c:pt idx="1053">
                  <c:v>42459</c:v>
                </c:pt>
                <c:pt idx="1054">
                  <c:v>42460</c:v>
                </c:pt>
                <c:pt idx="1055">
                  <c:v>42461</c:v>
                </c:pt>
                <c:pt idx="1056">
                  <c:v>42464</c:v>
                </c:pt>
                <c:pt idx="1057">
                  <c:v>42465</c:v>
                </c:pt>
                <c:pt idx="1058">
                  <c:v>42466</c:v>
                </c:pt>
                <c:pt idx="1059">
                  <c:v>42467</c:v>
                </c:pt>
                <c:pt idx="1060">
                  <c:v>42468</c:v>
                </c:pt>
                <c:pt idx="1061">
                  <c:v>42471</c:v>
                </c:pt>
                <c:pt idx="1062">
                  <c:v>42472</c:v>
                </c:pt>
                <c:pt idx="1063">
                  <c:v>42473</c:v>
                </c:pt>
                <c:pt idx="1064">
                  <c:v>42474</c:v>
                </c:pt>
                <c:pt idx="1065">
                  <c:v>42475</c:v>
                </c:pt>
                <c:pt idx="1066">
                  <c:v>42478</c:v>
                </c:pt>
                <c:pt idx="1067">
                  <c:v>42479</c:v>
                </c:pt>
                <c:pt idx="1068">
                  <c:v>42480</c:v>
                </c:pt>
                <c:pt idx="1069">
                  <c:v>42481</c:v>
                </c:pt>
                <c:pt idx="1070">
                  <c:v>42482</c:v>
                </c:pt>
                <c:pt idx="1071">
                  <c:v>42485</c:v>
                </c:pt>
                <c:pt idx="1072">
                  <c:v>42486</c:v>
                </c:pt>
                <c:pt idx="1073">
                  <c:v>42487</c:v>
                </c:pt>
                <c:pt idx="1074">
                  <c:v>42488</c:v>
                </c:pt>
                <c:pt idx="1075">
                  <c:v>42489</c:v>
                </c:pt>
                <c:pt idx="1076">
                  <c:v>42492</c:v>
                </c:pt>
                <c:pt idx="1077">
                  <c:v>42493</c:v>
                </c:pt>
                <c:pt idx="1078">
                  <c:v>42494</c:v>
                </c:pt>
                <c:pt idx="1079">
                  <c:v>42495</c:v>
                </c:pt>
                <c:pt idx="1080">
                  <c:v>42496</c:v>
                </c:pt>
                <c:pt idx="1081">
                  <c:v>42499</c:v>
                </c:pt>
                <c:pt idx="1082">
                  <c:v>42500</c:v>
                </c:pt>
                <c:pt idx="1083">
                  <c:v>42501</c:v>
                </c:pt>
                <c:pt idx="1084">
                  <c:v>42502</c:v>
                </c:pt>
                <c:pt idx="1085">
                  <c:v>42503</c:v>
                </c:pt>
                <c:pt idx="1086">
                  <c:v>42507</c:v>
                </c:pt>
                <c:pt idx="1087">
                  <c:v>42508</c:v>
                </c:pt>
                <c:pt idx="1088">
                  <c:v>42509</c:v>
                </c:pt>
                <c:pt idx="1089">
                  <c:v>42510</c:v>
                </c:pt>
                <c:pt idx="1090">
                  <c:v>42513</c:v>
                </c:pt>
                <c:pt idx="1091">
                  <c:v>42514</c:v>
                </c:pt>
                <c:pt idx="1092">
                  <c:v>42515</c:v>
                </c:pt>
                <c:pt idx="1093">
                  <c:v>42516</c:v>
                </c:pt>
                <c:pt idx="1094">
                  <c:v>42517</c:v>
                </c:pt>
                <c:pt idx="1095">
                  <c:v>42520</c:v>
                </c:pt>
                <c:pt idx="1096">
                  <c:v>42521</c:v>
                </c:pt>
                <c:pt idx="1097">
                  <c:v>42522</c:v>
                </c:pt>
                <c:pt idx="1098">
                  <c:v>42523</c:v>
                </c:pt>
                <c:pt idx="1099">
                  <c:v>42524</c:v>
                </c:pt>
                <c:pt idx="1100">
                  <c:v>42527</c:v>
                </c:pt>
                <c:pt idx="1101">
                  <c:v>42528</c:v>
                </c:pt>
                <c:pt idx="1102">
                  <c:v>42529</c:v>
                </c:pt>
                <c:pt idx="1103">
                  <c:v>42530</c:v>
                </c:pt>
                <c:pt idx="1104">
                  <c:v>42531</c:v>
                </c:pt>
                <c:pt idx="1105">
                  <c:v>42534</c:v>
                </c:pt>
                <c:pt idx="1106">
                  <c:v>42535</c:v>
                </c:pt>
                <c:pt idx="1107">
                  <c:v>42536</c:v>
                </c:pt>
                <c:pt idx="1108">
                  <c:v>42537</c:v>
                </c:pt>
                <c:pt idx="1109">
                  <c:v>42538</c:v>
                </c:pt>
                <c:pt idx="1110">
                  <c:v>42541</c:v>
                </c:pt>
                <c:pt idx="1111">
                  <c:v>42542</c:v>
                </c:pt>
                <c:pt idx="1112">
                  <c:v>42543</c:v>
                </c:pt>
                <c:pt idx="1113">
                  <c:v>42544</c:v>
                </c:pt>
                <c:pt idx="1114">
                  <c:v>42545</c:v>
                </c:pt>
                <c:pt idx="1115">
                  <c:v>42548</c:v>
                </c:pt>
                <c:pt idx="1116">
                  <c:v>42549</c:v>
                </c:pt>
                <c:pt idx="1117">
                  <c:v>42550</c:v>
                </c:pt>
                <c:pt idx="1118">
                  <c:v>42551</c:v>
                </c:pt>
                <c:pt idx="1119">
                  <c:v>42552</c:v>
                </c:pt>
                <c:pt idx="1120">
                  <c:v>42555</c:v>
                </c:pt>
                <c:pt idx="1121">
                  <c:v>42556</c:v>
                </c:pt>
                <c:pt idx="1122">
                  <c:v>42557</c:v>
                </c:pt>
                <c:pt idx="1123">
                  <c:v>42558</c:v>
                </c:pt>
                <c:pt idx="1124">
                  <c:v>42559</c:v>
                </c:pt>
                <c:pt idx="1125">
                  <c:v>42562</c:v>
                </c:pt>
                <c:pt idx="1126">
                  <c:v>42563</c:v>
                </c:pt>
                <c:pt idx="1127">
                  <c:v>42564</c:v>
                </c:pt>
                <c:pt idx="1128">
                  <c:v>42565</c:v>
                </c:pt>
                <c:pt idx="1129">
                  <c:v>42566</c:v>
                </c:pt>
                <c:pt idx="1130">
                  <c:v>42569</c:v>
                </c:pt>
                <c:pt idx="1131">
                  <c:v>42570</c:v>
                </c:pt>
                <c:pt idx="1132">
                  <c:v>42571</c:v>
                </c:pt>
                <c:pt idx="1133">
                  <c:v>42572</c:v>
                </c:pt>
                <c:pt idx="1134">
                  <c:v>42573</c:v>
                </c:pt>
                <c:pt idx="1135">
                  <c:v>42576</c:v>
                </c:pt>
                <c:pt idx="1136">
                  <c:v>42577</c:v>
                </c:pt>
                <c:pt idx="1137">
                  <c:v>42578</c:v>
                </c:pt>
                <c:pt idx="1138">
                  <c:v>42579</c:v>
                </c:pt>
                <c:pt idx="1139">
                  <c:v>42580</c:v>
                </c:pt>
                <c:pt idx="1140">
                  <c:v>42583</c:v>
                </c:pt>
                <c:pt idx="1141">
                  <c:v>42584</c:v>
                </c:pt>
                <c:pt idx="1142">
                  <c:v>42585</c:v>
                </c:pt>
                <c:pt idx="1143">
                  <c:v>42586</c:v>
                </c:pt>
                <c:pt idx="1144">
                  <c:v>42587</c:v>
                </c:pt>
                <c:pt idx="1145">
                  <c:v>42590</c:v>
                </c:pt>
                <c:pt idx="1146">
                  <c:v>42591</c:v>
                </c:pt>
                <c:pt idx="1147">
                  <c:v>42592</c:v>
                </c:pt>
                <c:pt idx="1148">
                  <c:v>42593</c:v>
                </c:pt>
                <c:pt idx="1149">
                  <c:v>42594</c:v>
                </c:pt>
                <c:pt idx="1150">
                  <c:v>42597</c:v>
                </c:pt>
                <c:pt idx="1151">
                  <c:v>42598</c:v>
                </c:pt>
                <c:pt idx="1152">
                  <c:v>42599</c:v>
                </c:pt>
                <c:pt idx="1153">
                  <c:v>42600</c:v>
                </c:pt>
                <c:pt idx="1154">
                  <c:v>42601</c:v>
                </c:pt>
                <c:pt idx="1155">
                  <c:v>42604</c:v>
                </c:pt>
                <c:pt idx="1156">
                  <c:v>42605</c:v>
                </c:pt>
                <c:pt idx="1157">
                  <c:v>42606</c:v>
                </c:pt>
                <c:pt idx="1158">
                  <c:v>42607</c:v>
                </c:pt>
                <c:pt idx="1159">
                  <c:v>42608</c:v>
                </c:pt>
                <c:pt idx="1160">
                  <c:v>42611</c:v>
                </c:pt>
                <c:pt idx="1161">
                  <c:v>42612</c:v>
                </c:pt>
                <c:pt idx="1162">
                  <c:v>42613</c:v>
                </c:pt>
                <c:pt idx="1163">
                  <c:v>42614</c:v>
                </c:pt>
                <c:pt idx="1164">
                  <c:v>42615</c:v>
                </c:pt>
                <c:pt idx="1165">
                  <c:v>42618</c:v>
                </c:pt>
                <c:pt idx="1166">
                  <c:v>42619</c:v>
                </c:pt>
                <c:pt idx="1167">
                  <c:v>42620</c:v>
                </c:pt>
                <c:pt idx="1168">
                  <c:v>42621</c:v>
                </c:pt>
                <c:pt idx="1169">
                  <c:v>42622</c:v>
                </c:pt>
                <c:pt idx="1170">
                  <c:v>42625</c:v>
                </c:pt>
                <c:pt idx="1171">
                  <c:v>42626</c:v>
                </c:pt>
                <c:pt idx="1172">
                  <c:v>42627</c:v>
                </c:pt>
                <c:pt idx="1173">
                  <c:v>42628</c:v>
                </c:pt>
                <c:pt idx="1174">
                  <c:v>42629</c:v>
                </c:pt>
                <c:pt idx="1175">
                  <c:v>42632</c:v>
                </c:pt>
                <c:pt idx="1176">
                  <c:v>42633</c:v>
                </c:pt>
                <c:pt idx="1177">
                  <c:v>42634</c:v>
                </c:pt>
                <c:pt idx="1178">
                  <c:v>42635</c:v>
                </c:pt>
                <c:pt idx="1179">
                  <c:v>42636</c:v>
                </c:pt>
                <c:pt idx="1180">
                  <c:v>42639</c:v>
                </c:pt>
                <c:pt idx="1181">
                  <c:v>42640</c:v>
                </c:pt>
                <c:pt idx="1182">
                  <c:v>42641</c:v>
                </c:pt>
                <c:pt idx="1183">
                  <c:v>42642</c:v>
                </c:pt>
                <c:pt idx="1184">
                  <c:v>42643</c:v>
                </c:pt>
                <c:pt idx="1185">
                  <c:v>42646</c:v>
                </c:pt>
                <c:pt idx="1186">
                  <c:v>42647</c:v>
                </c:pt>
                <c:pt idx="1187">
                  <c:v>42648</c:v>
                </c:pt>
                <c:pt idx="1188">
                  <c:v>42649</c:v>
                </c:pt>
                <c:pt idx="1189">
                  <c:v>42650</c:v>
                </c:pt>
                <c:pt idx="1190">
                  <c:v>42653</c:v>
                </c:pt>
                <c:pt idx="1191">
                  <c:v>42654</c:v>
                </c:pt>
                <c:pt idx="1192">
                  <c:v>42655</c:v>
                </c:pt>
                <c:pt idx="1193">
                  <c:v>42656</c:v>
                </c:pt>
                <c:pt idx="1194">
                  <c:v>42657</c:v>
                </c:pt>
                <c:pt idx="1195">
                  <c:v>42660</c:v>
                </c:pt>
                <c:pt idx="1196">
                  <c:v>42661</c:v>
                </c:pt>
                <c:pt idx="1197">
                  <c:v>42662</c:v>
                </c:pt>
                <c:pt idx="1198">
                  <c:v>42663</c:v>
                </c:pt>
                <c:pt idx="1199">
                  <c:v>42664</c:v>
                </c:pt>
                <c:pt idx="1200">
                  <c:v>42667</c:v>
                </c:pt>
                <c:pt idx="1201">
                  <c:v>42668</c:v>
                </c:pt>
                <c:pt idx="1202">
                  <c:v>42669</c:v>
                </c:pt>
                <c:pt idx="1203">
                  <c:v>42670</c:v>
                </c:pt>
                <c:pt idx="1204">
                  <c:v>42671</c:v>
                </c:pt>
                <c:pt idx="1205">
                  <c:v>42676</c:v>
                </c:pt>
                <c:pt idx="1206">
                  <c:v>42677</c:v>
                </c:pt>
                <c:pt idx="1207">
                  <c:v>42678</c:v>
                </c:pt>
                <c:pt idx="1208">
                  <c:v>42681</c:v>
                </c:pt>
                <c:pt idx="1209">
                  <c:v>42682</c:v>
                </c:pt>
                <c:pt idx="1210">
                  <c:v>42683</c:v>
                </c:pt>
                <c:pt idx="1211">
                  <c:v>42684</c:v>
                </c:pt>
                <c:pt idx="1212">
                  <c:v>42685</c:v>
                </c:pt>
                <c:pt idx="1213">
                  <c:v>42688</c:v>
                </c:pt>
                <c:pt idx="1214">
                  <c:v>42689</c:v>
                </c:pt>
                <c:pt idx="1215">
                  <c:v>42690</c:v>
                </c:pt>
                <c:pt idx="1216">
                  <c:v>42691</c:v>
                </c:pt>
                <c:pt idx="1217">
                  <c:v>42692</c:v>
                </c:pt>
                <c:pt idx="1218">
                  <c:v>42695</c:v>
                </c:pt>
                <c:pt idx="1219">
                  <c:v>42696</c:v>
                </c:pt>
                <c:pt idx="1220">
                  <c:v>42697</c:v>
                </c:pt>
                <c:pt idx="1221">
                  <c:v>42698</c:v>
                </c:pt>
                <c:pt idx="1222">
                  <c:v>42699</c:v>
                </c:pt>
                <c:pt idx="1223">
                  <c:v>42702</c:v>
                </c:pt>
                <c:pt idx="1224">
                  <c:v>42703</c:v>
                </c:pt>
                <c:pt idx="1225">
                  <c:v>42704</c:v>
                </c:pt>
                <c:pt idx="1226">
                  <c:v>42705</c:v>
                </c:pt>
                <c:pt idx="1227">
                  <c:v>42706</c:v>
                </c:pt>
                <c:pt idx="1228">
                  <c:v>42709</c:v>
                </c:pt>
                <c:pt idx="1229">
                  <c:v>42710</c:v>
                </c:pt>
                <c:pt idx="1230">
                  <c:v>42711</c:v>
                </c:pt>
                <c:pt idx="1231">
                  <c:v>42712</c:v>
                </c:pt>
                <c:pt idx="1232">
                  <c:v>42713</c:v>
                </c:pt>
                <c:pt idx="1233">
                  <c:v>42716</c:v>
                </c:pt>
                <c:pt idx="1234">
                  <c:v>42717</c:v>
                </c:pt>
                <c:pt idx="1235">
                  <c:v>42718</c:v>
                </c:pt>
                <c:pt idx="1236">
                  <c:v>42719</c:v>
                </c:pt>
                <c:pt idx="1237">
                  <c:v>42720</c:v>
                </c:pt>
                <c:pt idx="1238">
                  <c:v>42723</c:v>
                </c:pt>
                <c:pt idx="1239">
                  <c:v>42724</c:v>
                </c:pt>
                <c:pt idx="1240">
                  <c:v>42725</c:v>
                </c:pt>
                <c:pt idx="1241">
                  <c:v>42726</c:v>
                </c:pt>
                <c:pt idx="1242">
                  <c:v>42727</c:v>
                </c:pt>
                <c:pt idx="1243">
                  <c:v>42731</c:v>
                </c:pt>
                <c:pt idx="1244">
                  <c:v>42732</c:v>
                </c:pt>
                <c:pt idx="1245">
                  <c:v>42733</c:v>
                </c:pt>
                <c:pt idx="1246">
                  <c:v>42734</c:v>
                </c:pt>
                <c:pt idx="1247">
                  <c:v>42737</c:v>
                </c:pt>
                <c:pt idx="1248">
                  <c:v>42738</c:v>
                </c:pt>
                <c:pt idx="1249">
                  <c:v>42739</c:v>
                </c:pt>
                <c:pt idx="1250">
                  <c:v>42740</c:v>
                </c:pt>
                <c:pt idx="1251">
                  <c:v>42741</c:v>
                </c:pt>
                <c:pt idx="1252">
                  <c:v>42744</c:v>
                </c:pt>
                <c:pt idx="1253">
                  <c:v>42745</c:v>
                </c:pt>
                <c:pt idx="1254">
                  <c:v>42746</c:v>
                </c:pt>
                <c:pt idx="1255">
                  <c:v>42747</c:v>
                </c:pt>
                <c:pt idx="1256">
                  <c:v>42748</c:v>
                </c:pt>
                <c:pt idx="1257">
                  <c:v>42751</c:v>
                </c:pt>
                <c:pt idx="1258">
                  <c:v>42752</c:v>
                </c:pt>
                <c:pt idx="1259">
                  <c:v>42753</c:v>
                </c:pt>
                <c:pt idx="1260">
                  <c:v>42754</c:v>
                </c:pt>
                <c:pt idx="1261">
                  <c:v>42755</c:v>
                </c:pt>
                <c:pt idx="1262">
                  <c:v>42758</c:v>
                </c:pt>
                <c:pt idx="1263">
                  <c:v>42759</c:v>
                </c:pt>
                <c:pt idx="1264">
                  <c:v>42760</c:v>
                </c:pt>
                <c:pt idx="1265">
                  <c:v>42761</c:v>
                </c:pt>
                <c:pt idx="1266">
                  <c:v>42762</c:v>
                </c:pt>
                <c:pt idx="1267">
                  <c:v>42765</c:v>
                </c:pt>
                <c:pt idx="1268">
                  <c:v>42766</c:v>
                </c:pt>
                <c:pt idx="1269">
                  <c:v>42767</c:v>
                </c:pt>
                <c:pt idx="1270">
                  <c:v>42768</c:v>
                </c:pt>
                <c:pt idx="1271">
                  <c:v>42769</c:v>
                </c:pt>
                <c:pt idx="1272">
                  <c:v>42772</c:v>
                </c:pt>
                <c:pt idx="1273">
                  <c:v>42773</c:v>
                </c:pt>
                <c:pt idx="1274">
                  <c:v>42774</c:v>
                </c:pt>
                <c:pt idx="1275">
                  <c:v>42775</c:v>
                </c:pt>
                <c:pt idx="1276">
                  <c:v>42776</c:v>
                </c:pt>
                <c:pt idx="1277">
                  <c:v>42779</c:v>
                </c:pt>
                <c:pt idx="1278">
                  <c:v>42780</c:v>
                </c:pt>
                <c:pt idx="1279">
                  <c:v>42781</c:v>
                </c:pt>
                <c:pt idx="1280">
                  <c:v>42782</c:v>
                </c:pt>
                <c:pt idx="1281">
                  <c:v>42783</c:v>
                </c:pt>
                <c:pt idx="1282">
                  <c:v>42786</c:v>
                </c:pt>
                <c:pt idx="1283">
                  <c:v>42787</c:v>
                </c:pt>
                <c:pt idx="1284">
                  <c:v>42788</c:v>
                </c:pt>
                <c:pt idx="1285">
                  <c:v>42789</c:v>
                </c:pt>
                <c:pt idx="1286">
                  <c:v>42790</c:v>
                </c:pt>
                <c:pt idx="1287">
                  <c:v>42793</c:v>
                </c:pt>
                <c:pt idx="1288">
                  <c:v>42794</c:v>
                </c:pt>
                <c:pt idx="1289">
                  <c:v>42795</c:v>
                </c:pt>
                <c:pt idx="1290">
                  <c:v>42796</c:v>
                </c:pt>
                <c:pt idx="1291">
                  <c:v>42797</c:v>
                </c:pt>
                <c:pt idx="1292">
                  <c:v>42800</c:v>
                </c:pt>
                <c:pt idx="1293">
                  <c:v>42801</c:v>
                </c:pt>
                <c:pt idx="1294">
                  <c:v>42802</c:v>
                </c:pt>
                <c:pt idx="1295">
                  <c:v>42803</c:v>
                </c:pt>
                <c:pt idx="1296">
                  <c:v>42804</c:v>
                </c:pt>
                <c:pt idx="1297">
                  <c:v>42807</c:v>
                </c:pt>
                <c:pt idx="1298">
                  <c:v>42808</c:v>
                </c:pt>
                <c:pt idx="1299">
                  <c:v>42810</c:v>
                </c:pt>
                <c:pt idx="1300">
                  <c:v>42811</c:v>
                </c:pt>
                <c:pt idx="1301">
                  <c:v>42814</c:v>
                </c:pt>
                <c:pt idx="1302">
                  <c:v>42815</c:v>
                </c:pt>
                <c:pt idx="1303">
                  <c:v>42816</c:v>
                </c:pt>
                <c:pt idx="1304">
                  <c:v>42817</c:v>
                </c:pt>
                <c:pt idx="1305">
                  <c:v>42818</c:v>
                </c:pt>
                <c:pt idx="1306">
                  <c:v>42821</c:v>
                </c:pt>
                <c:pt idx="1307">
                  <c:v>42822</c:v>
                </c:pt>
                <c:pt idx="1308">
                  <c:v>42823</c:v>
                </c:pt>
                <c:pt idx="1309">
                  <c:v>42824</c:v>
                </c:pt>
                <c:pt idx="1310">
                  <c:v>42825</c:v>
                </c:pt>
                <c:pt idx="1311">
                  <c:v>42828</c:v>
                </c:pt>
                <c:pt idx="1312">
                  <c:v>42829</c:v>
                </c:pt>
                <c:pt idx="1313">
                  <c:v>42830</c:v>
                </c:pt>
                <c:pt idx="1314">
                  <c:v>42831</c:v>
                </c:pt>
                <c:pt idx="1315">
                  <c:v>42832</c:v>
                </c:pt>
                <c:pt idx="1316">
                  <c:v>42835</c:v>
                </c:pt>
                <c:pt idx="1317">
                  <c:v>42836</c:v>
                </c:pt>
                <c:pt idx="1318">
                  <c:v>42837</c:v>
                </c:pt>
                <c:pt idx="1319">
                  <c:v>42838</c:v>
                </c:pt>
                <c:pt idx="1320">
                  <c:v>42843</c:v>
                </c:pt>
                <c:pt idx="1321">
                  <c:v>42844</c:v>
                </c:pt>
                <c:pt idx="1322">
                  <c:v>42845</c:v>
                </c:pt>
                <c:pt idx="1323">
                  <c:v>42846</c:v>
                </c:pt>
                <c:pt idx="1324">
                  <c:v>42849</c:v>
                </c:pt>
                <c:pt idx="1325">
                  <c:v>42850</c:v>
                </c:pt>
                <c:pt idx="1326">
                  <c:v>42851</c:v>
                </c:pt>
                <c:pt idx="1327">
                  <c:v>42852</c:v>
                </c:pt>
                <c:pt idx="1328">
                  <c:v>42853</c:v>
                </c:pt>
                <c:pt idx="1329">
                  <c:v>42857</c:v>
                </c:pt>
                <c:pt idx="1330">
                  <c:v>42858</c:v>
                </c:pt>
                <c:pt idx="1331">
                  <c:v>42859</c:v>
                </c:pt>
                <c:pt idx="1332">
                  <c:v>42860</c:v>
                </c:pt>
                <c:pt idx="1333">
                  <c:v>42863</c:v>
                </c:pt>
                <c:pt idx="1334">
                  <c:v>42864</c:v>
                </c:pt>
                <c:pt idx="1335">
                  <c:v>42865</c:v>
                </c:pt>
                <c:pt idx="1336">
                  <c:v>42866</c:v>
                </c:pt>
                <c:pt idx="1337">
                  <c:v>42867</c:v>
                </c:pt>
                <c:pt idx="1338">
                  <c:v>42870</c:v>
                </c:pt>
                <c:pt idx="1339">
                  <c:v>42871</c:v>
                </c:pt>
                <c:pt idx="1340">
                  <c:v>42872</c:v>
                </c:pt>
                <c:pt idx="1341">
                  <c:v>42873</c:v>
                </c:pt>
                <c:pt idx="1342">
                  <c:v>42874</c:v>
                </c:pt>
                <c:pt idx="1343">
                  <c:v>42877</c:v>
                </c:pt>
                <c:pt idx="1344">
                  <c:v>42878</c:v>
                </c:pt>
                <c:pt idx="1345">
                  <c:v>42879</c:v>
                </c:pt>
                <c:pt idx="1346">
                  <c:v>42880</c:v>
                </c:pt>
                <c:pt idx="1347">
                  <c:v>42881</c:v>
                </c:pt>
                <c:pt idx="1348">
                  <c:v>42884</c:v>
                </c:pt>
                <c:pt idx="1349">
                  <c:v>42885</c:v>
                </c:pt>
                <c:pt idx="1350">
                  <c:v>42886</c:v>
                </c:pt>
                <c:pt idx="1351">
                  <c:v>42887</c:v>
                </c:pt>
                <c:pt idx="1352">
                  <c:v>42888</c:v>
                </c:pt>
                <c:pt idx="1353">
                  <c:v>42892</c:v>
                </c:pt>
                <c:pt idx="1354">
                  <c:v>42893</c:v>
                </c:pt>
                <c:pt idx="1355">
                  <c:v>42894</c:v>
                </c:pt>
                <c:pt idx="1356">
                  <c:v>42895</c:v>
                </c:pt>
                <c:pt idx="1357">
                  <c:v>42898</c:v>
                </c:pt>
                <c:pt idx="1358">
                  <c:v>42899</c:v>
                </c:pt>
                <c:pt idx="1359">
                  <c:v>42900</c:v>
                </c:pt>
                <c:pt idx="1360">
                  <c:v>42901</c:v>
                </c:pt>
                <c:pt idx="1361">
                  <c:v>42902</c:v>
                </c:pt>
                <c:pt idx="1362">
                  <c:v>42905</c:v>
                </c:pt>
                <c:pt idx="1363">
                  <c:v>42906</c:v>
                </c:pt>
                <c:pt idx="1364">
                  <c:v>42907</c:v>
                </c:pt>
                <c:pt idx="1365">
                  <c:v>42908</c:v>
                </c:pt>
                <c:pt idx="1366">
                  <c:v>42909</c:v>
                </c:pt>
                <c:pt idx="1367">
                  <c:v>42912</c:v>
                </c:pt>
                <c:pt idx="1368">
                  <c:v>42913</c:v>
                </c:pt>
                <c:pt idx="1369">
                  <c:v>42914</c:v>
                </c:pt>
                <c:pt idx="1370">
                  <c:v>42915</c:v>
                </c:pt>
                <c:pt idx="1371">
                  <c:v>42916</c:v>
                </c:pt>
                <c:pt idx="1372">
                  <c:v>42919</c:v>
                </c:pt>
                <c:pt idx="1373">
                  <c:v>42920</c:v>
                </c:pt>
                <c:pt idx="1374">
                  <c:v>42921</c:v>
                </c:pt>
                <c:pt idx="1375">
                  <c:v>42922</c:v>
                </c:pt>
                <c:pt idx="1376">
                  <c:v>42923</c:v>
                </c:pt>
                <c:pt idx="1377">
                  <c:v>42926</c:v>
                </c:pt>
                <c:pt idx="1378">
                  <c:v>42927</c:v>
                </c:pt>
                <c:pt idx="1379">
                  <c:v>42928</c:v>
                </c:pt>
                <c:pt idx="1380">
                  <c:v>42929</c:v>
                </c:pt>
                <c:pt idx="1381">
                  <c:v>42930</c:v>
                </c:pt>
                <c:pt idx="1382">
                  <c:v>42933</c:v>
                </c:pt>
                <c:pt idx="1383">
                  <c:v>42934</c:v>
                </c:pt>
                <c:pt idx="1384">
                  <c:v>42935</c:v>
                </c:pt>
                <c:pt idx="1385">
                  <c:v>42936</c:v>
                </c:pt>
                <c:pt idx="1386">
                  <c:v>42937</c:v>
                </c:pt>
                <c:pt idx="1387">
                  <c:v>42940</c:v>
                </c:pt>
                <c:pt idx="1388">
                  <c:v>42941</c:v>
                </c:pt>
                <c:pt idx="1389">
                  <c:v>42942</c:v>
                </c:pt>
                <c:pt idx="1390">
                  <c:v>42943</c:v>
                </c:pt>
                <c:pt idx="1391">
                  <c:v>42944</c:v>
                </c:pt>
                <c:pt idx="1392">
                  <c:v>42947</c:v>
                </c:pt>
                <c:pt idx="1393">
                  <c:v>42948</c:v>
                </c:pt>
                <c:pt idx="1394">
                  <c:v>42949</c:v>
                </c:pt>
                <c:pt idx="1395">
                  <c:v>42950</c:v>
                </c:pt>
                <c:pt idx="1396">
                  <c:v>42951</c:v>
                </c:pt>
                <c:pt idx="1397">
                  <c:v>42954</c:v>
                </c:pt>
                <c:pt idx="1398">
                  <c:v>42955</c:v>
                </c:pt>
                <c:pt idx="1399">
                  <c:v>42956</c:v>
                </c:pt>
                <c:pt idx="1400">
                  <c:v>42957</c:v>
                </c:pt>
                <c:pt idx="1401">
                  <c:v>42958</c:v>
                </c:pt>
                <c:pt idx="1402">
                  <c:v>42961</c:v>
                </c:pt>
                <c:pt idx="1403">
                  <c:v>42962</c:v>
                </c:pt>
                <c:pt idx="1404">
                  <c:v>42963</c:v>
                </c:pt>
                <c:pt idx="1405">
                  <c:v>42964</c:v>
                </c:pt>
                <c:pt idx="1406">
                  <c:v>42965</c:v>
                </c:pt>
                <c:pt idx="1407">
                  <c:v>42968</c:v>
                </c:pt>
                <c:pt idx="1408">
                  <c:v>42969</c:v>
                </c:pt>
                <c:pt idx="1409">
                  <c:v>42970</c:v>
                </c:pt>
                <c:pt idx="1410">
                  <c:v>42971</c:v>
                </c:pt>
                <c:pt idx="1411">
                  <c:v>42972</c:v>
                </c:pt>
                <c:pt idx="1412">
                  <c:v>42975</c:v>
                </c:pt>
                <c:pt idx="1413">
                  <c:v>42976</c:v>
                </c:pt>
                <c:pt idx="1414">
                  <c:v>42977</c:v>
                </c:pt>
                <c:pt idx="1415">
                  <c:v>42978</c:v>
                </c:pt>
                <c:pt idx="1416">
                  <c:v>42979</c:v>
                </c:pt>
                <c:pt idx="1417">
                  <c:v>42982</c:v>
                </c:pt>
                <c:pt idx="1418">
                  <c:v>42983</c:v>
                </c:pt>
                <c:pt idx="1419">
                  <c:v>42984</c:v>
                </c:pt>
                <c:pt idx="1420">
                  <c:v>42985</c:v>
                </c:pt>
                <c:pt idx="1421">
                  <c:v>42986</c:v>
                </c:pt>
                <c:pt idx="1422">
                  <c:v>42989</c:v>
                </c:pt>
                <c:pt idx="1423">
                  <c:v>42990</c:v>
                </c:pt>
                <c:pt idx="1424">
                  <c:v>42991</c:v>
                </c:pt>
                <c:pt idx="1425">
                  <c:v>42992</c:v>
                </c:pt>
                <c:pt idx="1426">
                  <c:v>42993</c:v>
                </c:pt>
                <c:pt idx="1427">
                  <c:v>42996</c:v>
                </c:pt>
                <c:pt idx="1428">
                  <c:v>42997</c:v>
                </c:pt>
                <c:pt idx="1429">
                  <c:v>42998</c:v>
                </c:pt>
                <c:pt idx="1430">
                  <c:v>42999</c:v>
                </c:pt>
                <c:pt idx="1431">
                  <c:v>43000</c:v>
                </c:pt>
                <c:pt idx="1432">
                  <c:v>43003</c:v>
                </c:pt>
                <c:pt idx="1433">
                  <c:v>43004</c:v>
                </c:pt>
                <c:pt idx="1434">
                  <c:v>43005</c:v>
                </c:pt>
                <c:pt idx="1435">
                  <c:v>43006</c:v>
                </c:pt>
                <c:pt idx="1436">
                  <c:v>43007</c:v>
                </c:pt>
                <c:pt idx="1437">
                  <c:v>43010</c:v>
                </c:pt>
                <c:pt idx="1438">
                  <c:v>43011</c:v>
                </c:pt>
                <c:pt idx="1439">
                  <c:v>43012</c:v>
                </c:pt>
                <c:pt idx="1440">
                  <c:v>43013</c:v>
                </c:pt>
                <c:pt idx="1441">
                  <c:v>43014</c:v>
                </c:pt>
                <c:pt idx="1442">
                  <c:v>43017</c:v>
                </c:pt>
                <c:pt idx="1443">
                  <c:v>43018</c:v>
                </c:pt>
                <c:pt idx="1444">
                  <c:v>43019</c:v>
                </c:pt>
                <c:pt idx="1445">
                  <c:v>43020</c:v>
                </c:pt>
                <c:pt idx="1446">
                  <c:v>43021</c:v>
                </c:pt>
                <c:pt idx="1447">
                  <c:v>43024</c:v>
                </c:pt>
                <c:pt idx="1448">
                  <c:v>43025</c:v>
                </c:pt>
                <c:pt idx="1449">
                  <c:v>43026</c:v>
                </c:pt>
                <c:pt idx="1450">
                  <c:v>43027</c:v>
                </c:pt>
                <c:pt idx="1451">
                  <c:v>43028</c:v>
                </c:pt>
                <c:pt idx="1452">
                  <c:v>43032</c:v>
                </c:pt>
                <c:pt idx="1453">
                  <c:v>43033</c:v>
                </c:pt>
                <c:pt idx="1454">
                  <c:v>43034</c:v>
                </c:pt>
                <c:pt idx="1455">
                  <c:v>43035</c:v>
                </c:pt>
                <c:pt idx="1456">
                  <c:v>43038</c:v>
                </c:pt>
                <c:pt idx="1457">
                  <c:v>43039</c:v>
                </c:pt>
                <c:pt idx="1458">
                  <c:v>43041</c:v>
                </c:pt>
                <c:pt idx="1459">
                  <c:v>43042</c:v>
                </c:pt>
                <c:pt idx="1460">
                  <c:v>43045</c:v>
                </c:pt>
                <c:pt idx="1461">
                  <c:v>43046</c:v>
                </c:pt>
                <c:pt idx="1462">
                  <c:v>43047</c:v>
                </c:pt>
                <c:pt idx="1463">
                  <c:v>43048</c:v>
                </c:pt>
                <c:pt idx="1464">
                  <c:v>43049</c:v>
                </c:pt>
                <c:pt idx="1465">
                  <c:v>43052</c:v>
                </c:pt>
                <c:pt idx="1466">
                  <c:v>43053</c:v>
                </c:pt>
                <c:pt idx="1467">
                  <c:v>43054</c:v>
                </c:pt>
                <c:pt idx="1468">
                  <c:v>43055</c:v>
                </c:pt>
                <c:pt idx="1469">
                  <c:v>43056</c:v>
                </c:pt>
                <c:pt idx="1470">
                  <c:v>43059</c:v>
                </c:pt>
                <c:pt idx="1471">
                  <c:v>43060</c:v>
                </c:pt>
                <c:pt idx="1472">
                  <c:v>43061</c:v>
                </c:pt>
                <c:pt idx="1473">
                  <c:v>43062</c:v>
                </c:pt>
                <c:pt idx="1474">
                  <c:v>43063</c:v>
                </c:pt>
                <c:pt idx="1475">
                  <c:v>43066</c:v>
                </c:pt>
                <c:pt idx="1476">
                  <c:v>43067</c:v>
                </c:pt>
                <c:pt idx="1477">
                  <c:v>43068</c:v>
                </c:pt>
                <c:pt idx="1478">
                  <c:v>43069</c:v>
                </c:pt>
                <c:pt idx="1479">
                  <c:v>43070</c:v>
                </c:pt>
                <c:pt idx="1480">
                  <c:v>43073</c:v>
                </c:pt>
                <c:pt idx="1481">
                  <c:v>43074</c:v>
                </c:pt>
                <c:pt idx="1482">
                  <c:v>43075</c:v>
                </c:pt>
                <c:pt idx="1483">
                  <c:v>43076</c:v>
                </c:pt>
                <c:pt idx="1484">
                  <c:v>43077</c:v>
                </c:pt>
                <c:pt idx="1485">
                  <c:v>43080</c:v>
                </c:pt>
                <c:pt idx="1486">
                  <c:v>43081</c:v>
                </c:pt>
                <c:pt idx="1487">
                  <c:v>43082</c:v>
                </c:pt>
                <c:pt idx="1488">
                  <c:v>43083</c:v>
                </c:pt>
                <c:pt idx="1489">
                  <c:v>43084</c:v>
                </c:pt>
                <c:pt idx="1490">
                  <c:v>43087</c:v>
                </c:pt>
                <c:pt idx="1491">
                  <c:v>43088</c:v>
                </c:pt>
                <c:pt idx="1492">
                  <c:v>43089</c:v>
                </c:pt>
                <c:pt idx="1493">
                  <c:v>43090</c:v>
                </c:pt>
                <c:pt idx="1494">
                  <c:v>43091</c:v>
                </c:pt>
                <c:pt idx="1495">
                  <c:v>43096</c:v>
                </c:pt>
                <c:pt idx="1496">
                  <c:v>43097</c:v>
                </c:pt>
                <c:pt idx="1497">
                  <c:v>43098</c:v>
                </c:pt>
                <c:pt idx="1498">
                  <c:v>43102</c:v>
                </c:pt>
                <c:pt idx="1499">
                  <c:v>43103</c:v>
                </c:pt>
                <c:pt idx="1500">
                  <c:v>43104</c:v>
                </c:pt>
                <c:pt idx="1501">
                  <c:v>43105</c:v>
                </c:pt>
                <c:pt idx="1502">
                  <c:v>43108</c:v>
                </c:pt>
                <c:pt idx="1503">
                  <c:v>43109</c:v>
                </c:pt>
                <c:pt idx="1504">
                  <c:v>43110</c:v>
                </c:pt>
                <c:pt idx="1505">
                  <c:v>43111</c:v>
                </c:pt>
                <c:pt idx="1506">
                  <c:v>43112</c:v>
                </c:pt>
                <c:pt idx="1507">
                  <c:v>43115</c:v>
                </c:pt>
                <c:pt idx="1508">
                  <c:v>43116</c:v>
                </c:pt>
                <c:pt idx="1509">
                  <c:v>43117</c:v>
                </c:pt>
                <c:pt idx="1510">
                  <c:v>43118</c:v>
                </c:pt>
                <c:pt idx="1511">
                  <c:v>43119</c:v>
                </c:pt>
                <c:pt idx="1512">
                  <c:v>43122</c:v>
                </c:pt>
                <c:pt idx="1513">
                  <c:v>43123</c:v>
                </c:pt>
                <c:pt idx="1514">
                  <c:v>43124</c:v>
                </c:pt>
                <c:pt idx="1515">
                  <c:v>43125</c:v>
                </c:pt>
                <c:pt idx="1516">
                  <c:v>43126</c:v>
                </c:pt>
                <c:pt idx="1517">
                  <c:v>43129</c:v>
                </c:pt>
                <c:pt idx="1518">
                  <c:v>43130</c:v>
                </c:pt>
                <c:pt idx="1519">
                  <c:v>43131</c:v>
                </c:pt>
                <c:pt idx="1520">
                  <c:v>43132</c:v>
                </c:pt>
                <c:pt idx="1521">
                  <c:v>43133</c:v>
                </c:pt>
                <c:pt idx="1522">
                  <c:v>43136</c:v>
                </c:pt>
                <c:pt idx="1523">
                  <c:v>43137</c:v>
                </c:pt>
                <c:pt idx="1524">
                  <c:v>43138</c:v>
                </c:pt>
                <c:pt idx="1525">
                  <c:v>43139</c:v>
                </c:pt>
                <c:pt idx="1526">
                  <c:v>43140</c:v>
                </c:pt>
                <c:pt idx="1527">
                  <c:v>43143</c:v>
                </c:pt>
                <c:pt idx="1528">
                  <c:v>43144</c:v>
                </c:pt>
                <c:pt idx="1529">
                  <c:v>43145</c:v>
                </c:pt>
                <c:pt idx="1530">
                  <c:v>43146</c:v>
                </c:pt>
                <c:pt idx="1531">
                  <c:v>43147</c:v>
                </c:pt>
                <c:pt idx="1532">
                  <c:v>43150</c:v>
                </c:pt>
                <c:pt idx="1533">
                  <c:v>43151</c:v>
                </c:pt>
                <c:pt idx="1534">
                  <c:v>43152</c:v>
                </c:pt>
                <c:pt idx="1535">
                  <c:v>43153</c:v>
                </c:pt>
                <c:pt idx="1536">
                  <c:v>43154</c:v>
                </c:pt>
                <c:pt idx="1537">
                  <c:v>43157</c:v>
                </c:pt>
                <c:pt idx="1538">
                  <c:v>43158</c:v>
                </c:pt>
                <c:pt idx="1539">
                  <c:v>43159</c:v>
                </c:pt>
                <c:pt idx="1540">
                  <c:v>43160</c:v>
                </c:pt>
                <c:pt idx="1541">
                  <c:v>43161</c:v>
                </c:pt>
                <c:pt idx="1542">
                  <c:v>43164</c:v>
                </c:pt>
                <c:pt idx="1543">
                  <c:v>43165</c:v>
                </c:pt>
                <c:pt idx="1544">
                  <c:v>43166</c:v>
                </c:pt>
                <c:pt idx="1545">
                  <c:v>43167</c:v>
                </c:pt>
                <c:pt idx="1546">
                  <c:v>43168</c:v>
                </c:pt>
                <c:pt idx="1547">
                  <c:v>43171</c:v>
                </c:pt>
                <c:pt idx="1548">
                  <c:v>43172</c:v>
                </c:pt>
                <c:pt idx="1549">
                  <c:v>43173</c:v>
                </c:pt>
                <c:pt idx="1550">
                  <c:v>43178</c:v>
                </c:pt>
                <c:pt idx="1551">
                  <c:v>43179</c:v>
                </c:pt>
                <c:pt idx="1552">
                  <c:v>43180</c:v>
                </c:pt>
                <c:pt idx="1553">
                  <c:v>43181</c:v>
                </c:pt>
                <c:pt idx="1554">
                  <c:v>43182</c:v>
                </c:pt>
                <c:pt idx="1555">
                  <c:v>43185</c:v>
                </c:pt>
                <c:pt idx="1556">
                  <c:v>43186</c:v>
                </c:pt>
                <c:pt idx="1557">
                  <c:v>43187</c:v>
                </c:pt>
                <c:pt idx="1558">
                  <c:v>43188</c:v>
                </c:pt>
                <c:pt idx="1559">
                  <c:v>43193</c:v>
                </c:pt>
                <c:pt idx="1560">
                  <c:v>43194</c:v>
                </c:pt>
                <c:pt idx="1561">
                  <c:v>43195</c:v>
                </c:pt>
                <c:pt idx="1562">
                  <c:v>43196</c:v>
                </c:pt>
                <c:pt idx="1563">
                  <c:v>43199</c:v>
                </c:pt>
                <c:pt idx="1564">
                  <c:v>43200</c:v>
                </c:pt>
                <c:pt idx="1565">
                  <c:v>43201</c:v>
                </c:pt>
                <c:pt idx="1566">
                  <c:v>43202</c:v>
                </c:pt>
                <c:pt idx="1567">
                  <c:v>43203</c:v>
                </c:pt>
                <c:pt idx="1568">
                  <c:v>43206</c:v>
                </c:pt>
                <c:pt idx="1569">
                  <c:v>43207</c:v>
                </c:pt>
                <c:pt idx="1570">
                  <c:v>43208</c:v>
                </c:pt>
                <c:pt idx="1571">
                  <c:v>43209</c:v>
                </c:pt>
                <c:pt idx="1572">
                  <c:v>43210</c:v>
                </c:pt>
                <c:pt idx="1573">
                  <c:v>43213</c:v>
                </c:pt>
                <c:pt idx="1574">
                  <c:v>43214</c:v>
                </c:pt>
                <c:pt idx="1575">
                  <c:v>43215</c:v>
                </c:pt>
                <c:pt idx="1576">
                  <c:v>43216</c:v>
                </c:pt>
                <c:pt idx="1577">
                  <c:v>43217</c:v>
                </c:pt>
                <c:pt idx="1578">
                  <c:v>43222</c:v>
                </c:pt>
                <c:pt idx="1579">
                  <c:v>43223</c:v>
                </c:pt>
                <c:pt idx="1580">
                  <c:v>43224</c:v>
                </c:pt>
                <c:pt idx="1581">
                  <c:v>43227</c:v>
                </c:pt>
                <c:pt idx="1582">
                  <c:v>43228</c:v>
                </c:pt>
                <c:pt idx="1583">
                  <c:v>43229</c:v>
                </c:pt>
                <c:pt idx="1584">
                  <c:v>43230</c:v>
                </c:pt>
                <c:pt idx="1585">
                  <c:v>43231</c:v>
                </c:pt>
                <c:pt idx="1586">
                  <c:v>43234</c:v>
                </c:pt>
                <c:pt idx="1587">
                  <c:v>43235</c:v>
                </c:pt>
                <c:pt idx="1588">
                  <c:v>43236</c:v>
                </c:pt>
                <c:pt idx="1589">
                  <c:v>43237</c:v>
                </c:pt>
                <c:pt idx="1590">
                  <c:v>43238</c:v>
                </c:pt>
                <c:pt idx="1591">
                  <c:v>43242</c:v>
                </c:pt>
                <c:pt idx="1592">
                  <c:v>43243</c:v>
                </c:pt>
                <c:pt idx="1593">
                  <c:v>43244</c:v>
                </c:pt>
                <c:pt idx="1594">
                  <c:v>43245</c:v>
                </c:pt>
                <c:pt idx="1595">
                  <c:v>43248</c:v>
                </c:pt>
                <c:pt idx="1596">
                  <c:v>43249</c:v>
                </c:pt>
                <c:pt idx="1597">
                  <c:v>43250</c:v>
                </c:pt>
                <c:pt idx="1598">
                  <c:v>43251</c:v>
                </c:pt>
                <c:pt idx="1599">
                  <c:v>43252</c:v>
                </c:pt>
                <c:pt idx="1600">
                  <c:v>43255</c:v>
                </c:pt>
                <c:pt idx="1601">
                  <c:v>43256</c:v>
                </c:pt>
                <c:pt idx="1602">
                  <c:v>43257</c:v>
                </c:pt>
                <c:pt idx="1603">
                  <c:v>43258</c:v>
                </c:pt>
                <c:pt idx="1604">
                  <c:v>43259</c:v>
                </c:pt>
                <c:pt idx="1605">
                  <c:v>43262</c:v>
                </c:pt>
                <c:pt idx="1606">
                  <c:v>43263</c:v>
                </c:pt>
                <c:pt idx="1607">
                  <c:v>43264</c:v>
                </c:pt>
                <c:pt idx="1608">
                  <c:v>43265</c:v>
                </c:pt>
                <c:pt idx="1609">
                  <c:v>43266</c:v>
                </c:pt>
                <c:pt idx="1610">
                  <c:v>43269</c:v>
                </c:pt>
                <c:pt idx="1611">
                  <c:v>43270</c:v>
                </c:pt>
                <c:pt idx="1612">
                  <c:v>43271</c:v>
                </c:pt>
                <c:pt idx="1613">
                  <c:v>43272</c:v>
                </c:pt>
                <c:pt idx="1614">
                  <c:v>43273</c:v>
                </c:pt>
                <c:pt idx="1615">
                  <c:v>43276</c:v>
                </c:pt>
                <c:pt idx="1616">
                  <c:v>43277</c:v>
                </c:pt>
                <c:pt idx="1617">
                  <c:v>43278</c:v>
                </c:pt>
                <c:pt idx="1618">
                  <c:v>43279</c:v>
                </c:pt>
                <c:pt idx="1619">
                  <c:v>43280</c:v>
                </c:pt>
                <c:pt idx="1620">
                  <c:v>43283</c:v>
                </c:pt>
                <c:pt idx="1621">
                  <c:v>43284</c:v>
                </c:pt>
                <c:pt idx="1622">
                  <c:v>43285</c:v>
                </c:pt>
                <c:pt idx="1623">
                  <c:v>43286</c:v>
                </c:pt>
                <c:pt idx="1624">
                  <c:v>43287</c:v>
                </c:pt>
                <c:pt idx="1625">
                  <c:v>43290</c:v>
                </c:pt>
                <c:pt idx="1626">
                  <c:v>43291</c:v>
                </c:pt>
                <c:pt idx="1627">
                  <c:v>43292</c:v>
                </c:pt>
                <c:pt idx="1628">
                  <c:v>43293</c:v>
                </c:pt>
                <c:pt idx="1629">
                  <c:v>43294</c:v>
                </c:pt>
                <c:pt idx="1630">
                  <c:v>43297</c:v>
                </c:pt>
                <c:pt idx="1631">
                  <c:v>43298</c:v>
                </c:pt>
                <c:pt idx="1632">
                  <c:v>43299</c:v>
                </c:pt>
                <c:pt idx="1633">
                  <c:v>43300</c:v>
                </c:pt>
                <c:pt idx="1634">
                  <c:v>43301</c:v>
                </c:pt>
                <c:pt idx="1635">
                  <c:v>43304</c:v>
                </c:pt>
                <c:pt idx="1636">
                  <c:v>43305</c:v>
                </c:pt>
                <c:pt idx="1637">
                  <c:v>43306</c:v>
                </c:pt>
                <c:pt idx="1638">
                  <c:v>43307</c:v>
                </c:pt>
                <c:pt idx="1639">
                  <c:v>43308</c:v>
                </c:pt>
                <c:pt idx="1640">
                  <c:v>43311</c:v>
                </c:pt>
                <c:pt idx="1641">
                  <c:v>43312</c:v>
                </c:pt>
                <c:pt idx="1642">
                  <c:v>43313</c:v>
                </c:pt>
                <c:pt idx="1643">
                  <c:v>43314</c:v>
                </c:pt>
                <c:pt idx="1644">
                  <c:v>43315</c:v>
                </c:pt>
                <c:pt idx="1645">
                  <c:v>43318</c:v>
                </c:pt>
                <c:pt idx="1646">
                  <c:v>43319</c:v>
                </c:pt>
                <c:pt idx="1647">
                  <c:v>43320</c:v>
                </c:pt>
                <c:pt idx="1648">
                  <c:v>43321</c:v>
                </c:pt>
                <c:pt idx="1649">
                  <c:v>43322</c:v>
                </c:pt>
                <c:pt idx="1650">
                  <c:v>43325</c:v>
                </c:pt>
                <c:pt idx="1651">
                  <c:v>43326</c:v>
                </c:pt>
                <c:pt idx="1652">
                  <c:v>43327</c:v>
                </c:pt>
                <c:pt idx="1653">
                  <c:v>43328</c:v>
                </c:pt>
                <c:pt idx="1654">
                  <c:v>43329</c:v>
                </c:pt>
                <c:pt idx="1655">
                  <c:v>43333</c:v>
                </c:pt>
                <c:pt idx="1656">
                  <c:v>43334</c:v>
                </c:pt>
                <c:pt idx="1657">
                  <c:v>43335</c:v>
                </c:pt>
                <c:pt idx="1658">
                  <c:v>43336</c:v>
                </c:pt>
                <c:pt idx="1659">
                  <c:v>43339</c:v>
                </c:pt>
                <c:pt idx="1660">
                  <c:v>43340</c:v>
                </c:pt>
                <c:pt idx="1661">
                  <c:v>43341</c:v>
                </c:pt>
                <c:pt idx="1662">
                  <c:v>43342</c:v>
                </c:pt>
                <c:pt idx="1663">
                  <c:v>43343</c:v>
                </c:pt>
                <c:pt idx="1664">
                  <c:v>43346</c:v>
                </c:pt>
                <c:pt idx="1665">
                  <c:v>43347</c:v>
                </c:pt>
                <c:pt idx="1666">
                  <c:v>43348</c:v>
                </c:pt>
                <c:pt idx="1667">
                  <c:v>43349</c:v>
                </c:pt>
                <c:pt idx="1668">
                  <c:v>43350</c:v>
                </c:pt>
                <c:pt idx="1669">
                  <c:v>43353</c:v>
                </c:pt>
                <c:pt idx="1670">
                  <c:v>43354</c:v>
                </c:pt>
                <c:pt idx="1671">
                  <c:v>43355</c:v>
                </c:pt>
                <c:pt idx="1672">
                  <c:v>43356</c:v>
                </c:pt>
                <c:pt idx="1673">
                  <c:v>43357</c:v>
                </c:pt>
                <c:pt idx="1674">
                  <c:v>43360</c:v>
                </c:pt>
                <c:pt idx="1675">
                  <c:v>43361</c:v>
                </c:pt>
                <c:pt idx="1676">
                  <c:v>43362</c:v>
                </c:pt>
                <c:pt idx="1677">
                  <c:v>43363</c:v>
                </c:pt>
                <c:pt idx="1678">
                  <c:v>43364</c:v>
                </c:pt>
                <c:pt idx="1679">
                  <c:v>43367</c:v>
                </c:pt>
                <c:pt idx="1680">
                  <c:v>43368</c:v>
                </c:pt>
                <c:pt idx="1681">
                  <c:v>43369</c:v>
                </c:pt>
                <c:pt idx="1682">
                  <c:v>43370</c:v>
                </c:pt>
                <c:pt idx="1683">
                  <c:v>43371</c:v>
                </c:pt>
                <c:pt idx="1684">
                  <c:v>43374</c:v>
                </c:pt>
                <c:pt idx="1685">
                  <c:v>43375</c:v>
                </c:pt>
                <c:pt idx="1686">
                  <c:v>43376</c:v>
                </c:pt>
                <c:pt idx="1687">
                  <c:v>43377</c:v>
                </c:pt>
                <c:pt idx="1688">
                  <c:v>43378</c:v>
                </c:pt>
                <c:pt idx="1689">
                  <c:v>43381</c:v>
                </c:pt>
                <c:pt idx="1690">
                  <c:v>43382</c:v>
                </c:pt>
                <c:pt idx="1691">
                  <c:v>43383</c:v>
                </c:pt>
                <c:pt idx="1692">
                  <c:v>43384</c:v>
                </c:pt>
                <c:pt idx="1693">
                  <c:v>43385</c:v>
                </c:pt>
                <c:pt idx="1694">
                  <c:v>43388</c:v>
                </c:pt>
                <c:pt idx="1695">
                  <c:v>43389</c:v>
                </c:pt>
                <c:pt idx="1696">
                  <c:v>43390</c:v>
                </c:pt>
                <c:pt idx="1697">
                  <c:v>43391</c:v>
                </c:pt>
                <c:pt idx="1698">
                  <c:v>43392</c:v>
                </c:pt>
                <c:pt idx="1699">
                  <c:v>43397</c:v>
                </c:pt>
                <c:pt idx="1700">
                  <c:v>43398</c:v>
                </c:pt>
                <c:pt idx="1701">
                  <c:v>43399</c:v>
                </c:pt>
                <c:pt idx="1702">
                  <c:v>43402</c:v>
                </c:pt>
                <c:pt idx="1703">
                  <c:v>43403</c:v>
                </c:pt>
                <c:pt idx="1704">
                  <c:v>43404</c:v>
                </c:pt>
                <c:pt idx="1705">
                  <c:v>43409</c:v>
                </c:pt>
                <c:pt idx="1706">
                  <c:v>43410</c:v>
                </c:pt>
                <c:pt idx="1707">
                  <c:v>43411</c:v>
                </c:pt>
                <c:pt idx="1708">
                  <c:v>43412</c:v>
                </c:pt>
                <c:pt idx="1709">
                  <c:v>43413</c:v>
                </c:pt>
                <c:pt idx="1710">
                  <c:v>43416</c:v>
                </c:pt>
                <c:pt idx="1711">
                  <c:v>43417</c:v>
                </c:pt>
                <c:pt idx="1712">
                  <c:v>43418</c:v>
                </c:pt>
                <c:pt idx="1713">
                  <c:v>43419</c:v>
                </c:pt>
                <c:pt idx="1714">
                  <c:v>43420</c:v>
                </c:pt>
                <c:pt idx="1715">
                  <c:v>43423</c:v>
                </c:pt>
                <c:pt idx="1716">
                  <c:v>43424</c:v>
                </c:pt>
                <c:pt idx="1717">
                  <c:v>43425</c:v>
                </c:pt>
                <c:pt idx="1718">
                  <c:v>43426</c:v>
                </c:pt>
                <c:pt idx="1719">
                  <c:v>43427</c:v>
                </c:pt>
                <c:pt idx="1720">
                  <c:v>43430</c:v>
                </c:pt>
                <c:pt idx="1721">
                  <c:v>43431</c:v>
                </c:pt>
                <c:pt idx="1722">
                  <c:v>43432</c:v>
                </c:pt>
                <c:pt idx="1723">
                  <c:v>43433</c:v>
                </c:pt>
                <c:pt idx="1724">
                  <c:v>43434</c:v>
                </c:pt>
                <c:pt idx="1725">
                  <c:v>43437</c:v>
                </c:pt>
                <c:pt idx="1726">
                  <c:v>43438</c:v>
                </c:pt>
                <c:pt idx="1727">
                  <c:v>43439</c:v>
                </c:pt>
                <c:pt idx="1728">
                  <c:v>43440</c:v>
                </c:pt>
                <c:pt idx="1729">
                  <c:v>43441</c:v>
                </c:pt>
                <c:pt idx="1730">
                  <c:v>43444</c:v>
                </c:pt>
                <c:pt idx="1731">
                  <c:v>43445</c:v>
                </c:pt>
                <c:pt idx="1732">
                  <c:v>43446</c:v>
                </c:pt>
                <c:pt idx="1733">
                  <c:v>43447</c:v>
                </c:pt>
                <c:pt idx="1734">
                  <c:v>43448</c:v>
                </c:pt>
                <c:pt idx="1735">
                  <c:v>43451</c:v>
                </c:pt>
                <c:pt idx="1736">
                  <c:v>43452</c:v>
                </c:pt>
                <c:pt idx="1737">
                  <c:v>43453</c:v>
                </c:pt>
                <c:pt idx="1738">
                  <c:v>43454</c:v>
                </c:pt>
                <c:pt idx="1739">
                  <c:v>43455</c:v>
                </c:pt>
                <c:pt idx="1740">
                  <c:v>43461</c:v>
                </c:pt>
                <c:pt idx="1741">
                  <c:v>43462</c:v>
                </c:pt>
                <c:pt idx="1742">
                  <c:v>43467</c:v>
                </c:pt>
                <c:pt idx="1743">
                  <c:v>43468</c:v>
                </c:pt>
                <c:pt idx="1744">
                  <c:v>43469</c:v>
                </c:pt>
                <c:pt idx="1745">
                  <c:v>43472</c:v>
                </c:pt>
                <c:pt idx="1746">
                  <c:v>43473</c:v>
                </c:pt>
                <c:pt idx="1747">
                  <c:v>43475</c:v>
                </c:pt>
                <c:pt idx="1748">
                  <c:v>43476</c:v>
                </c:pt>
                <c:pt idx="1749">
                  <c:v>43474</c:v>
                </c:pt>
                <c:pt idx="1750">
                  <c:v>43479</c:v>
                </c:pt>
                <c:pt idx="1751">
                  <c:v>43480</c:v>
                </c:pt>
                <c:pt idx="1752">
                  <c:v>43481</c:v>
                </c:pt>
                <c:pt idx="1753">
                  <c:v>43482</c:v>
                </c:pt>
                <c:pt idx="1754">
                  <c:v>43483</c:v>
                </c:pt>
                <c:pt idx="1755">
                  <c:v>43486</c:v>
                </c:pt>
                <c:pt idx="1756">
                  <c:v>43487</c:v>
                </c:pt>
                <c:pt idx="1757">
                  <c:v>43488</c:v>
                </c:pt>
                <c:pt idx="1758">
                  <c:v>43489</c:v>
                </c:pt>
                <c:pt idx="1759">
                  <c:v>43490</c:v>
                </c:pt>
                <c:pt idx="1760">
                  <c:v>43493</c:v>
                </c:pt>
                <c:pt idx="1761">
                  <c:v>43494</c:v>
                </c:pt>
                <c:pt idx="1762">
                  <c:v>43495</c:v>
                </c:pt>
                <c:pt idx="1763">
                  <c:v>43496</c:v>
                </c:pt>
                <c:pt idx="1764">
                  <c:v>43497</c:v>
                </c:pt>
                <c:pt idx="1765">
                  <c:v>43500</c:v>
                </c:pt>
                <c:pt idx="1766">
                  <c:v>43501</c:v>
                </c:pt>
                <c:pt idx="1767">
                  <c:v>43502</c:v>
                </c:pt>
                <c:pt idx="1768">
                  <c:v>43503</c:v>
                </c:pt>
                <c:pt idx="1769">
                  <c:v>43504</c:v>
                </c:pt>
                <c:pt idx="1770">
                  <c:v>43507</c:v>
                </c:pt>
                <c:pt idx="1771">
                  <c:v>43508</c:v>
                </c:pt>
                <c:pt idx="1772">
                  <c:v>43509</c:v>
                </c:pt>
                <c:pt idx="1773">
                  <c:v>43510</c:v>
                </c:pt>
                <c:pt idx="1774">
                  <c:v>43511</c:v>
                </c:pt>
                <c:pt idx="1775">
                  <c:v>43514</c:v>
                </c:pt>
                <c:pt idx="1776">
                  <c:v>43515</c:v>
                </c:pt>
                <c:pt idx="1777">
                  <c:v>43516</c:v>
                </c:pt>
                <c:pt idx="1778">
                  <c:v>43517</c:v>
                </c:pt>
                <c:pt idx="1779">
                  <c:v>43518</c:v>
                </c:pt>
                <c:pt idx="1780">
                  <c:v>43521</c:v>
                </c:pt>
                <c:pt idx="1781">
                  <c:v>43522</c:v>
                </c:pt>
                <c:pt idx="1782">
                  <c:v>43523</c:v>
                </c:pt>
                <c:pt idx="1783">
                  <c:v>43524</c:v>
                </c:pt>
                <c:pt idx="1784">
                  <c:v>43525</c:v>
                </c:pt>
                <c:pt idx="1785">
                  <c:v>43528</c:v>
                </c:pt>
                <c:pt idx="1786">
                  <c:v>43529</c:v>
                </c:pt>
                <c:pt idx="1787">
                  <c:v>43530</c:v>
                </c:pt>
                <c:pt idx="1788">
                  <c:v>43531</c:v>
                </c:pt>
                <c:pt idx="1789">
                  <c:v>43532</c:v>
                </c:pt>
                <c:pt idx="1790">
                  <c:v>43535</c:v>
                </c:pt>
                <c:pt idx="1791">
                  <c:v>43536</c:v>
                </c:pt>
                <c:pt idx="1792">
                  <c:v>43537</c:v>
                </c:pt>
                <c:pt idx="1793">
                  <c:v>43538</c:v>
                </c:pt>
                <c:pt idx="1794">
                  <c:v>43542</c:v>
                </c:pt>
                <c:pt idx="1795">
                  <c:v>43543</c:v>
                </c:pt>
                <c:pt idx="1796">
                  <c:v>43544</c:v>
                </c:pt>
                <c:pt idx="1797">
                  <c:v>43545</c:v>
                </c:pt>
                <c:pt idx="1798">
                  <c:v>43546</c:v>
                </c:pt>
                <c:pt idx="1799">
                  <c:v>43549</c:v>
                </c:pt>
                <c:pt idx="1800">
                  <c:v>43550</c:v>
                </c:pt>
                <c:pt idx="1801">
                  <c:v>43551</c:v>
                </c:pt>
                <c:pt idx="1802">
                  <c:v>43552</c:v>
                </c:pt>
                <c:pt idx="1803">
                  <c:v>43553</c:v>
                </c:pt>
                <c:pt idx="1804">
                  <c:v>43556</c:v>
                </c:pt>
                <c:pt idx="1805">
                  <c:v>43557</c:v>
                </c:pt>
                <c:pt idx="1806">
                  <c:v>43558</c:v>
                </c:pt>
                <c:pt idx="1807">
                  <c:v>43559</c:v>
                </c:pt>
                <c:pt idx="1808">
                  <c:v>43560</c:v>
                </c:pt>
                <c:pt idx="1809">
                  <c:v>43563</c:v>
                </c:pt>
                <c:pt idx="1810">
                  <c:v>43564</c:v>
                </c:pt>
                <c:pt idx="1811">
                  <c:v>43565</c:v>
                </c:pt>
                <c:pt idx="1812">
                  <c:v>43566</c:v>
                </c:pt>
                <c:pt idx="1813">
                  <c:v>43567</c:v>
                </c:pt>
                <c:pt idx="1814">
                  <c:v>43570</c:v>
                </c:pt>
                <c:pt idx="1815">
                  <c:v>43571</c:v>
                </c:pt>
                <c:pt idx="1816">
                  <c:v>43572</c:v>
                </c:pt>
                <c:pt idx="1817">
                  <c:v>43573</c:v>
                </c:pt>
                <c:pt idx="1818">
                  <c:v>43578</c:v>
                </c:pt>
                <c:pt idx="1819">
                  <c:v>43579</c:v>
                </c:pt>
                <c:pt idx="1820">
                  <c:v>43580</c:v>
                </c:pt>
                <c:pt idx="1821">
                  <c:v>43581</c:v>
                </c:pt>
                <c:pt idx="1822">
                  <c:v>43584</c:v>
                </c:pt>
                <c:pt idx="1823">
                  <c:v>43585</c:v>
                </c:pt>
                <c:pt idx="1824">
                  <c:v>43587</c:v>
                </c:pt>
                <c:pt idx="1825">
                  <c:v>43588</c:v>
                </c:pt>
                <c:pt idx="1826">
                  <c:v>43591</c:v>
                </c:pt>
                <c:pt idx="1827">
                  <c:v>43592</c:v>
                </c:pt>
                <c:pt idx="1828">
                  <c:v>43593</c:v>
                </c:pt>
                <c:pt idx="1829">
                  <c:v>43594</c:v>
                </c:pt>
                <c:pt idx="1830">
                  <c:v>43595</c:v>
                </c:pt>
                <c:pt idx="1831">
                  <c:v>43598</c:v>
                </c:pt>
                <c:pt idx="1832">
                  <c:v>43599</c:v>
                </c:pt>
                <c:pt idx="1833">
                  <c:v>43600</c:v>
                </c:pt>
                <c:pt idx="1834">
                  <c:v>43601</c:v>
                </c:pt>
                <c:pt idx="1835">
                  <c:v>43602</c:v>
                </c:pt>
                <c:pt idx="1836">
                  <c:v>43605</c:v>
                </c:pt>
                <c:pt idx="1837">
                  <c:v>43606</c:v>
                </c:pt>
                <c:pt idx="1838">
                  <c:v>43607</c:v>
                </c:pt>
                <c:pt idx="1839">
                  <c:v>43608</c:v>
                </c:pt>
                <c:pt idx="1840">
                  <c:v>43609</c:v>
                </c:pt>
                <c:pt idx="1841">
                  <c:v>43612</c:v>
                </c:pt>
                <c:pt idx="1842">
                  <c:v>43613</c:v>
                </c:pt>
                <c:pt idx="1843">
                  <c:v>43614</c:v>
                </c:pt>
                <c:pt idx="1844">
                  <c:v>43615</c:v>
                </c:pt>
                <c:pt idx="1845">
                  <c:v>43616</c:v>
                </c:pt>
                <c:pt idx="1846">
                  <c:v>43619</c:v>
                </c:pt>
                <c:pt idx="1847">
                  <c:v>43620</c:v>
                </c:pt>
                <c:pt idx="1848">
                  <c:v>43621</c:v>
                </c:pt>
                <c:pt idx="1849">
                  <c:v>43622</c:v>
                </c:pt>
                <c:pt idx="1850">
                  <c:v>43623</c:v>
                </c:pt>
                <c:pt idx="1851">
                  <c:v>43627</c:v>
                </c:pt>
                <c:pt idx="1852">
                  <c:v>43628</c:v>
                </c:pt>
                <c:pt idx="1853">
                  <c:v>43629</c:v>
                </c:pt>
                <c:pt idx="1854">
                  <c:v>43630</c:v>
                </c:pt>
                <c:pt idx="1855">
                  <c:v>43633</c:v>
                </c:pt>
                <c:pt idx="1856">
                  <c:v>43634</c:v>
                </c:pt>
                <c:pt idx="1857">
                  <c:v>43635</c:v>
                </c:pt>
                <c:pt idx="1858">
                  <c:v>43636</c:v>
                </c:pt>
                <c:pt idx="1859">
                  <c:v>43637</c:v>
                </c:pt>
                <c:pt idx="1860">
                  <c:v>43640</c:v>
                </c:pt>
                <c:pt idx="1861">
                  <c:v>43641</c:v>
                </c:pt>
                <c:pt idx="1862">
                  <c:v>43642</c:v>
                </c:pt>
                <c:pt idx="1863">
                  <c:v>43643</c:v>
                </c:pt>
                <c:pt idx="1864">
                  <c:v>43644</c:v>
                </c:pt>
                <c:pt idx="1865">
                  <c:v>43647</c:v>
                </c:pt>
                <c:pt idx="1866">
                  <c:v>43648</c:v>
                </c:pt>
                <c:pt idx="1867">
                  <c:v>43649</c:v>
                </c:pt>
                <c:pt idx="1868">
                  <c:v>43650</c:v>
                </c:pt>
                <c:pt idx="1869">
                  <c:v>43651</c:v>
                </c:pt>
                <c:pt idx="1870">
                  <c:v>43654</c:v>
                </c:pt>
                <c:pt idx="1871">
                  <c:v>43655</c:v>
                </c:pt>
                <c:pt idx="1872">
                  <c:v>43656</c:v>
                </c:pt>
                <c:pt idx="1873">
                  <c:v>43657</c:v>
                </c:pt>
                <c:pt idx="1874">
                  <c:v>43658</c:v>
                </c:pt>
                <c:pt idx="1875">
                  <c:v>43661</c:v>
                </c:pt>
                <c:pt idx="1876">
                  <c:v>43662</c:v>
                </c:pt>
                <c:pt idx="1877">
                  <c:v>43663</c:v>
                </c:pt>
                <c:pt idx="1878">
                  <c:v>43664</c:v>
                </c:pt>
                <c:pt idx="1879">
                  <c:v>43665</c:v>
                </c:pt>
                <c:pt idx="1880">
                  <c:v>43668</c:v>
                </c:pt>
                <c:pt idx="1881">
                  <c:v>43669</c:v>
                </c:pt>
                <c:pt idx="1882">
                  <c:v>43670</c:v>
                </c:pt>
                <c:pt idx="1883">
                  <c:v>43671</c:v>
                </c:pt>
                <c:pt idx="1884">
                  <c:v>43672</c:v>
                </c:pt>
                <c:pt idx="1885">
                  <c:v>43675</c:v>
                </c:pt>
                <c:pt idx="1886">
                  <c:v>43676</c:v>
                </c:pt>
                <c:pt idx="1887">
                  <c:v>43677</c:v>
                </c:pt>
                <c:pt idx="1888">
                  <c:v>43678</c:v>
                </c:pt>
                <c:pt idx="1889">
                  <c:v>43679</c:v>
                </c:pt>
                <c:pt idx="1890">
                  <c:v>43682</c:v>
                </c:pt>
                <c:pt idx="1891">
                  <c:v>43683</c:v>
                </c:pt>
                <c:pt idx="1892">
                  <c:v>43684</c:v>
                </c:pt>
                <c:pt idx="1893">
                  <c:v>43685</c:v>
                </c:pt>
                <c:pt idx="1894">
                  <c:v>43686</c:v>
                </c:pt>
                <c:pt idx="1895">
                  <c:v>43689</c:v>
                </c:pt>
                <c:pt idx="1896">
                  <c:v>43690</c:v>
                </c:pt>
                <c:pt idx="1897">
                  <c:v>43691</c:v>
                </c:pt>
                <c:pt idx="1898">
                  <c:v>43692</c:v>
                </c:pt>
                <c:pt idx="1899">
                  <c:v>43693</c:v>
                </c:pt>
                <c:pt idx="1900">
                  <c:v>43698</c:v>
                </c:pt>
                <c:pt idx="1901">
                  <c:v>43699</c:v>
                </c:pt>
                <c:pt idx="1902">
                  <c:v>43700</c:v>
                </c:pt>
                <c:pt idx="1903">
                  <c:v>43703</c:v>
                </c:pt>
                <c:pt idx="1904">
                  <c:v>43704</c:v>
                </c:pt>
                <c:pt idx="1905">
                  <c:v>43705</c:v>
                </c:pt>
                <c:pt idx="1906">
                  <c:v>43706</c:v>
                </c:pt>
                <c:pt idx="1907">
                  <c:v>43707</c:v>
                </c:pt>
                <c:pt idx="1908">
                  <c:v>43710</c:v>
                </c:pt>
                <c:pt idx="1909">
                  <c:v>43711</c:v>
                </c:pt>
                <c:pt idx="1910">
                  <c:v>43712</c:v>
                </c:pt>
                <c:pt idx="1911">
                  <c:v>43713</c:v>
                </c:pt>
                <c:pt idx="1912">
                  <c:v>43714</c:v>
                </c:pt>
                <c:pt idx="1913">
                  <c:v>43717</c:v>
                </c:pt>
                <c:pt idx="1914">
                  <c:v>43718</c:v>
                </c:pt>
                <c:pt idx="1915">
                  <c:v>43719</c:v>
                </c:pt>
                <c:pt idx="1916">
                  <c:v>43720</c:v>
                </c:pt>
                <c:pt idx="1917">
                  <c:v>43721</c:v>
                </c:pt>
                <c:pt idx="1918">
                  <c:v>43724</c:v>
                </c:pt>
                <c:pt idx="1919">
                  <c:v>43725</c:v>
                </c:pt>
                <c:pt idx="1920">
                  <c:v>43726</c:v>
                </c:pt>
                <c:pt idx="1921">
                  <c:v>43727</c:v>
                </c:pt>
                <c:pt idx="1922">
                  <c:v>43728</c:v>
                </c:pt>
                <c:pt idx="1923">
                  <c:v>43731</c:v>
                </c:pt>
                <c:pt idx="1924">
                  <c:v>43732</c:v>
                </c:pt>
                <c:pt idx="1925">
                  <c:v>43733</c:v>
                </c:pt>
                <c:pt idx="1926">
                  <c:v>43734</c:v>
                </c:pt>
                <c:pt idx="1927">
                  <c:v>43735</c:v>
                </c:pt>
                <c:pt idx="1928">
                  <c:v>43738</c:v>
                </c:pt>
                <c:pt idx="1929">
                  <c:v>43739</c:v>
                </c:pt>
                <c:pt idx="1930">
                  <c:v>43740</c:v>
                </c:pt>
                <c:pt idx="1931">
                  <c:v>43741</c:v>
                </c:pt>
                <c:pt idx="1932">
                  <c:v>43742</c:v>
                </c:pt>
                <c:pt idx="1933">
                  <c:v>43745</c:v>
                </c:pt>
                <c:pt idx="1934">
                  <c:v>43746</c:v>
                </c:pt>
                <c:pt idx="1935">
                  <c:v>43747</c:v>
                </c:pt>
                <c:pt idx="1936">
                  <c:v>43748</c:v>
                </c:pt>
                <c:pt idx="1937">
                  <c:v>43749</c:v>
                </c:pt>
                <c:pt idx="1938">
                  <c:v>43752</c:v>
                </c:pt>
                <c:pt idx="1939">
                  <c:v>43753</c:v>
                </c:pt>
                <c:pt idx="1940">
                  <c:v>43754</c:v>
                </c:pt>
                <c:pt idx="1941">
                  <c:v>43755</c:v>
                </c:pt>
                <c:pt idx="1942">
                  <c:v>43756</c:v>
                </c:pt>
                <c:pt idx="1943">
                  <c:v>43759</c:v>
                </c:pt>
                <c:pt idx="1944">
                  <c:v>43760</c:v>
                </c:pt>
                <c:pt idx="1945">
                  <c:v>43762</c:v>
                </c:pt>
                <c:pt idx="1946">
                  <c:v>43763</c:v>
                </c:pt>
                <c:pt idx="1947">
                  <c:v>43766</c:v>
                </c:pt>
                <c:pt idx="1948">
                  <c:v>43767</c:v>
                </c:pt>
                <c:pt idx="1949">
                  <c:v>43768</c:v>
                </c:pt>
                <c:pt idx="1950">
                  <c:v>43769</c:v>
                </c:pt>
                <c:pt idx="1951">
                  <c:v>43773</c:v>
                </c:pt>
                <c:pt idx="1952">
                  <c:v>43774</c:v>
                </c:pt>
                <c:pt idx="1953">
                  <c:v>43775</c:v>
                </c:pt>
                <c:pt idx="1954">
                  <c:v>43776</c:v>
                </c:pt>
                <c:pt idx="1955">
                  <c:v>43777</c:v>
                </c:pt>
                <c:pt idx="1956">
                  <c:v>43780</c:v>
                </c:pt>
                <c:pt idx="1957">
                  <c:v>43781</c:v>
                </c:pt>
                <c:pt idx="1958">
                  <c:v>43782</c:v>
                </c:pt>
                <c:pt idx="1959">
                  <c:v>43783</c:v>
                </c:pt>
                <c:pt idx="1960">
                  <c:v>43784</c:v>
                </c:pt>
                <c:pt idx="1961">
                  <c:v>43787</c:v>
                </c:pt>
                <c:pt idx="1962">
                  <c:v>43788</c:v>
                </c:pt>
                <c:pt idx="1963">
                  <c:v>43789</c:v>
                </c:pt>
                <c:pt idx="1964">
                  <c:v>43790</c:v>
                </c:pt>
                <c:pt idx="1965">
                  <c:v>43791</c:v>
                </c:pt>
                <c:pt idx="1966">
                  <c:v>43794</c:v>
                </c:pt>
                <c:pt idx="1967">
                  <c:v>43795</c:v>
                </c:pt>
                <c:pt idx="1968">
                  <c:v>43796</c:v>
                </c:pt>
                <c:pt idx="1969">
                  <c:v>43797</c:v>
                </c:pt>
                <c:pt idx="1970">
                  <c:v>43798</c:v>
                </c:pt>
                <c:pt idx="1971">
                  <c:v>43801</c:v>
                </c:pt>
                <c:pt idx="1972">
                  <c:v>43802</c:v>
                </c:pt>
                <c:pt idx="1973">
                  <c:v>43803</c:v>
                </c:pt>
                <c:pt idx="1974">
                  <c:v>43804</c:v>
                </c:pt>
                <c:pt idx="1975">
                  <c:v>43805</c:v>
                </c:pt>
                <c:pt idx="1976">
                  <c:v>43808</c:v>
                </c:pt>
                <c:pt idx="1977">
                  <c:v>43809</c:v>
                </c:pt>
                <c:pt idx="1978">
                  <c:v>43810</c:v>
                </c:pt>
                <c:pt idx="1979">
                  <c:v>43811</c:v>
                </c:pt>
                <c:pt idx="1980">
                  <c:v>43812</c:v>
                </c:pt>
                <c:pt idx="1981">
                  <c:v>43815</c:v>
                </c:pt>
                <c:pt idx="1982">
                  <c:v>43816</c:v>
                </c:pt>
                <c:pt idx="1983">
                  <c:v>43817</c:v>
                </c:pt>
                <c:pt idx="1984">
                  <c:v>43818</c:v>
                </c:pt>
                <c:pt idx="1985">
                  <c:v>43819</c:v>
                </c:pt>
                <c:pt idx="1986">
                  <c:v>43822</c:v>
                </c:pt>
                <c:pt idx="1987">
                  <c:v>43829</c:v>
                </c:pt>
                <c:pt idx="1988">
                  <c:v>43830</c:v>
                </c:pt>
                <c:pt idx="1989">
                  <c:v>43832</c:v>
                </c:pt>
                <c:pt idx="1990">
                  <c:v>43833</c:v>
                </c:pt>
                <c:pt idx="1991">
                  <c:v>43836</c:v>
                </c:pt>
                <c:pt idx="1992">
                  <c:v>43837</c:v>
                </c:pt>
                <c:pt idx="1993">
                  <c:v>43838</c:v>
                </c:pt>
                <c:pt idx="1994">
                  <c:v>43839</c:v>
                </c:pt>
                <c:pt idx="1995">
                  <c:v>43840</c:v>
                </c:pt>
                <c:pt idx="1996">
                  <c:v>43843</c:v>
                </c:pt>
                <c:pt idx="1997">
                  <c:v>43844</c:v>
                </c:pt>
                <c:pt idx="1998">
                  <c:v>43845</c:v>
                </c:pt>
                <c:pt idx="1999">
                  <c:v>43846</c:v>
                </c:pt>
                <c:pt idx="2000">
                  <c:v>43847</c:v>
                </c:pt>
                <c:pt idx="2001">
                  <c:v>43850</c:v>
                </c:pt>
                <c:pt idx="2002">
                  <c:v>43851</c:v>
                </c:pt>
                <c:pt idx="2003">
                  <c:v>43852</c:v>
                </c:pt>
                <c:pt idx="2004">
                  <c:v>43853</c:v>
                </c:pt>
                <c:pt idx="2005">
                  <c:v>43854</c:v>
                </c:pt>
                <c:pt idx="2006">
                  <c:v>43857</c:v>
                </c:pt>
                <c:pt idx="2007">
                  <c:v>43858</c:v>
                </c:pt>
                <c:pt idx="2008">
                  <c:v>43859</c:v>
                </c:pt>
                <c:pt idx="2009">
                  <c:v>43860</c:v>
                </c:pt>
                <c:pt idx="2010">
                  <c:v>43861</c:v>
                </c:pt>
                <c:pt idx="2011">
                  <c:v>43864</c:v>
                </c:pt>
                <c:pt idx="2012">
                  <c:v>43865</c:v>
                </c:pt>
                <c:pt idx="2013">
                  <c:v>43866</c:v>
                </c:pt>
                <c:pt idx="2014">
                  <c:v>43867</c:v>
                </c:pt>
                <c:pt idx="2015">
                  <c:v>43868</c:v>
                </c:pt>
                <c:pt idx="2016">
                  <c:v>43871</c:v>
                </c:pt>
                <c:pt idx="2017">
                  <c:v>43872</c:v>
                </c:pt>
                <c:pt idx="2018">
                  <c:v>43873</c:v>
                </c:pt>
                <c:pt idx="2019">
                  <c:v>43874</c:v>
                </c:pt>
                <c:pt idx="2020">
                  <c:v>43875</c:v>
                </c:pt>
                <c:pt idx="2021">
                  <c:v>43878</c:v>
                </c:pt>
                <c:pt idx="2022">
                  <c:v>43879</c:v>
                </c:pt>
                <c:pt idx="2023">
                  <c:v>43880</c:v>
                </c:pt>
                <c:pt idx="2024">
                  <c:v>43881</c:v>
                </c:pt>
                <c:pt idx="2025">
                  <c:v>43882</c:v>
                </c:pt>
                <c:pt idx="2026">
                  <c:v>43885</c:v>
                </c:pt>
                <c:pt idx="2027">
                  <c:v>43886</c:v>
                </c:pt>
                <c:pt idx="2028">
                  <c:v>43887</c:v>
                </c:pt>
                <c:pt idx="2029">
                  <c:v>43888</c:v>
                </c:pt>
                <c:pt idx="2030">
                  <c:v>43889</c:v>
                </c:pt>
                <c:pt idx="2031">
                  <c:v>43892</c:v>
                </c:pt>
                <c:pt idx="2032">
                  <c:v>43893</c:v>
                </c:pt>
                <c:pt idx="2033">
                  <c:v>43894</c:v>
                </c:pt>
                <c:pt idx="2034">
                  <c:v>43895</c:v>
                </c:pt>
                <c:pt idx="2035">
                  <c:v>43896</c:v>
                </c:pt>
                <c:pt idx="2036">
                  <c:v>43899</c:v>
                </c:pt>
                <c:pt idx="2037">
                  <c:v>43900</c:v>
                </c:pt>
                <c:pt idx="2038">
                  <c:v>43901</c:v>
                </c:pt>
                <c:pt idx="2039">
                  <c:v>43902</c:v>
                </c:pt>
                <c:pt idx="2040">
                  <c:v>43903</c:v>
                </c:pt>
                <c:pt idx="2041">
                  <c:v>43906</c:v>
                </c:pt>
                <c:pt idx="2042">
                  <c:v>43907</c:v>
                </c:pt>
                <c:pt idx="2043">
                  <c:v>43908</c:v>
                </c:pt>
                <c:pt idx="2044">
                  <c:v>43909</c:v>
                </c:pt>
                <c:pt idx="2045">
                  <c:v>43910</c:v>
                </c:pt>
                <c:pt idx="2046">
                  <c:v>43913</c:v>
                </c:pt>
                <c:pt idx="2047">
                  <c:v>43914</c:v>
                </c:pt>
                <c:pt idx="2048">
                  <c:v>43915</c:v>
                </c:pt>
                <c:pt idx="2049">
                  <c:v>43916</c:v>
                </c:pt>
                <c:pt idx="2050">
                  <c:v>43917</c:v>
                </c:pt>
                <c:pt idx="2051">
                  <c:v>43920</c:v>
                </c:pt>
                <c:pt idx="2052">
                  <c:v>43921</c:v>
                </c:pt>
                <c:pt idx="2053">
                  <c:v>43922</c:v>
                </c:pt>
                <c:pt idx="2054">
                  <c:v>43923</c:v>
                </c:pt>
                <c:pt idx="2055">
                  <c:v>43924</c:v>
                </c:pt>
                <c:pt idx="2056">
                  <c:v>43927</c:v>
                </c:pt>
                <c:pt idx="2057">
                  <c:v>43928</c:v>
                </c:pt>
                <c:pt idx="2058">
                  <c:v>43929</c:v>
                </c:pt>
                <c:pt idx="2059">
                  <c:v>43930</c:v>
                </c:pt>
                <c:pt idx="2060">
                  <c:v>43935</c:v>
                </c:pt>
                <c:pt idx="2061">
                  <c:v>43936</c:v>
                </c:pt>
                <c:pt idx="2062">
                  <c:v>43937</c:v>
                </c:pt>
                <c:pt idx="2063">
                  <c:v>43938</c:v>
                </c:pt>
                <c:pt idx="2064">
                  <c:v>43941</c:v>
                </c:pt>
                <c:pt idx="2065">
                  <c:v>43942</c:v>
                </c:pt>
                <c:pt idx="2066">
                  <c:v>43943</c:v>
                </c:pt>
                <c:pt idx="2067">
                  <c:v>43944</c:v>
                </c:pt>
                <c:pt idx="2068">
                  <c:v>43945</c:v>
                </c:pt>
                <c:pt idx="2069">
                  <c:v>43948</c:v>
                </c:pt>
                <c:pt idx="2070">
                  <c:v>43949</c:v>
                </c:pt>
                <c:pt idx="2071">
                  <c:v>43950</c:v>
                </c:pt>
                <c:pt idx="2072">
                  <c:v>43951</c:v>
                </c:pt>
                <c:pt idx="2073">
                  <c:v>43955</c:v>
                </c:pt>
                <c:pt idx="2074">
                  <c:v>43956</c:v>
                </c:pt>
                <c:pt idx="2075">
                  <c:v>43957</c:v>
                </c:pt>
                <c:pt idx="2076">
                  <c:v>43958</c:v>
                </c:pt>
                <c:pt idx="2077">
                  <c:v>43959</c:v>
                </c:pt>
                <c:pt idx="2078">
                  <c:v>43962</c:v>
                </c:pt>
                <c:pt idx="2079">
                  <c:v>43963</c:v>
                </c:pt>
                <c:pt idx="2080">
                  <c:v>43964</c:v>
                </c:pt>
                <c:pt idx="2081">
                  <c:v>43965</c:v>
                </c:pt>
                <c:pt idx="2082">
                  <c:v>43966</c:v>
                </c:pt>
                <c:pt idx="2083">
                  <c:v>43969</c:v>
                </c:pt>
                <c:pt idx="2084">
                  <c:v>43970</c:v>
                </c:pt>
                <c:pt idx="2085">
                  <c:v>43971</c:v>
                </c:pt>
                <c:pt idx="2086">
                  <c:v>43972</c:v>
                </c:pt>
                <c:pt idx="2087">
                  <c:v>43973</c:v>
                </c:pt>
                <c:pt idx="2088">
                  <c:v>43976</c:v>
                </c:pt>
                <c:pt idx="2089">
                  <c:v>43977</c:v>
                </c:pt>
                <c:pt idx="2090">
                  <c:v>43978</c:v>
                </c:pt>
                <c:pt idx="2091">
                  <c:v>43979</c:v>
                </c:pt>
                <c:pt idx="2092">
                  <c:v>43980</c:v>
                </c:pt>
                <c:pt idx="2093">
                  <c:v>43984</c:v>
                </c:pt>
                <c:pt idx="2094">
                  <c:v>43985</c:v>
                </c:pt>
                <c:pt idx="2095">
                  <c:v>43986</c:v>
                </c:pt>
                <c:pt idx="2096">
                  <c:v>43987</c:v>
                </c:pt>
                <c:pt idx="2097">
                  <c:v>43990</c:v>
                </c:pt>
                <c:pt idx="2098">
                  <c:v>43991</c:v>
                </c:pt>
                <c:pt idx="2099">
                  <c:v>43992</c:v>
                </c:pt>
                <c:pt idx="2100">
                  <c:v>43993</c:v>
                </c:pt>
                <c:pt idx="2101">
                  <c:v>43994</c:v>
                </c:pt>
              </c:numCache>
            </c:numRef>
          </c:cat>
          <c:val>
            <c:numRef>
              <c:f>'c4-3'!$B$14:$B$3000</c:f>
              <c:numCache>
                <c:formatCode>General</c:formatCode>
                <c:ptCount val="2987"/>
                <c:pt idx="0">
                  <c:v>3797.0803999999998</c:v>
                </c:pt>
                <c:pt idx="1">
                  <c:v>3939.3753699999997</c:v>
                </c:pt>
                <c:pt idx="2">
                  <c:v>3917.7259199999999</c:v>
                </c:pt>
                <c:pt idx="3">
                  <c:v>3825.1538500000001</c:v>
                </c:pt>
                <c:pt idx="4">
                  <c:v>3843.1964199999998</c:v>
                </c:pt>
                <c:pt idx="5">
                  <c:v>3828.0456899999999</c:v>
                </c:pt>
                <c:pt idx="6">
                  <c:v>3814.6685399999997</c:v>
                </c:pt>
                <c:pt idx="7">
                  <c:v>3793.4356100000005</c:v>
                </c:pt>
                <c:pt idx="8">
                  <c:v>3772.9823200000001</c:v>
                </c:pt>
                <c:pt idx="9">
                  <c:v>3883.3977599999998</c:v>
                </c:pt>
                <c:pt idx="10">
                  <c:v>3903.5372600000001</c:v>
                </c:pt>
                <c:pt idx="11">
                  <c:v>3914.3210300000001</c:v>
                </c:pt>
                <c:pt idx="12">
                  <c:v>3928.4238800000003</c:v>
                </c:pt>
                <c:pt idx="13">
                  <c:v>3894.2557699999998</c:v>
                </c:pt>
                <c:pt idx="14">
                  <c:v>3872.3195799999999</c:v>
                </c:pt>
                <c:pt idx="15">
                  <c:v>3864.4348399999999</c:v>
                </c:pt>
                <c:pt idx="16">
                  <c:v>3861.4183400000002</c:v>
                </c:pt>
                <c:pt idx="17">
                  <c:v>3894.16732</c:v>
                </c:pt>
                <c:pt idx="18">
                  <c:v>3874.2900399999999</c:v>
                </c:pt>
                <c:pt idx="19">
                  <c:v>3871.6573999999996</c:v>
                </c:pt>
                <c:pt idx="20">
                  <c:v>3866.6074399999998</c:v>
                </c:pt>
                <c:pt idx="21">
                  <c:v>3893.4613799999997</c:v>
                </c:pt>
                <c:pt idx="22">
                  <c:v>3907.3354999999997</c:v>
                </c:pt>
                <c:pt idx="23">
                  <c:v>3916.7353599999997</c:v>
                </c:pt>
                <c:pt idx="24">
                  <c:v>3907.2756699999995</c:v>
                </c:pt>
                <c:pt idx="25">
                  <c:v>3919.6705200000001</c:v>
                </c:pt>
                <c:pt idx="26">
                  <c:v>3911.3159299999998</c:v>
                </c:pt>
                <c:pt idx="27">
                  <c:v>3906.7152000000001</c:v>
                </c:pt>
                <c:pt idx="28">
                  <c:v>3920.3834599999996</c:v>
                </c:pt>
                <c:pt idx="29">
                  <c:v>3940.6998199999998</c:v>
                </c:pt>
                <c:pt idx="30">
                  <c:v>3943.3918800000001</c:v>
                </c:pt>
                <c:pt idx="31">
                  <c:v>3956.3660500000001</c:v>
                </c:pt>
                <c:pt idx="32">
                  <c:v>3977.9918299999999</c:v>
                </c:pt>
                <c:pt idx="33">
                  <c:v>3964.2563300000002</c:v>
                </c:pt>
                <c:pt idx="34">
                  <c:v>3967.1028899999997</c:v>
                </c:pt>
                <c:pt idx="35">
                  <c:v>3968.3359999999998</c:v>
                </c:pt>
                <c:pt idx="36">
                  <c:v>3935.6409199999998</c:v>
                </c:pt>
                <c:pt idx="37">
                  <c:v>3928.1507699999997</c:v>
                </c:pt>
                <c:pt idx="38">
                  <c:v>3930.7711300000001</c:v>
                </c:pt>
                <c:pt idx="39">
                  <c:v>3937.5720800000004</c:v>
                </c:pt>
                <c:pt idx="40">
                  <c:v>3937.4573300000002</c:v>
                </c:pt>
                <c:pt idx="41">
                  <c:v>3939.7518100000002</c:v>
                </c:pt>
                <c:pt idx="42">
                  <c:v>3973.3159999999998</c:v>
                </c:pt>
                <c:pt idx="43">
                  <c:v>3968.6871900000001</c:v>
                </c:pt>
                <c:pt idx="44">
                  <c:v>3981.1289400000001</c:v>
                </c:pt>
                <c:pt idx="45">
                  <c:v>3992.7897600000001</c:v>
                </c:pt>
                <c:pt idx="46">
                  <c:v>4020.1123600000001</c:v>
                </c:pt>
                <c:pt idx="47">
                  <c:v>4013.5789200000004</c:v>
                </c:pt>
                <c:pt idx="48">
                  <c:v>4029.7544000000003</c:v>
                </c:pt>
                <c:pt idx="49">
                  <c:v>4023.8373300000003</c:v>
                </c:pt>
                <c:pt idx="50">
                  <c:v>4025.5648900000001</c:v>
                </c:pt>
                <c:pt idx="51">
                  <c:v>4021.0782699999995</c:v>
                </c:pt>
                <c:pt idx="52">
                  <c:v>4049.33511</c:v>
                </c:pt>
                <c:pt idx="53">
                  <c:v>4040.6612299999997</c:v>
                </c:pt>
                <c:pt idx="54">
                  <c:v>4077.9571399999995</c:v>
                </c:pt>
                <c:pt idx="55">
                  <c:v>4082.9831899999999</c:v>
                </c:pt>
                <c:pt idx="56">
                  <c:v>4097.7868200000003</c:v>
                </c:pt>
                <c:pt idx="57">
                  <c:v>4097.4143599999998</c:v>
                </c:pt>
                <c:pt idx="58">
                  <c:v>4104.8027199999997</c:v>
                </c:pt>
                <c:pt idx="59">
                  <c:v>4088.6212999999998</c:v>
                </c:pt>
                <c:pt idx="60">
                  <c:v>4233.6567100000002</c:v>
                </c:pt>
                <c:pt idx="61">
                  <c:v>4227.0796200000004</c:v>
                </c:pt>
                <c:pt idx="62">
                  <c:v>4220.83662</c:v>
                </c:pt>
                <c:pt idx="63">
                  <c:v>4227.5640800000001</c:v>
                </c:pt>
                <c:pt idx="64">
                  <c:v>4224.6705600000005</c:v>
                </c:pt>
                <c:pt idx="65">
                  <c:v>4250.4903899999999</c:v>
                </c:pt>
                <c:pt idx="66">
                  <c:v>4256.3955400000004</c:v>
                </c:pt>
                <c:pt idx="67">
                  <c:v>4252.6288700000005</c:v>
                </c:pt>
                <c:pt idx="68">
                  <c:v>4270.8777500000006</c:v>
                </c:pt>
                <c:pt idx="69">
                  <c:v>4314.0410900000006</c:v>
                </c:pt>
                <c:pt idx="70">
                  <c:v>4326.79666</c:v>
                </c:pt>
                <c:pt idx="71">
                  <c:v>4251.3238200000005</c:v>
                </c:pt>
                <c:pt idx="72">
                  <c:v>4270.7872900000002</c:v>
                </c:pt>
                <c:pt idx="73">
                  <c:v>4267.17652</c:v>
                </c:pt>
                <c:pt idx="74">
                  <c:v>4251.8836099999999</c:v>
                </c:pt>
                <c:pt idx="75">
                  <c:v>4255.7810200000004</c:v>
                </c:pt>
                <c:pt idx="76">
                  <c:v>4274.24035</c:v>
                </c:pt>
                <c:pt idx="77">
                  <c:v>4284.7960600000006</c:v>
                </c:pt>
                <c:pt idx="78">
                  <c:v>4267.4118000000008</c:v>
                </c:pt>
                <c:pt idx="79">
                  <c:v>4268.7514199999996</c:v>
                </c:pt>
                <c:pt idx="80">
                  <c:v>4267.6008900000006</c:v>
                </c:pt>
                <c:pt idx="81">
                  <c:v>4283.0733800000007</c:v>
                </c:pt>
                <c:pt idx="82">
                  <c:v>4214.975840000001</c:v>
                </c:pt>
                <c:pt idx="83">
                  <c:v>4262.6328800000001</c:v>
                </c:pt>
                <c:pt idx="84">
                  <c:v>4273.9116900000008</c:v>
                </c:pt>
                <c:pt idx="85">
                  <c:v>4271.0149799999999</c:v>
                </c:pt>
                <c:pt idx="86">
                  <c:v>4276.3663299999998</c:v>
                </c:pt>
                <c:pt idx="87">
                  <c:v>4300.1707200000001</c:v>
                </c:pt>
                <c:pt idx="88">
                  <c:v>4288.8991300000007</c:v>
                </c:pt>
                <c:pt idx="89">
                  <c:v>4285.7916800000003</c:v>
                </c:pt>
                <c:pt idx="90">
                  <c:v>4290.1877100000002</c:v>
                </c:pt>
                <c:pt idx="91">
                  <c:v>4291.3479100000004</c:v>
                </c:pt>
                <c:pt idx="92">
                  <c:v>4307.3694699999996</c:v>
                </c:pt>
                <c:pt idx="93">
                  <c:v>4312.3729400000002</c:v>
                </c:pt>
                <c:pt idx="94">
                  <c:v>4319.2398800000001</c:v>
                </c:pt>
                <c:pt idx="95">
                  <c:v>4294.4819600000001</c:v>
                </c:pt>
                <c:pt idx="96">
                  <c:v>4319.3231100000003</c:v>
                </c:pt>
                <c:pt idx="97">
                  <c:v>4313.9388200000003</c:v>
                </c:pt>
                <c:pt idx="98">
                  <c:v>4320.9667200000004</c:v>
                </c:pt>
                <c:pt idx="99">
                  <c:v>4226.0104600000004</c:v>
                </c:pt>
                <c:pt idx="100">
                  <c:v>4223.20226</c:v>
                </c:pt>
                <c:pt idx="101">
                  <c:v>4247.8628499999995</c:v>
                </c:pt>
                <c:pt idx="102">
                  <c:v>4276.9028500000004</c:v>
                </c:pt>
                <c:pt idx="103">
                  <c:v>4246.6414999999997</c:v>
                </c:pt>
                <c:pt idx="104">
                  <c:v>4261.3927400000002</c:v>
                </c:pt>
                <c:pt idx="105">
                  <c:v>4248.16777</c:v>
                </c:pt>
                <c:pt idx="106">
                  <c:v>4257.4303599999994</c:v>
                </c:pt>
                <c:pt idx="107">
                  <c:v>4270.1401699999997</c:v>
                </c:pt>
                <c:pt idx="108">
                  <c:v>4277.2271699999992</c:v>
                </c:pt>
                <c:pt idx="109">
                  <c:v>4285.8869100000002</c:v>
                </c:pt>
                <c:pt idx="110">
                  <c:v>4228.4509200000002</c:v>
                </c:pt>
                <c:pt idx="111">
                  <c:v>4226.5303199999998</c:v>
                </c:pt>
                <c:pt idx="112">
                  <c:v>4203.1740399999999</c:v>
                </c:pt>
                <c:pt idx="113">
                  <c:v>4222.5610200000001</c:v>
                </c:pt>
                <c:pt idx="114">
                  <c:v>4260.5443800000003</c:v>
                </c:pt>
                <c:pt idx="115">
                  <c:v>4255.12158</c:v>
                </c:pt>
                <c:pt idx="116">
                  <c:v>4290.2075100000002</c:v>
                </c:pt>
                <c:pt idx="117">
                  <c:v>4275.6449499999999</c:v>
                </c:pt>
                <c:pt idx="118">
                  <c:v>4283.1720399999995</c:v>
                </c:pt>
                <c:pt idx="119">
                  <c:v>4268.4605600000004</c:v>
                </c:pt>
                <c:pt idx="120">
                  <c:v>4293.0551800000003</c:v>
                </c:pt>
                <c:pt idx="121">
                  <c:v>4267.3116099999997</c:v>
                </c:pt>
                <c:pt idx="122">
                  <c:v>4270.2455899999995</c:v>
                </c:pt>
                <c:pt idx="123">
                  <c:v>4253.1936799999994</c:v>
                </c:pt>
                <c:pt idx="124">
                  <c:v>4263.2919400000001</c:v>
                </c:pt>
                <c:pt idx="125">
                  <c:v>4284.2416999999996</c:v>
                </c:pt>
                <c:pt idx="126">
                  <c:v>4359.7548699999998</c:v>
                </c:pt>
                <c:pt idx="127">
                  <c:v>4363.7503699999997</c:v>
                </c:pt>
                <c:pt idx="128">
                  <c:v>4339.3013699999992</c:v>
                </c:pt>
                <c:pt idx="129">
                  <c:v>4376.3413199999995</c:v>
                </c:pt>
                <c:pt idx="130">
                  <c:v>4369.0285700000004</c:v>
                </c:pt>
                <c:pt idx="131">
                  <c:v>4382.7977799999999</c:v>
                </c:pt>
                <c:pt idx="132">
                  <c:v>4399.4407899999997</c:v>
                </c:pt>
                <c:pt idx="133">
                  <c:v>4361.1179999999995</c:v>
                </c:pt>
                <c:pt idx="134">
                  <c:v>4356.7003100000002</c:v>
                </c:pt>
                <c:pt idx="135">
                  <c:v>4383.0782399999998</c:v>
                </c:pt>
                <c:pt idx="136">
                  <c:v>4445.1379999999999</c:v>
                </c:pt>
                <c:pt idx="137">
                  <c:v>4437.4620000000004</c:v>
                </c:pt>
                <c:pt idx="138">
                  <c:v>4444.3293199999998</c:v>
                </c:pt>
                <c:pt idx="139">
                  <c:v>4438.9022199999999</c:v>
                </c:pt>
                <c:pt idx="140">
                  <c:v>4440.0712199999998</c:v>
                </c:pt>
                <c:pt idx="141">
                  <c:v>4548.44164</c:v>
                </c:pt>
                <c:pt idx="142">
                  <c:v>4547.9208200000003</c:v>
                </c:pt>
                <c:pt idx="143">
                  <c:v>4537.6993700000003</c:v>
                </c:pt>
                <c:pt idx="144">
                  <c:v>4542.0642500000004</c:v>
                </c:pt>
                <c:pt idx="145">
                  <c:v>4551.9726499999997</c:v>
                </c:pt>
                <c:pt idx="146">
                  <c:v>4577.9044400000002</c:v>
                </c:pt>
                <c:pt idx="147">
                  <c:v>4573.9475899999998</c:v>
                </c:pt>
                <c:pt idx="148">
                  <c:v>4542.2805899999994</c:v>
                </c:pt>
                <c:pt idx="149">
                  <c:v>4571.6767899999995</c:v>
                </c:pt>
                <c:pt idx="150">
                  <c:v>4594.3762299999999</c:v>
                </c:pt>
                <c:pt idx="151">
                  <c:v>4607.3888800000004</c:v>
                </c:pt>
                <c:pt idx="152">
                  <c:v>4612.2144699999999</c:v>
                </c:pt>
                <c:pt idx="153">
                  <c:v>4649.80728</c:v>
                </c:pt>
                <c:pt idx="154">
                  <c:v>4658.2160899999999</c:v>
                </c:pt>
                <c:pt idx="155">
                  <c:v>4633.8332300000002</c:v>
                </c:pt>
                <c:pt idx="156">
                  <c:v>4671.5144300000002</c:v>
                </c:pt>
                <c:pt idx="157">
                  <c:v>4668.3230400000002</c:v>
                </c:pt>
                <c:pt idx="158">
                  <c:v>4685.7198600000002</c:v>
                </c:pt>
                <c:pt idx="159">
                  <c:v>4727.5794100000003</c:v>
                </c:pt>
                <c:pt idx="160">
                  <c:v>4630.2874899999997</c:v>
                </c:pt>
                <c:pt idx="161">
                  <c:v>4668.0412700000006</c:v>
                </c:pt>
                <c:pt idx="162">
                  <c:v>4655.4711500000003</c:v>
                </c:pt>
                <c:pt idx="163">
                  <c:v>4671.5226199999997</c:v>
                </c:pt>
                <c:pt idx="164">
                  <c:v>4768.5177400000002</c:v>
                </c:pt>
                <c:pt idx="165">
                  <c:v>4733.7040400000005</c:v>
                </c:pt>
                <c:pt idx="166">
                  <c:v>4725.8842000000004</c:v>
                </c:pt>
                <c:pt idx="167">
                  <c:v>4712.0942000000005</c:v>
                </c:pt>
                <c:pt idx="168">
                  <c:v>4714.6660200000006</c:v>
                </c:pt>
                <c:pt idx="169">
                  <c:v>4658.3364400000009</c:v>
                </c:pt>
                <c:pt idx="170">
                  <c:v>4654.2179800000004</c:v>
                </c:pt>
                <c:pt idx="171">
                  <c:v>4661.9914800000006</c:v>
                </c:pt>
                <c:pt idx="172">
                  <c:v>4653.9278000000004</c:v>
                </c:pt>
                <c:pt idx="173">
                  <c:v>4660.7960800000001</c:v>
                </c:pt>
                <c:pt idx="174">
                  <c:v>4761.8539200000005</c:v>
                </c:pt>
                <c:pt idx="175">
                  <c:v>4770.7939700000006</c:v>
                </c:pt>
                <c:pt idx="176">
                  <c:v>4722.7753899999998</c:v>
                </c:pt>
                <c:pt idx="177">
                  <c:v>4735.5753000000004</c:v>
                </c:pt>
                <c:pt idx="178">
                  <c:v>4709.0698200000006</c:v>
                </c:pt>
                <c:pt idx="179">
                  <c:v>4734.5493699999997</c:v>
                </c:pt>
                <c:pt idx="180">
                  <c:v>4764.0583700000007</c:v>
                </c:pt>
                <c:pt idx="181">
                  <c:v>4746.3341900000005</c:v>
                </c:pt>
                <c:pt idx="182">
                  <c:v>4770.0340700000006</c:v>
                </c:pt>
                <c:pt idx="183">
                  <c:v>4737.901460000001</c:v>
                </c:pt>
                <c:pt idx="184">
                  <c:v>4832.4515600000004</c:v>
                </c:pt>
                <c:pt idx="185">
                  <c:v>4849.213960000001</c:v>
                </c:pt>
                <c:pt idx="186">
                  <c:v>4840.9947700000002</c:v>
                </c:pt>
                <c:pt idx="187">
                  <c:v>4859.6927999999998</c:v>
                </c:pt>
                <c:pt idx="188">
                  <c:v>4847.7973300000003</c:v>
                </c:pt>
                <c:pt idx="189">
                  <c:v>4781.1883499999994</c:v>
                </c:pt>
                <c:pt idx="190">
                  <c:v>4792.5664100000004</c:v>
                </c:pt>
                <c:pt idx="191">
                  <c:v>4756.0806999999995</c:v>
                </c:pt>
                <c:pt idx="192">
                  <c:v>4796.32006</c:v>
                </c:pt>
                <c:pt idx="193">
                  <c:v>4794.8012200000003</c:v>
                </c:pt>
                <c:pt idx="194">
                  <c:v>4845.6311699999997</c:v>
                </c:pt>
                <c:pt idx="195">
                  <c:v>4820.7175200000001</c:v>
                </c:pt>
                <c:pt idx="196">
                  <c:v>4858.0710900000004</c:v>
                </c:pt>
                <c:pt idx="197">
                  <c:v>4856.8752700000005</c:v>
                </c:pt>
                <c:pt idx="198">
                  <c:v>4862.0839099999994</c:v>
                </c:pt>
                <c:pt idx="199">
                  <c:v>4925.4074199999995</c:v>
                </c:pt>
                <c:pt idx="200">
                  <c:v>4895.6443800000006</c:v>
                </c:pt>
                <c:pt idx="201">
                  <c:v>4906.81387</c:v>
                </c:pt>
                <c:pt idx="202">
                  <c:v>4807.8344999999999</c:v>
                </c:pt>
                <c:pt idx="203">
                  <c:v>4861.7236000000003</c:v>
                </c:pt>
                <c:pt idx="204">
                  <c:v>4835.4392600000001</c:v>
                </c:pt>
                <c:pt idx="205">
                  <c:v>4859.76</c:v>
                </c:pt>
                <c:pt idx="206">
                  <c:v>4859.9039599999996</c:v>
                </c:pt>
                <c:pt idx="207">
                  <c:v>4840.1308499999996</c:v>
                </c:pt>
                <c:pt idx="208">
                  <c:v>4843.58691</c:v>
                </c:pt>
                <c:pt idx="209">
                  <c:v>4855.2384999999995</c:v>
                </c:pt>
                <c:pt idx="210">
                  <c:v>4888.9765299999999</c:v>
                </c:pt>
                <c:pt idx="211">
                  <c:v>4893.0602399999998</c:v>
                </c:pt>
                <c:pt idx="212">
                  <c:v>4890.8884200000002</c:v>
                </c:pt>
                <c:pt idx="213">
                  <c:v>4877.3942399999996</c:v>
                </c:pt>
                <c:pt idx="214">
                  <c:v>4879.2087499999998</c:v>
                </c:pt>
                <c:pt idx="215">
                  <c:v>4891.1888599999993</c:v>
                </c:pt>
                <c:pt idx="216">
                  <c:v>4896.5273299999999</c:v>
                </c:pt>
                <c:pt idx="217">
                  <c:v>4881.4362199999996</c:v>
                </c:pt>
                <c:pt idx="218">
                  <c:v>4887.2433499999997</c:v>
                </c:pt>
                <c:pt idx="219">
                  <c:v>4881.0664999999999</c:v>
                </c:pt>
                <c:pt idx="220">
                  <c:v>4937.4723499999991</c:v>
                </c:pt>
                <c:pt idx="221">
                  <c:v>4947.8650699999998</c:v>
                </c:pt>
                <c:pt idx="222">
                  <c:v>4943.5744999999997</c:v>
                </c:pt>
                <c:pt idx="223">
                  <c:v>4945.0518999999995</c:v>
                </c:pt>
                <c:pt idx="224">
                  <c:v>4946.95885</c:v>
                </c:pt>
                <c:pt idx="225">
                  <c:v>4958.7011899999998</c:v>
                </c:pt>
                <c:pt idx="226">
                  <c:v>4974.1051900000002</c:v>
                </c:pt>
                <c:pt idx="227">
                  <c:v>4971.3174800000006</c:v>
                </c:pt>
                <c:pt idx="228">
                  <c:v>4981.5598299999992</c:v>
                </c:pt>
                <c:pt idx="229">
                  <c:v>4990.86841</c:v>
                </c:pt>
                <c:pt idx="230">
                  <c:v>5020.9887399999998</c:v>
                </c:pt>
                <c:pt idx="231">
                  <c:v>5019.1324399999994</c:v>
                </c:pt>
                <c:pt idx="232">
                  <c:v>5012.9789599999995</c:v>
                </c:pt>
                <c:pt idx="233">
                  <c:v>5018.48891</c:v>
                </c:pt>
                <c:pt idx="234">
                  <c:v>5020.9068499999994</c:v>
                </c:pt>
                <c:pt idx="235">
                  <c:v>5043.2424899999996</c:v>
                </c:pt>
                <c:pt idx="236">
                  <c:v>5037.8698800000002</c:v>
                </c:pt>
                <c:pt idx="237">
                  <c:v>5036.0677900000001</c:v>
                </c:pt>
                <c:pt idx="238">
                  <c:v>5021.5157900000004</c:v>
                </c:pt>
                <c:pt idx="239">
                  <c:v>5026.0241400000004</c:v>
                </c:pt>
                <c:pt idx="240">
                  <c:v>5043.4206199999999</c:v>
                </c:pt>
                <c:pt idx="241">
                  <c:v>5049.4161899999999</c:v>
                </c:pt>
                <c:pt idx="242">
                  <c:v>5091.0146299999997</c:v>
                </c:pt>
                <c:pt idx="243">
                  <c:v>5015.2546400000001</c:v>
                </c:pt>
                <c:pt idx="244">
                  <c:v>5009.6426700000002</c:v>
                </c:pt>
                <c:pt idx="245">
                  <c:v>5002.0172999999995</c:v>
                </c:pt>
                <c:pt idx="246">
                  <c:v>5004.6273000000001</c:v>
                </c:pt>
                <c:pt idx="247">
                  <c:v>5004.9914900000003</c:v>
                </c:pt>
                <c:pt idx="248">
                  <c:v>5002.2528700000003</c:v>
                </c:pt>
                <c:pt idx="249">
                  <c:v>5006.4232099999999</c:v>
                </c:pt>
                <c:pt idx="250">
                  <c:v>4993.7911699999995</c:v>
                </c:pt>
                <c:pt idx="251">
                  <c:v>4984.0321699999995</c:v>
                </c:pt>
                <c:pt idx="252">
                  <c:v>5008.3869699999996</c:v>
                </c:pt>
                <c:pt idx="253">
                  <c:v>4997.56387</c:v>
                </c:pt>
                <c:pt idx="254">
                  <c:v>4997.3157900000006</c:v>
                </c:pt>
                <c:pt idx="255">
                  <c:v>5069.26152</c:v>
                </c:pt>
                <c:pt idx="256">
                  <c:v>5047.8909299999996</c:v>
                </c:pt>
                <c:pt idx="257">
                  <c:v>5045.7011199999997</c:v>
                </c:pt>
                <c:pt idx="258">
                  <c:v>5036.2025199999998</c:v>
                </c:pt>
                <c:pt idx="259">
                  <c:v>5014.4210999999996</c:v>
                </c:pt>
                <c:pt idx="260">
                  <c:v>5004.0807000000004</c:v>
                </c:pt>
                <c:pt idx="261">
                  <c:v>5012.1077599999999</c:v>
                </c:pt>
                <c:pt idx="262">
                  <c:v>5014.6880499999997</c:v>
                </c:pt>
                <c:pt idx="263">
                  <c:v>5006.1432699999996</c:v>
                </c:pt>
                <c:pt idx="264">
                  <c:v>5039.4243699999997</c:v>
                </c:pt>
                <c:pt idx="265">
                  <c:v>5043.1837800000003</c:v>
                </c:pt>
                <c:pt idx="266">
                  <c:v>5042.1242899999997</c:v>
                </c:pt>
                <c:pt idx="267">
                  <c:v>5052.4823200000001</c:v>
                </c:pt>
                <c:pt idx="268">
                  <c:v>5024.8785400000006</c:v>
                </c:pt>
                <c:pt idx="269">
                  <c:v>5041.0508799999998</c:v>
                </c:pt>
                <c:pt idx="270">
                  <c:v>5016.5528300000005</c:v>
                </c:pt>
                <c:pt idx="271">
                  <c:v>5009.3546200000001</c:v>
                </c:pt>
                <c:pt idx="272">
                  <c:v>5007.7251699999997</c:v>
                </c:pt>
                <c:pt idx="273">
                  <c:v>5017.3908299999994</c:v>
                </c:pt>
                <c:pt idx="274">
                  <c:v>4917.3766099999993</c:v>
                </c:pt>
                <c:pt idx="275">
                  <c:v>4870.7547299999997</c:v>
                </c:pt>
                <c:pt idx="276">
                  <c:v>4863.0896699999994</c:v>
                </c:pt>
                <c:pt idx="277">
                  <c:v>4869.6218499999995</c:v>
                </c:pt>
                <c:pt idx="278">
                  <c:v>4866.8460099999993</c:v>
                </c:pt>
                <c:pt idx="279">
                  <c:v>4873.2117800000005</c:v>
                </c:pt>
                <c:pt idx="280">
                  <c:v>4856.4496400000007</c:v>
                </c:pt>
                <c:pt idx="281">
                  <c:v>4851.9692400000004</c:v>
                </c:pt>
                <c:pt idx="282">
                  <c:v>4841.8318000000008</c:v>
                </c:pt>
                <c:pt idx="283">
                  <c:v>4853.194300000001</c:v>
                </c:pt>
                <c:pt idx="284">
                  <c:v>4847.2820700000002</c:v>
                </c:pt>
                <c:pt idx="285">
                  <c:v>4852.8781399999998</c:v>
                </c:pt>
                <c:pt idx="286">
                  <c:v>4850.5216</c:v>
                </c:pt>
                <c:pt idx="287">
                  <c:v>4854.5115000000005</c:v>
                </c:pt>
                <c:pt idx="288">
                  <c:v>4860.4034000000001</c:v>
                </c:pt>
                <c:pt idx="289">
                  <c:v>4860.8184099999999</c:v>
                </c:pt>
                <c:pt idx="290">
                  <c:v>4866.2629099999995</c:v>
                </c:pt>
                <c:pt idx="291">
                  <c:v>4854.3116899999995</c:v>
                </c:pt>
                <c:pt idx="292">
                  <c:v>4842.4648799999995</c:v>
                </c:pt>
                <c:pt idx="293">
                  <c:v>4852.2272499999999</c:v>
                </c:pt>
                <c:pt idx="294">
                  <c:v>4820.9575099999993</c:v>
                </c:pt>
                <c:pt idx="295">
                  <c:v>4806.5609999999997</c:v>
                </c:pt>
                <c:pt idx="296">
                  <c:v>4812.5498399999997</c:v>
                </c:pt>
                <c:pt idx="297">
                  <c:v>4808.8390199999994</c:v>
                </c:pt>
                <c:pt idx="298">
                  <c:v>4816.9338900000002</c:v>
                </c:pt>
                <c:pt idx="299">
                  <c:v>4812.6313499999997</c:v>
                </c:pt>
                <c:pt idx="300">
                  <c:v>4804.2980200000002</c:v>
                </c:pt>
                <c:pt idx="301">
                  <c:v>4816.2098299999998</c:v>
                </c:pt>
                <c:pt idx="302">
                  <c:v>4797.5978500000001</c:v>
                </c:pt>
                <c:pt idx="303">
                  <c:v>4777.74334</c:v>
                </c:pt>
                <c:pt idx="304">
                  <c:v>4817.1492399999997</c:v>
                </c:pt>
                <c:pt idx="305">
                  <c:v>4838.5892400000002</c:v>
                </c:pt>
                <c:pt idx="306">
                  <c:v>4837.46407</c:v>
                </c:pt>
                <c:pt idx="307">
                  <c:v>4870.60113</c:v>
                </c:pt>
                <c:pt idx="308">
                  <c:v>4890.4258599999994</c:v>
                </c:pt>
                <c:pt idx="309">
                  <c:v>4893.1700799999999</c:v>
                </c:pt>
                <c:pt idx="310">
                  <c:v>4897.5340299999998</c:v>
                </c:pt>
                <c:pt idx="311">
                  <c:v>4913.8491199999999</c:v>
                </c:pt>
                <c:pt idx="312">
                  <c:v>4910.2038700000003</c:v>
                </c:pt>
                <c:pt idx="313">
                  <c:v>4940.3232500000004</c:v>
                </c:pt>
                <c:pt idx="314">
                  <c:v>4962.7731200000007</c:v>
                </c:pt>
                <c:pt idx="315">
                  <c:v>4934.1783299999997</c:v>
                </c:pt>
                <c:pt idx="316">
                  <c:v>4932.5204800000001</c:v>
                </c:pt>
                <c:pt idx="317">
                  <c:v>4922.6126700000004</c:v>
                </c:pt>
                <c:pt idx="318">
                  <c:v>4882.5597299999999</c:v>
                </c:pt>
                <c:pt idx="319">
                  <c:v>4907.1275699999997</c:v>
                </c:pt>
                <c:pt idx="320">
                  <c:v>4911.7212</c:v>
                </c:pt>
                <c:pt idx="321">
                  <c:v>4901.5185000000001</c:v>
                </c:pt>
                <c:pt idx="322">
                  <c:v>4903.3986099999993</c:v>
                </c:pt>
                <c:pt idx="323">
                  <c:v>4930.4424300000001</c:v>
                </c:pt>
                <c:pt idx="324">
                  <c:v>4962.7748299999994</c:v>
                </c:pt>
                <c:pt idx="325">
                  <c:v>4982.2675899999995</c:v>
                </c:pt>
                <c:pt idx="326">
                  <c:v>4920.76332</c:v>
                </c:pt>
                <c:pt idx="327">
                  <c:v>4905.0955100000001</c:v>
                </c:pt>
                <c:pt idx="328">
                  <c:v>4932.97156</c:v>
                </c:pt>
                <c:pt idx="329">
                  <c:v>4935.7400900000002</c:v>
                </c:pt>
                <c:pt idx="330">
                  <c:v>4940.2810300000001</c:v>
                </c:pt>
                <c:pt idx="331">
                  <c:v>4942.4288999999999</c:v>
                </c:pt>
                <c:pt idx="332">
                  <c:v>4980.4629100000002</c:v>
                </c:pt>
                <c:pt idx="333">
                  <c:v>4975.0084200000001</c:v>
                </c:pt>
                <c:pt idx="334">
                  <c:v>4956.5899099999997</c:v>
                </c:pt>
                <c:pt idx="335">
                  <c:v>4963.7341900000001</c:v>
                </c:pt>
                <c:pt idx="336">
                  <c:v>4988.1512200000006</c:v>
                </c:pt>
                <c:pt idx="337">
                  <c:v>4997.3358500000004</c:v>
                </c:pt>
                <c:pt idx="338">
                  <c:v>5017.3641200000002</c:v>
                </c:pt>
                <c:pt idx="339">
                  <c:v>5029.8951999999999</c:v>
                </c:pt>
                <c:pt idx="340">
                  <c:v>5021.2514099999999</c:v>
                </c:pt>
                <c:pt idx="341">
                  <c:v>5064.7531300000001</c:v>
                </c:pt>
                <c:pt idx="342">
                  <c:v>5056.8399799999997</c:v>
                </c:pt>
                <c:pt idx="343">
                  <c:v>5086.5826699999998</c:v>
                </c:pt>
                <c:pt idx="344">
                  <c:v>5071.8057399999998</c:v>
                </c:pt>
                <c:pt idx="345">
                  <c:v>5081.23909</c:v>
                </c:pt>
                <c:pt idx="346">
                  <c:v>5018.2105099999999</c:v>
                </c:pt>
                <c:pt idx="347">
                  <c:v>5021.6372000000001</c:v>
                </c:pt>
                <c:pt idx="348">
                  <c:v>5029.4129299999995</c:v>
                </c:pt>
                <c:pt idx="349">
                  <c:v>5030.85329</c:v>
                </c:pt>
                <c:pt idx="350">
                  <c:v>5022.6417699999993</c:v>
                </c:pt>
                <c:pt idx="351">
                  <c:v>5021.3164799999995</c:v>
                </c:pt>
                <c:pt idx="352">
                  <c:v>5019.51469</c:v>
                </c:pt>
                <c:pt idx="353">
                  <c:v>5023.5053400000006</c:v>
                </c:pt>
                <c:pt idx="354">
                  <c:v>5037.6443499999996</c:v>
                </c:pt>
                <c:pt idx="355">
                  <c:v>5024.6646300000002</c:v>
                </c:pt>
                <c:pt idx="356">
                  <c:v>5026.4225199999992</c:v>
                </c:pt>
                <c:pt idx="357">
                  <c:v>5022.9112099999993</c:v>
                </c:pt>
                <c:pt idx="358">
                  <c:v>5029.6637899999996</c:v>
                </c:pt>
                <c:pt idx="359">
                  <c:v>5053.8791599999995</c:v>
                </c:pt>
                <c:pt idx="360">
                  <c:v>5037.0325000000003</c:v>
                </c:pt>
                <c:pt idx="361">
                  <c:v>5055.0066000000006</c:v>
                </c:pt>
                <c:pt idx="362">
                  <c:v>5066.1042500000003</c:v>
                </c:pt>
                <c:pt idx="363">
                  <c:v>5060.2566499999994</c:v>
                </c:pt>
                <c:pt idx="364">
                  <c:v>5061.4545099999996</c:v>
                </c:pt>
                <c:pt idx="365">
                  <c:v>5060.4369799999995</c:v>
                </c:pt>
                <c:pt idx="366">
                  <c:v>5075.9017699999995</c:v>
                </c:pt>
                <c:pt idx="367">
                  <c:v>5070.9813899999999</c:v>
                </c:pt>
                <c:pt idx="368">
                  <c:v>5072.4449599999998</c:v>
                </c:pt>
                <c:pt idx="369">
                  <c:v>5082.27909</c:v>
                </c:pt>
                <c:pt idx="370">
                  <c:v>5101.2636600000005</c:v>
                </c:pt>
                <c:pt idx="371">
                  <c:v>5176.1320000000005</c:v>
                </c:pt>
                <c:pt idx="372">
                  <c:v>5170.2844299999997</c:v>
                </c:pt>
                <c:pt idx="373">
                  <c:v>5182.0244299999995</c:v>
                </c:pt>
                <c:pt idx="374">
                  <c:v>5201.8773699999992</c:v>
                </c:pt>
                <c:pt idx="375">
                  <c:v>5194.9857499999998</c:v>
                </c:pt>
                <c:pt idx="376">
                  <c:v>5181.2176300000001</c:v>
                </c:pt>
                <c:pt idx="377">
                  <c:v>5183.9327399999993</c:v>
                </c:pt>
                <c:pt idx="378">
                  <c:v>5175.2765800000006</c:v>
                </c:pt>
                <c:pt idx="379">
                  <c:v>5171.1915399999998</c:v>
                </c:pt>
                <c:pt idx="380">
                  <c:v>5164.0320099999999</c:v>
                </c:pt>
                <c:pt idx="381">
                  <c:v>5157.6918000000005</c:v>
                </c:pt>
                <c:pt idx="382">
                  <c:v>5148.1834100000005</c:v>
                </c:pt>
                <c:pt idx="383">
                  <c:v>5144.4604899999995</c:v>
                </c:pt>
                <c:pt idx="384">
                  <c:v>5140.272210000001</c:v>
                </c:pt>
                <c:pt idx="385">
                  <c:v>5135.7460100000008</c:v>
                </c:pt>
                <c:pt idx="386">
                  <c:v>5031.8926300000003</c:v>
                </c:pt>
                <c:pt idx="387">
                  <c:v>5033.2254899999998</c:v>
                </c:pt>
                <c:pt idx="388">
                  <c:v>5042.6471000000001</c:v>
                </c:pt>
                <c:pt idx="389">
                  <c:v>5032.3607000000002</c:v>
                </c:pt>
                <c:pt idx="390">
                  <c:v>5020.8172000000004</c:v>
                </c:pt>
                <c:pt idx="391">
                  <c:v>4994.8737800000008</c:v>
                </c:pt>
                <c:pt idx="392">
                  <c:v>4990.1678800000009</c:v>
                </c:pt>
                <c:pt idx="393">
                  <c:v>5002.4442600000002</c:v>
                </c:pt>
                <c:pt idx="394">
                  <c:v>5000.9934600000006</c:v>
                </c:pt>
                <c:pt idx="395">
                  <c:v>4989.0334300000004</c:v>
                </c:pt>
                <c:pt idx="396">
                  <c:v>4988.3500400000003</c:v>
                </c:pt>
                <c:pt idx="397">
                  <c:v>5005.2159700000002</c:v>
                </c:pt>
                <c:pt idx="398">
                  <c:v>5010.5189600000003</c:v>
                </c:pt>
                <c:pt idx="399">
                  <c:v>4983.2814099999996</c:v>
                </c:pt>
                <c:pt idx="400">
                  <c:v>4987.8406299999997</c:v>
                </c:pt>
                <c:pt idx="401">
                  <c:v>4993.0038199999999</c:v>
                </c:pt>
                <c:pt idx="402">
                  <c:v>4995.52423</c:v>
                </c:pt>
                <c:pt idx="403">
                  <c:v>5005.6381700000011</c:v>
                </c:pt>
                <c:pt idx="404">
                  <c:v>4994.4008000000003</c:v>
                </c:pt>
                <c:pt idx="405">
                  <c:v>4992.3326900000002</c:v>
                </c:pt>
                <c:pt idx="406">
                  <c:v>4985.9112800000003</c:v>
                </c:pt>
                <c:pt idx="407">
                  <c:v>4960.991</c:v>
                </c:pt>
                <c:pt idx="408">
                  <c:v>4948.6587500000005</c:v>
                </c:pt>
                <c:pt idx="409">
                  <c:v>4965.5583700000007</c:v>
                </c:pt>
                <c:pt idx="410">
                  <c:v>4962.8067099999998</c:v>
                </c:pt>
                <c:pt idx="411">
                  <c:v>4946.2653800000007</c:v>
                </c:pt>
                <c:pt idx="412">
                  <c:v>4942.7458200000001</c:v>
                </c:pt>
                <c:pt idx="413">
                  <c:v>4941.3287700000001</c:v>
                </c:pt>
                <c:pt idx="414">
                  <c:v>4936.7354500000001</c:v>
                </c:pt>
                <c:pt idx="415">
                  <c:v>4936.6263500000005</c:v>
                </c:pt>
                <c:pt idx="416">
                  <c:v>4939.4436400000004</c:v>
                </c:pt>
                <c:pt idx="417">
                  <c:v>4948.8846400000002</c:v>
                </c:pt>
                <c:pt idx="418">
                  <c:v>4951.9155900000005</c:v>
                </c:pt>
                <c:pt idx="419">
                  <c:v>4971.1457399999999</c:v>
                </c:pt>
                <c:pt idx="420">
                  <c:v>4969.91039</c:v>
                </c:pt>
                <c:pt idx="421">
                  <c:v>4955.9223899999997</c:v>
                </c:pt>
                <c:pt idx="422">
                  <c:v>4953.26361</c:v>
                </c:pt>
                <c:pt idx="423">
                  <c:v>4964.2263600000006</c:v>
                </c:pt>
                <c:pt idx="424">
                  <c:v>4907.8540199999998</c:v>
                </c:pt>
                <c:pt idx="425">
                  <c:v>4925.1797900000001</c:v>
                </c:pt>
                <c:pt idx="426">
                  <c:v>4928.9437900000003</c:v>
                </c:pt>
                <c:pt idx="427">
                  <c:v>4919.6315599999998</c:v>
                </c:pt>
                <c:pt idx="428">
                  <c:v>4930.1830899999995</c:v>
                </c:pt>
                <c:pt idx="429">
                  <c:v>4927.2756100000006</c:v>
                </c:pt>
                <c:pt idx="430">
                  <c:v>4873.3195699999997</c:v>
                </c:pt>
                <c:pt idx="431">
                  <c:v>4918.9274700000005</c:v>
                </c:pt>
                <c:pt idx="432">
                  <c:v>4902.6064699999997</c:v>
                </c:pt>
                <c:pt idx="433">
                  <c:v>4925.6303800000005</c:v>
                </c:pt>
                <c:pt idx="434">
                  <c:v>4996.5533299999997</c:v>
                </c:pt>
                <c:pt idx="435">
                  <c:v>4993.3359700000001</c:v>
                </c:pt>
                <c:pt idx="436">
                  <c:v>5026.34501</c:v>
                </c:pt>
                <c:pt idx="437">
                  <c:v>4941.6764400000002</c:v>
                </c:pt>
                <c:pt idx="438">
                  <c:v>4996.1510800000005</c:v>
                </c:pt>
                <c:pt idx="439">
                  <c:v>5044.0698000000002</c:v>
                </c:pt>
                <c:pt idx="440">
                  <c:v>5019.7576400000007</c:v>
                </c:pt>
                <c:pt idx="441">
                  <c:v>5029.7861400000002</c:v>
                </c:pt>
                <c:pt idx="442">
                  <c:v>5038.2920100000001</c:v>
                </c:pt>
                <c:pt idx="443">
                  <c:v>5077.2813600000009</c:v>
                </c:pt>
                <c:pt idx="444">
                  <c:v>5070.5215600000001</c:v>
                </c:pt>
                <c:pt idx="445">
                  <c:v>5009.6221000000005</c:v>
                </c:pt>
                <c:pt idx="446">
                  <c:v>4990.6477000000004</c:v>
                </c:pt>
                <c:pt idx="447">
                  <c:v>5003.0128699999996</c:v>
                </c:pt>
                <c:pt idx="448">
                  <c:v>5007.4200800000008</c:v>
                </c:pt>
                <c:pt idx="449">
                  <c:v>4927.7304299999996</c:v>
                </c:pt>
                <c:pt idx="450">
                  <c:v>5007.45046</c:v>
                </c:pt>
                <c:pt idx="451">
                  <c:v>4999.6631299999999</c:v>
                </c:pt>
                <c:pt idx="452">
                  <c:v>4948.6288699999996</c:v>
                </c:pt>
                <c:pt idx="453">
                  <c:v>5002.5106199999991</c:v>
                </c:pt>
                <c:pt idx="454">
                  <c:v>4944.1031699999994</c:v>
                </c:pt>
                <c:pt idx="455">
                  <c:v>4945.9185299999999</c:v>
                </c:pt>
                <c:pt idx="456">
                  <c:v>4949.4083999999993</c:v>
                </c:pt>
                <c:pt idx="457">
                  <c:v>4974.95057</c:v>
                </c:pt>
                <c:pt idx="458">
                  <c:v>4937.4654900000005</c:v>
                </c:pt>
                <c:pt idx="459">
                  <c:v>4951.4135400000005</c:v>
                </c:pt>
                <c:pt idx="460">
                  <c:v>4966.5465500000009</c:v>
                </c:pt>
                <c:pt idx="461">
                  <c:v>4963.2449399999996</c:v>
                </c:pt>
                <c:pt idx="462">
                  <c:v>4936.2002499999999</c:v>
                </c:pt>
                <c:pt idx="463">
                  <c:v>4920.5552499999994</c:v>
                </c:pt>
                <c:pt idx="464">
                  <c:v>4934.6657999999998</c:v>
                </c:pt>
                <c:pt idx="465">
                  <c:v>4910.0732900000003</c:v>
                </c:pt>
                <c:pt idx="466">
                  <c:v>4926.5993400000007</c:v>
                </c:pt>
                <c:pt idx="467">
                  <c:v>4882.8605900000002</c:v>
                </c:pt>
                <c:pt idx="468">
                  <c:v>4879.4684500000003</c:v>
                </c:pt>
                <c:pt idx="469">
                  <c:v>4849.6250300000002</c:v>
                </c:pt>
                <c:pt idx="470">
                  <c:v>4864.8626999999997</c:v>
                </c:pt>
                <c:pt idx="471">
                  <c:v>4866.4457700000003</c:v>
                </c:pt>
                <c:pt idx="472">
                  <c:v>4928.9383700000008</c:v>
                </c:pt>
                <c:pt idx="473">
                  <c:v>4930.4990200000002</c:v>
                </c:pt>
                <c:pt idx="474">
                  <c:v>4937.05429</c:v>
                </c:pt>
                <c:pt idx="475">
                  <c:v>4936.3297899999998</c:v>
                </c:pt>
                <c:pt idx="476">
                  <c:v>4939.9858099999992</c:v>
                </c:pt>
                <c:pt idx="477">
                  <c:v>4945.4459699999998</c:v>
                </c:pt>
                <c:pt idx="478">
                  <c:v>4952.0195300000005</c:v>
                </c:pt>
                <c:pt idx="479">
                  <c:v>4961.1777099999999</c:v>
                </c:pt>
                <c:pt idx="480">
                  <c:v>4953.1720100000002</c:v>
                </c:pt>
                <c:pt idx="481">
                  <c:v>4975.7169599999997</c:v>
                </c:pt>
                <c:pt idx="482">
                  <c:v>4911.9247800000003</c:v>
                </c:pt>
                <c:pt idx="483">
                  <c:v>4918.2041200000003</c:v>
                </c:pt>
                <c:pt idx="484">
                  <c:v>4942.5986200000007</c:v>
                </c:pt>
                <c:pt idx="485">
                  <c:v>4907.84177</c:v>
                </c:pt>
                <c:pt idx="486">
                  <c:v>4892.43912</c:v>
                </c:pt>
                <c:pt idx="487">
                  <c:v>4925.2671300000002</c:v>
                </c:pt>
                <c:pt idx="488">
                  <c:v>4969.2882400000008</c:v>
                </c:pt>
                <c:pt idx="489">
                  <c:v>4966.7214000000004</c:v>
                </c:pt>
                <c:pt idx="490">
                  <c:v>5029.1473100000003</c:v>
                </c:pt>
                <c:pt idx="491">
                  <c:v>4962.629640000001</c:v>
                </c:pt>
                <c:pt idx="492">
                  <c:v>4994.3695000000007</c:v>
                </c:pt>
                <c:pt idx="493">
                  <c:v>4996.515800000001</c:v>
                </c:pt>
                <c:pt idx="494">
                  <c:v>5017.447650000001</c:v>
                </c:pt>
                <c:pt idx="495">
                  <c:v>4978.8334900000009</c:v>
                </c:pt>
                <c:pt idx="496">
                  <c:v>4983.2062500000011</c:v>
                </c:pt>
                <c:pt idx="497">
                  <c:v>4945.3045600000005</c:v>
                </c:pt>
                <c:pt idx="498">
                  <c:v>4954.8986299999997</c:v>
                </c:pt>
                <c:pt idx="499">
                  <c:v>4974.9456099999998</c:v>
                </c:pt>
                <c:pt idx="500">
                  <c:v>4981.8075200000003</c:v>
                </c:pt>
                <c:pt idx="501">
                  <c:v>5010.5741999999991</c:v>
                </c:pt>
                <c:pt idx="502">
                  <c:v>5084.1583000000001</c:v>
                </c:pt>
                <c:pt idx="503">
                  <c:v>5074.2331000000004</c:v>
                </c:pt>
                <c:pt idx="504">
                  <c:v>5084.5066300000008</c:v>
                </c:pt>
                <c:pt idx="505">
                  <c:v>5084.8709600000002</c:v>
                </c:pt>
                <c:pt idx="506">
                  <c:v>5082.5521200000003</c:v>
                </c:pt>
                <c:pt idx="507">
                  <c:v>5066.0762800000002</c:v>
                </c:pt>
                <c:pt idx="508">
                  <c:v>5033.3661000000002</c:v>
                </c:pt>
                <c:pt idx="509">
                  <c:v>5040.7156599999998</c:v>
                </c:pt>
                <c:pt idx="510">
                  <c:v>5012.3269600000003</c:v>
                </c:pt>
                <c:pt idx="511">
                  <c:v>4989.5051899999999</c:v>
                </c:pt>
                <c:pt idx="512">
                  <c:v>4945.6688100000001</c:v>
                </c:pt>
                <c:pt idx="513">
                  <c:v>4924.5648500000007</c:v>
                </c:pt>
                <c:pt idx="514">
                  <c:v>4896.7932300000011</c:v>
                </c:pt>
                <c:pt idx="515">
                  <c:v>4921.1391299999996</c:v>
                </c:pt>
                <c:pt idx="516">
                  <c:v>4909.5971600000003</c:v>
                </c:pt>
                <c:pt idx="517">
                  <c:v>4857.9061900000006</c:v>
                </c:pt>
                <c:pt idx="518">
                  <c:v>4874.4056600000004</c:v>
                </c:pt>
                <c:pt idx="519">
                  <c:v>4895.4376899999997</c:v>
                </c:pt>
                <c:pt idx="520">
                  <c:v>4864.9574400000001</c:v>
                </c:pt>
                <c:pt idx="521">
                  <c:v>4886.8124900000003</c:v>
                </c:pt>
                <c:pt idx="522">
                  <c:v>4857.0040600000011</c:v>
                </c:pt>
                <c:pt idx="523">
                  <c:v>4790.1521900000007</c:v>
                </c:pt>
                <c:pt idx="524">
                  <c:v>4681.4979699999994</c:v>
                </c:pt>
                <c:pt idx="525">
                  <c:v>4679.0787500000006</c:v>
                </c:pt>
                <c:pt idx="526">
                  <c:v>4648.5603199999996</c:v>
                </c:pt>
                <c:pt idx="527">
                  <c:v>4628.8877799999991</c:v>
                </c:pt>
                <c:pt idx="528">
                  <c:v>4652.8631599999999</c:v>
                </c:pt>
                <c:pt idx="529">
                  <c:v>4663.7399100000002</c:v>
                </c:pt>
                <c:pt idx="530">
                  <c:v>4663.7310200000002</c:v>
                </c:pt>
                <c:pt idx="531">
                  <c:v>4656.5504499999997</c:v>
                </c:pt>
                <c:pt idx="532">
                  <c:v>4626.4393099999998</c:v>
                </c:pt>
                <c:pt idx="533">
                  <c:v>4665.3148999999994</c:v>
                </c:pt>
                <c:pt idx="534">
                  <c:v>4627.2748099999999</c:v>
                </c:pt>
                <c:pt idx="535">
                  <c:v>4662.9670099999994</c:v>
                </c:pt>
                <c:pt idx="536">
                  <c:v>4630.9820299999992</c:v>
                </c:pt>
                <c:pt idx="537">
                  <c:v>4584.8833100000002</c:v>
                </c:pt>
                <c:pt idx="538">
                  <c:v>4590.6213799999996</c:v>
                </c:pt>
                <c:pt idx="539">
                  <c:v>4527.3376899999994</c:v>
                </c:pt>
                <c:pt idx="540">
                  <c:v>4527.27189</c:v>
                </c:pt>
                <c:pt idx="541">
                  <c:v>4612.6271099999994</c:v>
                </c:pt>
                <c:pt idx="542">
                  <c:v>4614.9249099999997</c:v>
                </c:pt>
                <c:pt idx="543">
                  <c:v>4624.3930199999995</c:v>
                </c:pt>
                <c:pt idx="544">
                  <c:v>4616.9534299999996</c:v>
                </c:pt>
                <c:pt idx="545">
                  <c:v>4600.0214999999998</c:v>
                </c:pt>
                <c:pt idx="546">
                  <c:v>4598.3615399999999</c:v>
                </c:pt>
                <c:pt idx="547">
                  <c:v>4615.0956100000003</c:v>
                </c:pt>
                <c:pt idx="548">
                  <c:v>4618.8244299999997</c:v>
                </c:pt>
                <c:pt idx="549">
                  <c:v>4664.4213300000001</c:v>
                </c:pt>
                <c:pt idx="550">
                  <c:v>4653.9490599999999</c:v>
                </c:pt>
                <c:pt idx="551">
                  <c:v>4641.81916</c:v>
                </c:pt>
                <c:pt idx="552">
                  <c:v>4639.5423000000001</c:v>
                </c:pt>
                <c:pt idx="553">
                  <c:v>4668.3103399999991</c:v>
                </c:pt>
                <c:pt idx="554">
                  <c:v>4677.6292599999997</c:v>
                </c:pt>
                <c:pt idx="555">
                  <c:v>4602.2434199999998</c:v>
                </c:pt>
                <c:pt idx="556">
                  <c:v>4723.2661999999991</c:v>
                </c:pt>
                <c:pt idx="557">
                  <c:v>4698.98441</c:v>
                </c:pt>
                <c:pt idx="558">
                  <c:v>4657.9086600000001</c:v>
                </c:pt>
                <c:pt idx="559">
                  <c:v>4646.7238200000002</c:v>
                </c:pt>
                <c:pt idx="560">
                  <c:v>4690.1743500000002</c:v>
                </c:pt>
                <c:pt idx="561">
                  <c:v>4722.67616</c:v>
                </c:pt>
                <c:pt idx="562">
                  <c:v>4746.4386400000003</c:v>
                </c:pt>
                <c:pt idx="563">
                  <c:v>4787.2075000000004</c:v>
                </c:pt>
                <c:pt idx="564">
                  <c:v>4830.1295400000008</c:v>
                </c:pt>
                <c:pt idx="565">
                  <c:v>4835.3517000000002</c:v>
                </c:pt>
                <c:pt idx="566">
                  <c:v>4816.1682300000002</c:v>
                </c:pt>
                <c:pt idx="567">
                  <c:v>4864.8285799999994</c:v>
                </c:pt>
                <c:pt idx="568">
                  <c:v>4764.0766000000003</c:v>
                </c:pt>
                <c:pt idx="569">
                  <c:v>4761.6982099999996</c:v>
                </c:pt>
                <c:pt idx="570">
                  <c:v>4733.244639999999</c:v>
                </c:pt>
                <c:pt idx="571">
                  <c:v>4760.0144999999993</c:v>
                </c:pt>
                <c:pt idx="572">
                  <c:v>4798.1838099999995</c:v>
                </c:pt>
                <c:pt idx="573">
                  <c:v>4752.06358</c:v>
                </c:pt>
                <c:pt idx="574">
                  <c:v>4748.10653</c:v>
                </c:pt>
                <c:pt idx="575">
                  <c:v>4750.1728000000003</c:v>
                </c:pt>
                <c:pt idx="576">
                  <c:v>4780.6294300000009</c:v>
                </c:pt>
                <c:pt idx="577">
                  <c:v>4834.933430000001</c:v>
                </c:pt>
                <c:pt idx="578">
                  <c:v>4872.6504399999994</c:v>
                </c:pt>
                <c:pt idx="579">
                  <c:v>4912.2590600000003</c:v>
                </c:pt>
                <c:pt idx="580">
                  <c:v>4931.1394</c:v>
                </c:pt>
                <c:pt idx="581">
                  <c:v>4901.2881799999996</c:v>
                </c:pt>
                <c:pt idx="582">
                  <c:v>4917.2263000000003</c:v>
                </c:pt>
                <c:pt idx="583">
                  <c:v>4887.9400400000004</c:v>
                </c:pt>
                <c:pt idx="584">
                  <c:v>4807.1741399999992</c:v>
                </c:pt>
                <c:pt idx="585">
                  <c:v>4798.2138999999997</c:v>
                </c:pt>
                <c:pt idx="586">
                  <c:v>4802.1067199999998</c:v>
                </c:pt>
                <c:pt idx="587">
                  <c:v>4815.7384400000001</c:v>
                </c:pt>
                <c:pt idx="588">
                  <c:v>4808.90067</c:v>
                </c:pt>
                <c:pt idx="589">
                  <c:v>4667.43876</c:v>
                </c:pt>
                <c:pt idx="590">
                  <c:v>4686.6553100000001</c:v>
                </c:pt>
                <c:pt idx="591">
                  <c:v>4702.5810799999999</c:v>
                </c:pt>
                <c:pt idx="592">
                  <c:v>4687.4080399999993</c:v>
                </c:pt>
                <c:pt idx="593">
                  <c:v>4683.2866800000002</c:v>
                </c:pt>
                <c:pt idx="594">
                  <c:v>4762.9309900000007</c:v>
                </c:pt>
                <c:pt idx="595">
                  <c:v>4796.0566500000004</c:v>
                </c:pt>
                <c:pt idx="596">
                  <c:v>4836.9332300000005</c:v>
                </c:pt>
                <c:pt idx="597">
                  <c:v>4822.3670900000006</c:v>
                </c:pt>
                <c:pt idx="598">
                  <c:v>4770.1023700000005</c:v>
                </c:pt>
                <c:pt idx="599">
                  <c:v>4888.3460999999998</c:v>
                </c:pt>
                <c:pt idx="600">
                  <c:v>4847.4022599999998</c:v>
                </c:pt>
                <c:pt idx="601">
                  <c:v>4830.7132100000008</c:v>
                </c:pt>
                <c:pt idx="602">
                  <c:v>4871.9123900000004</c:v>
                </c:pt>
                <c:pt idx="603">
                  <c:v>4933.6594599999999</c:v>
                </c:pt>
                <c:pt idx="604">
                  <c:v>4972.5081100000007</c:v>
                </c:pt>
                <c:pt idx="605">
                  <c:v>4925.4563200000011</c:v>
                </c:pt>
                <c:pt idx="606">
                  <c:v>4931.1790899999996</c:v>
                </c:pt>
                <c:pt idx="607">
                  <c:v>4936.5551299999997</c:v>
                </c:pt>
                <c:pt idx="608">
                  <c:v>4925.3352899999991</c:v>
                </c:pt>
                <c:pt idx="609">
                  <c:v>4927.4389899999996</c:v>
                </c:pt>
                <c:pt idx="610">
                  <c:v>4961.702659999999</c:v>
                </c:pt>
                <c:pt idx="611">
                  <c:v>4960.2364099999995</c:v>
                </c:pt>
                <c:pt idx="612">
                  <c:v>4948.0919399999993</c:v>
                </c:pt>
                <c:pt idx="613">
                  <c:v>4895.4980700000006</c:v>
                </c:pt>
                <c:pt idx="614">
                  <c:v>4909.20082</c:v>
                </c:pt>
                <c:pt idx="615">
                  <c:v>4774.9761500000004</c:v>
                </c:pt>
                <c:pt idx="616">
                  <c:v>4852.3109199999999</c:v>
                </c:pt>
                <c:pt idx="617">
                  <c:v>4960.9548099999993</c:v>
                </c:pt>
                <c:pt idx="618">
                  <c:v>4890.3179600000003</c:v>
                </c:pt>
                <c:pt idx="619">
                  <c:v>4951.5463500000005</c:v>
                </c:pt>
                <c:pt idx="620">
                  <c:v>4990.6218500000004</c:v>
                </c:pt>
                <c:pt idx="621">
                  <c:v>4952.4117500000002</c:v>
                </c:pt>
                <c:pt idx="622">
                  <c:v>4949.9633199999998</c:v>
                </c:pt>
                <c:pt idx="623">
                  <c:v>4966.0551599999999</c:v>
                </c:pt>
                <c:pt idx="624">
                  <c:v>4971.3351600000005</c:v>
                </c:pt>
                <c:pt idx="625">
                  <c:v>4941.3998099999999</c:v>
                </c:pt>
                <c:pt idx="626">
                  <c:v>4885.6729799999994</c:v>
                </c:pt>
                <c:pt idx="627">
                  <c:v>4865.6574899999996</c:v>
                </c:pt>
                <c:pt idx="628">
                  <c:v>4854.2492199999997</c:v>
                </c:pt>
                <c:pt idx="629">
                  <c:v>4854.6029699999999</c:v>
                </c:pt>
                <c:pt idx="630">
                  <c:v>4874.6062199999997</c:v>
                </c:pt>
                <c:pt idx="631">
                  <c:v>4882.5938900000001</c:v>
                </c:pt>
                <c:pt idx="632">
                  <c:v>4935.7012299999997</c:v>
                </c:pt>
                <c:pt idx="633">
                  <c:v>4940.3923999999997</c:v>
                </c:pt>
                <c:pt idx="634">
                  <c:v>4919.7408999999998</c:v>
                </c:pt>
                <c:pt idx="635">
                  <c:v>4946.9189999999999</c:v>
                </c:pt>
                <c:pt idx="636">
                  <c:v>4956.2538199999999</c:v>
                </c:pt>
                <c:pt idx="637">
                  <c:v>4943.6289099999995</c:v>
                </c:pt>
                <c:pt idx="638">
                  <c:v>4953.5750699999999</c:v>
                </c:pt>
                <c:pt idx="639">
                  <c:v>4977.6693799999994</c:v>
                </c:pt>
                <c:pt idx="640">
                  <c:v>4977.7240899999997</c:v>
                </c:pt>
                <c:pt idx="641">
                  <c:v>4960.4960499999997</c:v>
                </c:pt>
                <c:pt idx="642">
                  <c:v>4949.1639500000001</c:v>
                </c:pt>
                <c:pt idx="643">
                  <c:v>4859.94074</c:v>
                </c:pt>
                <c:pt idx="644">
                  <c:v>4814.5968000000003</c:v>
                </c:pt>
                <c:pt idx="645">
                  <c:v>4906.8740200000002</c:v>
                </c:pt>
                <c:pt idx="646">
                  <c:v>4910.6909500000002</c:v>
                </c:pt>
                <c:pt idx="647">
                  <c:v>4916.2993599999991</c:v>
                </c:pt>
                <c:pt idx="648">
                  <c:v>4958.8437300000005</c:v>
                </c:pt>
                <c:pt idx="649">
                  <c:v>4954.0599100000009</c:v>
                </c:pt>
                <c:pt idx="650">
                  <c:v>4961.4058800000003</c:v>
                </c:pt>
                <c:pt idx="651">
                  <c:v>4964.5115300000007</c:v>
                </c:pt>
                <c:pt idx="652">
                  <c:v>4931.4554500000004</c:v>
                </c:pt>
                <c:pt idx="653">
                  <c:v>4908.2871999999998</c:v>
                </c:pt>
                <c:pt idx="654">
                  <c:v>4753.2581799999998</c:v>
                </c:pt>
                <c:pt idx="655">
                  <c:v>4740.8498</c:v>
                </c:pt>
                <c:pt idx="656">
                  <c:v>4731.8068800000001</c:v>
                </c:pt>
                <c:pt idx="657">
                  <c:v>4811.4238400000004</c:v>
                </c:pt>
                <c:pt idx="658">
                  <c:v>4771.0342599999994</c:v>
                </c:pt>
                <c:pt idx="659">
                  <c:v>4766.6469800000004</c:v>
                </c:pt>
                <c:pt idx="660">
                  <c:v>4789.2927600000003</c:v>
                </c:pt>
                <c:pt idx="661">
                  <c:v>4795.2925099999993</c:v>
                </c:pt>
                <c:pt idx="662">
                  <c:v>4836.2044599999999</c:v>
                </c:pt>
                <c:pt idx="663">
                  <c:v>4752.7758599999997</c:v>
                </c:pt>
                <c:pt idx="664">
                  <c:v>4694.8444399999998</c:v>
                </c:pt>
                <c:pt idx="665">
                  <c:v>4694.74208</c:v>
                </c:pt>
                <c:pt idx="666">
                  <c:v>4736.1943500000007</c:v>
                </c:pt>
                <c:pt idx="667">
                  <c:v>4729.1746600000006</c:v>
                </c:pt>
                <c:pt idx="668">
                  <c:v>4746.8577600000008</c:v>
                </c:pt>
                <c:pt idx="669">
                  <c:v>4771.9363700000004</c:v>
                </c:pt>
                <c:pt idx="670">
                  <c:v>4741.3985700000003</c:v>
                </c:pt>
                <c:pt idx="671">
                  <c:v>4745.2525699999997</c:v>
                </c:pt>
                <c:pt idx="672">
                  <c:v>4743.2128499999999</c:v>
                </c:pt>
                <c:pt idx="673">
                  <c:v>4740.1752399999996</c:v>
                </c:pt>
                <c:pt idx="674">
                  <c:v>4735.3764099999999</c:v>
                </c:pt>
                <c:pt idx="675">
                  <c:v>4743.7941099999998</c:v>
                </c:pt>
                <c:pt idx="676">
                  <c:v>4753.1673999999994</c:v>
                </c:pt>
                <c:pt idx="677">
                  <c:v>4815.7606399999995</c:v>
                </c:pt>
                <c:pt idx="678">
                  <c:v>4815.0754399999996</c:v>
                </c:pt>
                <c:pt idx="679">
                  <c:v>4814.7298599999995</c:v>
                </c:pt>
                <c:pt idx="680">
                  <c:v>4797.7561799999994</c:v>
                </c:pt>
                <c:pt idx="681">
                  <c:v>4754.6429099999996</c:v>
                </c:pt>
                <c:pt idx="682">
                  <c:v>4791.55368</c:v>
                </c:pt>
                <c:pt idx="683">
                  <c:v>4769.0498600000001</c:v>
                </c:pt>
                <c:pt idx="684">
                  <c:v>4778.8553700000002</c:v>
                </c:pt>
                <c:pt idx="685">
                  <c:v>4776.9944699999996</c:v>
                </c:pt>
                <c:pt idx="686">
                  <c:v>4771.7767400000002</c:v>
                </c:pt>
                <c:pt idx="687">
                  <c:v>4819.7812599999997</c:v>
                </c:pt>
                <c:pt idx="688">
                  <c:v>4821.3163500000001</c:v>
                </c:pt>
                <c:pt idx="689">
                  <c:v>4858.7609999999995</c:v>
                </c:pt>
                <c:pt idx="690">
                  <c:v>4847.6306999999997</c:v>
                </c:pt>
                <c:pt idx="691">
                  <c:v>4862.2354800000003</c:v>
                </c:pt>
                <c:pt idx="692">
                  <c:v>4870.4288699999997</c:v>
                </c:pt>
                <c:pt idx="693">
                  <c:v>4869.5901799999992</c:v>
                </c:pt>
                <c:pt idx="694">
                  <c:v>4864.1914699999998</c:v>
                </c:pt>
                <c:pt idx="695">
                  <c:v>4864.9729200000002</c:v>
                </c:pt>
                <c:pt idx="696">
                  <c:v>4826.5437000000002</c:v>
                </c:pt>
                <c:pt idx="697">
                  <c:v>4866.7900300000001</c:v>
                </c:pt>
                <c:pt idx="698">
                  <c:v>4849.0656600000002</c:v>
                </c:pt>
                <c:pt idx="699">
                  <c:v>4833.9514800000006</c:v>
                </c:pt>
                <c:pt idx="700">
                  <c:v>4817.9396100000004</c:v>
                </c:pt>
                <c:pt idx="701">
                  <c:v>4787.32744</c:v>
                </c:pt>
                <c:pt idx="702">
                  <c:v>4787.4937900000004</c:v>
                </c:pt>
                <c:pt idx="703">
                  <c:v>4818.8336400000007</c:v>
                </c:pt>
                <c:pt idx="704">
                  <c:v>4818.9833400000007</c:v>
                </c:pt>
                <c:pt idx="705">
                  <c:v>4856.0749100000003</c:v>
                </c:pt>
                <c:pt idx="706">
                  <c:v>4860.2587400000002</c:v>
                </c:pt>
                <c:pt idx="707">
                  <c:v>4845.9194100000004</c:v>
                </c:pt>
                <c:pt idx="708">
                  <c:v>4841.1246199999996</c:v>
                </c:pt>
                <c:pt idx="709">
                  <c:v>4839.80134</c:v>
                </c:pt>
                <c:pt idx="710">
                  <c:v>4884.7677000000003</c:v>
                </c:pt>
                <c:pt idx="711">
                  <c:v>4886.1904000000004</c:v>
                </c:pt>
                <c:pt idx="712">
                  <c:v>4876.0657300000003</c:v>
                </c:pt>
                <c:pt idx="713">
                  <c:v>4889.30015</c:v>
                </c:pt>
                <c:pt idx="714">
                  <c:v>4890.2694600000004</c:v>
                </c:pt>
                <c:pt idx="715">
                  <c:v>4941.6906600000002</c:v>
                </c:pt>
                <c:pt idx="716">
                  <c:v>4936.8253000000004</c:v>
                </c:pt>
                <c:pt idx="717">
                  <c:v>4894.6274800000001</c:v>
                </c:pt>
                <c:pt idx="718">
                  <c:v>4908.2090200000002</c:v>
                </c:pt>
                <c:pt idx="719">
                  <c:v>5021.7193800000005</c:v>
                </c:pt>
                <c:pt idx="720">
                  <c:v>5022.3864700000004</c:v>
                </c:pt>
                <c:pt idx="721">
                  <c:v>5007.1938000000009</c:v>
                </c:pt>
                <c:pt idx="722">
                  <c:v>4958.5911700000006</c:v>
                </c:pt>
                <c:pt idx="723">
                  <c:v>4970.1430199999995</c:v>
                </c:pt>
                <c:pt idx="724">
                  <c:v>5004.6646299999993</c:v>
                </c:pt>
                <c:pt idx="725">
                  <c:v>5030.5009399999999</c:v>
                </c:pt>
                <c:pt idx="726">
                  <c:v>5019.7298000000001</c:v>
                </c:pt>
                <c:pt idx="727">
                  <c:v>4990.27045</c:v>
                </c:pt>
                <c:pt idx="728">
                  <c:v>5025.8049100000007</c:v>
                </c:pt>
                <c:pt idx="729">
                  <c:v>5009.0889800000004</c:v>
                </c:pt>
                <c:pt idx="730">
                  <c:v>5017.8968400000003</c:v>
                </c:pt>
                <c:pt idx="731">
                  <c:v>4983.76001</c:v>
                </c:pt>
                <c:pt idx="732">
                  <c:v>4947.1979500000007</c:v>
                </c:pt>
                <c:pt idx="733">
                  <c:v>4944.7517500000004</c:v>
                </c:pt>
                <c:pt idx="734">
                  <c:v>4968.1065100000005</c:v>
                </c:pt>
                <c:pt idx="735">
                  <c:v>4978.7637099999993</c:v>
                </c:pt>
                <c:pt idx="736">
                  <c:v>4978.6118999999999</c:v>
                </c:pt>
                <c:pt idx="737">
                  <c:v>4983.8937599999999</c:v>
                </c:pt>
                <c:pt idx="738">
                  <c:v>4957.4743099999996</c:v>
                </c:pt>
                <c:pt idx="739">
                  <c:v>4933.4981799999996</c:v>
                </c:pt>
                <c:pt idx="740">
                  <c:v>4956.3273099999997</c:v>
                </c:pt>
                <c:pt idx="741">
                  <c:v>4893.9701699999996</c:v>
                </c:pt>
                <c:pt idx="742">
                  <c:v>4817.4044400000002</c:v>
                </c:pt>
                <c:pt idx="743">
                  <c:v>4847.1938</c:v>
                </c:pt>
                <c:pt idx="744">
                  <c:v>4882.8676100000002</c:v>
                </c:pt>
                <c:pt idx="745">
                  <c:v>4936.2469600000004</c:v>
                </c:pt>
                <c:pt idx="746">
                  <c:v>4955.8623499999994</c:v>
                </c:pt>
                <c:pt idx="747">
                  <c:v>4961.8272199999992</c:v>
                </c:pt>
                <c:pt idx="748">
                  <c:v>5006.2563299999993</c:v>
                </c:pt>
                <c:pt idx="749">
                  <c:v>5005.2831799999994</c:v>
                </c:pt>
                <c:pt idx="750">
                  <c:v>5016.33716</c:v>
                </c:pt>
                <c:pt idx="751">
                  <c:v>5014.52124</c:v>
                </c:pt>
                <c:pt idx="752">
                  <c:v>5016.1275500000002</c:v>
                </c:pt>
                <c:pt idx="753">
                  <c:v>5000.6851700000007</c:v>
                </c:pt>
                <c:pt idx="754">
                  <c:v>4930.9361600000002</c:v>
                </c:pt>
                <c:pt idx="755">
                  <c:v>4952.255735707</c:v>
                </c:pt>
                <c:pt idx="756">
                  <c:v>4988.3807557070004</c:v>
                </c:pt>
                <c:pt idx="757">
                  <c:v>5013.1176957070002</c:v>
                </c:pt>
                <c:pt idx="758">
                  <c:v>5015.8614057069999</c:v>
                </c:pt>
                <c:pt idx="759">
                  <c:v>5011.360285707</c:v>
                </c:pt>
                <c:pt idx="760">
                  <c:v>5061.9792157069996</c:v>
                </c:pt>
                <c:pt idx="761">
                  <c:v>5078.5961157069996</c:v>
                </c:pt>
                <c:pt idx="762">
                  <c:v>5101.5979557069995</c:v>
                </c:pt>
                <c:pt idx="763">
                  <c:v>5099.0770157070001</c:v>
                </c:pt>
                <c:pt idx="764">
                  <c:v>5086.5899657069995</c:v>
                </c:pt>
                <c:pt idx="765">
                  <c:v>5074.6513157070003</c:v>
                </c:pt>
                <c:pt idx="766">
                  <c:v>5109.5403457069997</c:v>
                </c:pt>
                <c:pt idx="767">
                  <c:v>5077.741225707</c:v>
                </c:pt>
                <c:pt idx="768">
                  <c:v>5032.862625707</c:v>
                </c:pt>
                <c:pt idx="769">
                  <c:v>5044.1308857069998</c:v>
                </c:pt>
                <c:pt idx="770">
                  <c:v>5049.1926857070002</c:v>
                </c:pt>
                <c:pt idx="771">
                  <c:v>4988.526005707</c:v>
                </c:pt>
                <c:pt idx="772">
                  <c:v>4968.5669257069994</c:v>
                </c:pt>
                <c:pt idx="773">
                  <c:v>4951.2478057069993</c:v>
                </c:pt>
                <c:pt idx="774">
                  <c:v>4956.614965707</c:v>
                </c:pt>
                <c:pt idx="775">
                  <c:v>4963.4675657070011</c:v>
                </c:pt>
                <c:pt idx="776">
                  <c:v>4937.0963757070012</c:v>
                </c:pt>
                <c:pt idx="777">
                  <c:v>4933.8810357070006</c:v>
                </c:pt>
                <c:pt idx="778">
                  <c:v>4967.2194757070001</c:v>
                </c:pt>
                <c:pt idx="779">
                  <c:v>4957.1648057069997</c:v>
                </c:pt>
                <c:pt idx="780">
                  <c:v>5020.7454857070006</c:v>
                </c:pt>
                <c:pt idx="781">
                  <c:v>5018.9836757070007</c:v>
                </c:pt>
                <c:pt idx="782">
                  <c:v>5016.2093757070006</c:v>
                </c:pt>
                <c:pt idx="783">
                  <c:v>5001.6649857069997</c:v>
                </c:pt>
                <c:pt idx="784">
                  <c:v>5009.0759857069997</c:v>
                </c:pt>
                <c:pt idx="785">
                  <c:v>5052.5741657070002</c:v>
                </c:pt>
                <c:pt idx="786">
                  <c:v>5023.7742657069994</c:v>
                </c:pt>
                <c:pt idx="787">
                  <c:v>5013.9266157069997</c:v>
                </c:pt>
                <c:pt idx="788">
                  <c:v>5059.5993757069991</c:v>
                </c:pt>
                <c:pt idx="789">
                  <c:v>5067.0101557069993</c:v>
                </c:pt>
                <c:pt idx="790">
                  <c:v>5029.7199657070005</c:v>
                </c:pt>
                <c:pt idx="791">
                  <c:v>4994.5019457070002</c:v>
                </c:pt>
                <c:pt idx="792">
                  <c:v>4947.5003757069999</c:v>
                </c:pt>
                <c:pt idx="793">
                  <c:v>4969.2932557069998</c:v>
                </c:pt>
                <c:pt idx="794">
                  <c:v>4983.3696857069999</c:v>
                </c:pt>
                <c:pt idx="795">
                  <c:v>4934.3583157070007</c:v>
                </c:pt>
                <c:pt idx="796">
                  <c:v>4998.1878157069996</c:v>
                </c:pt>
                <c:pt idx="797">
                  <c:v>4987.9848657069997</c:v>
                </c:pt>
                <c:pt idx="798">
                  <c:v>4988.3412357070001</c:v>
                </c:pt>
                <c:pt idx="799">
                  <c:v>4970.9701857070004</c:v>
                </c:pt>
                <c:pt idx="800">
                  <c:v>4968.2925857070004</c:v>
                </c:pt>
                <c:pt idx="801">
                  <c:v>5022.9475357070005</c:v>
                </c:pt>
                <c:pt idx="802">
                  <c:v>5044.2179057070007</c:v>
                </c:pt>
                <c:pt idx="803">
                  <c:v>5054.4259357070005</c:v>
                </c:pt>
                <c:pt idx="804">
                  <c:v>4887.8481857070001</c:v>
                </c:pt>
                <c:pt idx="805">
                  <c:v>5001.244065707001</c:v>
                </c:pt>
                <c:pt idx="806">
                  <c:v>5002.8132157070004</c:v>
                </c:pt>
                <c:pt idx="807">
                  <c:v>5004.779315707</c:v>
                </c:pt>
                <c:pt idx="808">
                  <c:v>4995.7354157070013</c:v>
                </c:pt>
                <c:pt idx="809">
                  <c:v>5056.6567957070001</c:v>
                </c:pt>
                <c:pt idx="810">
                  <c:v>5120.7462757070007</c:v>
                </c:pt>
                <c:pt idx="811">
                  <c:v>5132.1354957069998</c:v>
                </c:pt>
                <c:pt idx="812">
                  <c:v>5101.6482957070002</c:v>
                </c:pt>
                <c:pt idx="813">
                  <c:v>5064.9493957069999</c:v>
                </c:pt>
                <c:pt idx="814">
                  <c:v>5043.2567557069997</c:v>
                </c:pt>
                <c:pt idx="815">
                  <c:v>4964.1721957070004</c:v>
                </c:pt>
                <c:pt idx="816">
                  <c:v>4993.8357557070003</c:v>
                </c:pt>
                <c:pt idx="817">
                  <c:v>4955.2609057070003</c:v>
                </c:pt>
                <c:pt idx="818">
                  <c:v>4912.0333957069997</c:v>
                </c:pt>
                <c:pt idx="819">
                  <c:v>4891.4017157070002</c:v>
                </c:pt>
                <c:pt idx="820">
                  <c:v>4948.628755707</c:v>
                </c:pt>
                <c:pt idx="821">
                  <c:v>4967.2886357070001</c:v>
                </c:pt>
                <c:pt idx="822">
                  <c:v>4973.4981957069995</c:v>
                </c:pt>
                <c:pt idx="823">
                  <c:v>5001.4661257070002</c:v>
                </c:pt>
                <c:pt idx="824">
                  <c:v>5002.7206457069997</c:v>
                </c:pt>
                <c:pt idx="825">
                  <c:v>4895.462495707</c:v>
                </c:pt>
                <c:pt idx="826">
                  <c:v>4841.9399857070002</c:v>
                </c:pt>
                <c:pt idx="827">
                  <c:v>4896.2995657070005</c:v>
                </c:pt>
                <c:pt idx="828">
                  <c:v>4848.649385707</c:v>
                </c:pt>
                <c:pt idx="829">
                  <c:v>4855.7536857069999</c:v>
                </c:pt>
                <c:pt idx="830">
                  <c:v>4856.6699257070004</c:v>
                </c:pt>
                <c:pt idx="831">
                  <c:v>4838.572915707</c:v>
                </c:pt>
                <c:pt idx="832">
                  <c:v>4858.1079957069996</c:v>
                </c:pt>
                <c:pt idx="833">
                  <c:v>4845.7307757070002</c:v>
                </c:pt>
                <c:pt idx="834">
                  <c:v>4828.965445707001</c:v>
                </c:pt>
                <c:pt idx="835">
                  <c:v>4813.3110957070003</c:v>
                </c:pt>
                <c:pt idx="836">
                  <c:v>4776.8245657070001</c:v>
                </c:pt>
                <c:pt idx="837">
                  <c:v>4773.0958657069996</c:v>
                </c:pt>
                <c:pt idx="838">
                  <c:v>4760.5984357070001</c:v>
                </c:pt>
                <c:pt idx="839">
                  <c:v>4754.8592457070008</c:v>
                </c:pt>
                <c:pt idx="840">
                  <c:v>4749.4547257070008</c:v>
                </c:pt>
                <c:pt idx="841">
                  <c:v>4722.7419457070009</c:v>
                </c:pt>
                <c:pt idx="842">
                  <c:v>4564.3467457070001</c:v>
                </c:pt>
                <c:pt idx="843">
                  <c:v>4614.6007157069998</c:v>
                </c:pt>
                <c:pt idx="844">
                  <c:v>4590.4726157069999</c:v>
                </c:pt>
                <c:pt idx="845">
                  <c:v>4653.3742857070001</c:v>
                </c:pt>
                <c:pt idx="846">
                  <c:v>4691.7982657069997</c:v>
                </c:pt>
                <c:pt idx="847">
                  <c:v>4710.542205707</c:v>
                </c:pt>
                <c:pt idx="848">
                  <c:v>4671.2553657069993</c:v>
                </c:pt>
                <c:pt idx="849">
                  <c:v>4668.7053557069994</c:v>
                </c:pt>
                <c:pt idx="850">
                  <c:v>4653.5190857069992</c:v>
                </c:pt>
                <c:pt idx="851">
                  <c:v>4579.066185706999</c:v>
                </c:pt>
                <c:pt idx="852">
                  <c:v>4604.1787957070001</c:v>
                </c:pt>
                <c:pt idx="853">
                  <c:v>4591.4132957069996</c:v>
                </c:pt>
                <c:pt idx="854">
                  <c:v>4543.3863357069995</c:v>
                </c:pt>
                <c:pt idx="855">
                  <c:v>4511.2709057069997</c:v>
                </c:pt>
                <c:pt idx="856">
                  <c:v>4503.7547657069999</c:v>
                </c:pt>
                <c:pt idx="857">
                  <c:v>4518.0521757070001</c:v>
                </c:pt>
                <c:pt idx="858">
                  <c:v>4540.5841657070005</c:v>
                </c:pt>
                <c:pt idx="859">
                  <c:v>4535.9761857069998</c:v>
                </c:pt>
                <c:pt idx="860">
                  <c:v>4526.580115707</c:v>
                </c:pt>
                <c:pt idx="861">
                  <c:v>4524.9067457069996</c:v>
                </c:pt>
                <c:pt idx="862">
                  <c:v>4490.3868657070007</c:v>
                </c:pt>
                <c:pt idx="863">
                  <c:v>4501.1019557070003</c:v>
                </c:pt>
                <c:pt idx="864">
                  <c:v>4467.3869357069998</c:v>
                </c:pt>
                <c:pt idx="865">
                  <c:v>4475.0938957070002</c:v>
                </c:pt>
                <c:pt idx="866">
                  <c:v>4404.7544257070003</c:v>
                </c:pt>
                <c:pt idx="867">
                  <c:v>4476.1703757070009</c:v>
                </c:pt>
                <c:pt idx="868">
                  <c:v>4450.0869457070003</c:v>
                </c:pt>
                <c:pt idx="869">
                  <c:v>4451.6710057070004</c:v>
                </c:pt>
                <c:pt idx="870">
                  <c:v>4496.4166157070003</c:v>
                </c:pt>
                <c:pt idx="871">
                  <c:v>4494.5728557069997</c:v>
                </c:pt>
                <c:pt idx="872">
                  <c:v>4492.3718357070002</c:v>
                </c:pt>
                <c:pt idx="873">
                  <c:v>4483.5608457070002</c:v>
                </c:pt>
                <c:pt idx="874">
                  <c:v>4482.5167057069993</c:v>
                </c:pt>
                <c:pt idx="875">
                  <c:v>4491.3868257069998</c:v>
                </c:pt>
                <c:pt idx="876">
                  <c:v>4486.2795257070002</c:v>
                </c:pt>
                <c:pt idx="877">
                  <c:v>4532.5012357069991</c:v>
                </c:pt>
                <c:pt idx="878">
                  <c:v>4487.7008957069993</c:v>
                </c:pt>
                <c:pt idx="879">
                  <c:v>4489.5619057069998</c:v>
                </c:pt>
                <c:pt idx="880">
                  <c:v>4426.9990257069994</c:v>
                </c:pt>
                <c:pt idx="881">
                  <c:v>4429.5306657070005</c:v>
                </c:pt>
                <c:pt idx="882">
                  <c:v>4378.7745957070001</c:v>
                </c:pt>
                <c:pt idx="883">
                  <c:v>4384.024635707</c:v>
                </c:pt>
                <c:pt idx="884">
                  <c:v>4326.5965557070003</c:v>
                </c:pt>
                <c:pt idx="885">
                  <c:v>4352.8501757070007</c:v>
                </c:pt>
                <c:pt idx="886">
                  <c:v>4324.6479357070002</c:v>
                </c:pt>
                <c:pt idx="887">
                  <c:v>4342.4391557070003</c:v>
                </c:pt>
                <c:pt idx="888">
                  <c:v>4355.2718157069994</c:v>
                </c:pt>
                <c:pt idx="889">
                  <c:v>4338.7671457069991</c:v>
                </c:pt>
                <c:pt idx="890">
                  <c:v>4264.6336557069999</c:v>
                </c:pt>
                <c:pt idx="891">
                  <c:v>4286.5151457069996</c:v>
                </c:pt>
                <c:pt idx="892">
                  <c:v>4376.2983857070003</c:v>
                </c:pt>
                <c:pt idx="893">
                  <c:v>4352.7469657069996</c:v>
                </c:pt>
                <c:pt idx="894">
                  <c:v>4412.1456457069999</c:v>
                </c:pt>
                <c:pt idx="895">
                  <c:v>4388.1698757069998</c:v>
                </c:pt>
                <c:pt idx="896">
                  <c:v>4333.3857957069995</c:v>
                </c:pt>
                <c:pt idx="897">
                  <c:v>4300.4240657070004</c:v>
                </c:pt>
                <c:pt idx="898">
                  <c:v>4302.7466057069996</c:v>
                </c:pt>
                <c:pt idx="899">
                  <c:v>4331.3928557070003</c:v>
                </c:pt>
                <c:pt idx="900">
                  <c:v>4309.2990057070001</c:v>
                </c:pt>
                <c:pt idx="901">
                  <c:v>4319.7865657070006</c:v>
                </c:pt>
                <c:pt idx="902">
                  <c:v>4303.4789757070002</c:v>
                </c:pt>
                <c:pt idx="903">
                  <c:v>4148.4188357069997</c:v>
                </c:pt>
                <c:pt idx="904">
                  <c:v>4203.5817857069997</c:v>
                </c:pt>
                <c:pt idx="905">
                  <c:v>4233.9199357070001</c:v>
                </c:pt>
                <c:pt idx="906">
                  <c:v>4256.3092757070008</c:v>
                </c:pt>
                <c:pt idx="907">
                  <c:v>4264.8708857069996</c:v>
                </c:pt>
                <c:pt idx="908">
                  <c:v>4192.3653557070002</c:v>
                </c:pt>
                <c:pt idx="909">
                  <c:v>4186.3789557069995</c:v>
                </c:pt>
                <c:pt idx="910">
                  <c:v>4217.9937957069997</c:v>
                </c:pt>
                <c:pt idx="911">
                  <c:v>4220.5542557069994</c:v>
                </c:pt>
                <c:pt idx="912">
                  <c:v>4252.8584457070001</c:v>
                </c:pt>
                <c:pt idx="913">
                  <c:v>4244.953315707</c:v>
                </c:pt>
                <c:pt idx="914">
                  <c:v>4244.8427957069998</c:v>
                </c:pt>
                <c:pt idx="915">
                  <c:v>4259.4355357069999</c:v>
                </c:pt>
                <c:pt idx="916">
                  <c:v>4256.7161457069997</c:v>
                </c:pt>
                <c:pt idx="917">
                  <c:v>4255.6696257070007</c:v>
                </c:pt>
                <c:pt idx="918">
                  <c:v>4247.6025457069991</c:v>
                </c:pt>
                <c:pt idx="919">
                  <c:v>4242.1491257070002</c:v>
                </c:pt>
                <c:pt idx="920">
                  <c:v>4235.8878057069996</c:v>
                </c:pt>
                <c:pt idx="921">
                  <c:v>4233.0157257069995</c:v>
                </c:pt>
                <c:pt idx="922">
                  <c:v>4236.5921857070007</c:v>
                </c:pt>
                <c:pt idx="923">
                  <c:v>4231.7945757069992</c:v>
                </c:pt>
                <c:pt idx="924">
                  <c:v>4210.5690857070003</c:v>
                </c:pt>
                <c:pt idx="925">
                  <c:v>4227.2002657069997</c:v>
                </c:pt>
                <c:pt idx="926">
                  <c:v>4217.1322357069994</c:v>
                </c:pt>
                <c:pt idx="927">
                  <c:v>4189.3052657069993</c:v>
                </c:pt>
                <c:pt idx="928">
                  <c:v>4108.4592757070004</c:v>
                </c:pt>
                <c:pt idx="929">
                  <c:v>4087.3505757070002</c:v>
                </c:pt>
                <c:pt idx="930">
                  <c:v>4074.614875707</c:v>
                </c:pt>
                <c:pt idx="931">
                  <c:v>4111.0055957069999</c:v>
                </c:pt>
                <c:pt idx="932">
                  <c:v>4103.4098657069999</c:v>
                </c:pt>
                <c:pt idx="933">
                  <c:v>4094.1637457070001</c:v>
                </c:pt>
                <c:pt idx="934">
                  <c:v>4111.1451457069998</c:v>
                </c:pt>
                <c:pt idx="935">
                  <c:v>4124.9209757070003</c:v>
                </c:pt>
                <c:pt idx="936">
                  <c:v>4122.3024857070004</c:v>
                </c:pt>
                <c:pt idx="937">
                  <c:v>4132.2480957070002</c:v>
                </c:pt>
                <c:pt idx="938">
                  <c:v>4131.2285057070003</c:v>
                </c:pt>
                <c:pt idx="939">
                  <c:v>4118.1540057070006</c:v>
                </c:pt>
                <c:pt idx="940">
                  <c:v>4113.8912757070002</c:v>
                </c:pt>
                <c:pt idx="941">
                  <c:v>4104.1289957070003</c:v>
                </c:pt>
                <c:pt idx="942">
                  <c:v>4110.5644957069999</c:v>
                </c:pt>
                <c:pt idx="943">
                  <c:v>4108.6464857069996</c:v>
                </c:pt>
                <c:pt idx="944">
                  <c:v>4095.9258757069997</c:v>
                </c:pt>
                <c:pt idx="945">
                  <c:v>4104.2173757070004</c:v>
                </c:pt>
                <c:pt idx="946">
                  <c:v>4092.7319657069997</c:v>
                </c:pt>
                <c:pt idx="947">
                  <c:v>4068.1044757069999</c:v>
                </c:pt>
                <c:pt idx="948">
                  <c:v>4073.0101457069995</c:v>
                </c:pt>
                <c:pt idx="949">
                  <c:v>4073.753105707</c:v>
                </c:pt>
                <c:pt idx="950">
                  <c:v>4055.7775557069999</c:v>
                </c:pt>
                <c:pt idx="951">
                  <c:v>4025.1525857070001</c:v>
                </c:pt>
                <c:pt idx="952">
                  <c:v>4025.4074957070002</c:v>
                </c:pt>
                <c:pt idx="953">
                  <c:v>4028.9710857069999</c:v>
                </c:pt>
                <c:pt idx="954">
                  <c:v>4044.0728857069998</c:v>
                </c:pt>
                <c:pt idx="955">
                  <c:v>4044.5224257069995</c:v>
                </c:pt>
                <c:pt idx="956">
                  <c:v>4024.5706857069999</c:v>
                </c:pt>
                <c:pt idx="957">
                  <c:v>4024.0248357069995</c:v>
                </c:pt>
                <c:pt idx="958">
                  <c:v>4009.4418457069996</c:v>
                </c:pt>
                <c:pt idx="959">
                  <c:v>4004.4257557069996</c:v>
                </c:pt>
                <c:pt idx="960">
                  <c:v>4006.3320557069997</c:v>
                </c:pt>
                <c:pt idx="961">
                  <c:v>4013.6594557069998</c:v>
                </c:pt>
                <c:pt idx="962">
                  <c:v>4012.436485707</c:v>
                </c:pt>
                <c:pt idx="963">
                  <c:v>4015.339925707</c:v>
                </c:pt>
                <c:pt idx="964">
                  <c:v>4036.6480957069998</c:v>
                </c:pt>
                <c:pt idx="965">
                  <c:v>4013.0697357069998</c:v>
                </c:pt>
                <c:pt idx="966">
                  <c:v>3961.792835707</c:v>
                </c:pt>
                <c:pt idx="967">
                  <c:v>3992.0187357069999</c:v>
                </c:pt>
                <c:pt idx="968">
                  <c:v>3939.7415357069999</c:v>
                </c:pt>
                <c:pt idx="969">
                  <c:v>3929.3127957070001</c:v>
                </c:pt>
                <c:pt idx="970">
                  <c:v>3922.031945707</c:v>
                </c:pt>
                <c:pt idx="971">
                  <c:v>3969.6590357069999</c:v>
                </c:pt>
                <c:pt idx="972">
                  <c:v>3934.9895857070001</c:v>
                </c:pt>
                <c:pt idx="973">
                  <c:v>3961.2296657070001</c:v>
                </c:pt>
                <c:pt idx="974">
                  <c:v>3971.6037757069998</c:v>
                </c:pt>
                <c:pt idx="975">
                  <c:v>3972.9228657069998</c:v>
                </c:pt>
                <c:pt idx="976">
                  <c:v>3980.531745707</c:v>
                </c:pt>
                <c:pt idx="977">
                  <c:v>3983.3801457069999</c:v>
                </c:pt>
                <c:pt idx="978">
                  <c:v>3960.9216257069997</c:v>
                </c:pt>
                <c:pt idx="979">
                  <c:v>3950.0049657070003</c:v>
                </c:pt>
                <c:pt idx="980">
                  <c:v>3953.0620357070002</c:v>
                </c:pt>
                <c:pt idx="981">
                  <c:v>3923.5639757070003</c:v>
                </c:pt>
                <c:pt idx="982">
                  <c:v>3903.4518957070004</c:v>
                </c:pt>
                <c:pt idx="983">
                  <c:v>3919.6939457070002</c:v>
                </c:pt>
                <c:pt idx="984">
                  <c:v>3941.718435707</c:v>
                </c:pt>
                <c:pt idx="985">
                  <c:v>3936.5315057070002</c:v>
                </c:pt>
                <c:pt idx="986">
                  <c:v>3941.7922657069998</c:v>
                </c:pt>
                <c:pt idx="987">
                  <c:v>3920.083265707</c:v>
                </c:pt>
                <c:pt idx="988">
                  <c:v>3927.9279257070002</c:v>
                </c:pt>
                <c:pt idx="989">
                  <c:v>3896.5789757070002</c:v>
                </c:pt>
                <c:pt idx="990">
                  <c:v>3916.5884057069998</c:v>
                </c:pt>
                <c:pt idx="991">
                  <c:v>3898.5721557069996</c:v>
                </c:pt>
                <c:pt idx="992">
                  <c:v>3893.4186657069999</c:v>
                </c:pt>
                <c:pt idx="993">
                  <c:v>3902.4830457069997</c:v>
                </c:pt>
                <c:pt idx="994">
                  <c:v>3885.8565157069997</c:v>
                </c:pt>
                <c:pt idx="995">
                  <c:v>3863.4892457069996</c:v>
                </c:pt>
                <c:pt idx="996">
                  <c:v>3913.6083757069996</c:v>
                </c:pt>
                <c:pt idx="997">
                  <c:v>3923.3380457069998</c:v>
                </c:pt>
                <c:pt idx="998">
                  <c:v>3919.297085707</c:v>
                </c:pt>
                <c:pt idx="999">
                  <c:v>3905.4021757069995</c:v>
                </c:pt>
                <c:pt idx="1000">
                  <c:v>3889.8642757070002</c:v>
                </c:pt>
                <c:pt idx="1001">
                  <c:v>3914.7572757070002</c:v>
                </c:pt>
                <c:pt idx="1002">
                  <c:v>3906.2716757070002</c:v>
                </c:pt>
                <c:pt idx="1003">
                  <c:v>3892.7942257069999</c:v>
                </c:pt>
                <c:pt idx="1004">
                  <c:v>3886.6899857069998</c:v>
                </c:pt>
                <c:pt idx="1005">
                  <c:v>3892.1587857069999</c:v>
                </c:pt>
                <c:pt idx="1006">
                  <c:v>3889.7725157069995</c:v>
                </c:pt>
                <c:pt idx="1007">
                  <c:v>3890.6188157070001</c:v>
                </c:pt>
                <c:pt idx="1008">
                  <c:v>3860.8703157069999</c:v>
                </c:pt>
                <c:pt idx="1009">
                  <c:v>3869.0169757070003</c:v>
                </c:pt>
                <c:pt idx="1010">
                  <c:v>3845.5151657070001</c:v>
                </c:pt>
                <c:pt idx="1011">
                  <c:v>3871.720595707</c:v>
                </c:pt>
                <c:pt idx="1012">
                  <c:v>3872.0922157070004</c:v>
                </c:pt>
                <c:pt idx="1013">
                  <c:v>3842.9972157070001</c:v>
                </c:pt>
                <c:pt idx="1014">
                  <c:v>3854.1101857069998</c:v>
                </c:pt>
                <c:pt idx="1015">
                  <c:v>3851.8572857069998</c:v>
                </c:pt>
                <c:pt idx="1016">
                  <c:v>3782.3350357069999</c:v>
                </c:pt>
                <c:pt idx="1017">
                  <c:v>3738.1877257069996</c:v>
                </c:pt>
                <c:pt idx="1018">
                  <c:v>3736.4502357069996</c:v>
                </c:pt>
                <c:pt idx="1019">
                  <c:v>3716.0699157069998</c:v>
                </c:pt>
                <c:pt idx="1020">
                  <c:v>3713.0874757070001</c:v>
                </c:pt>
                <c:pt idx="1021">
                  <c:v>3720.650985707</c:v>
                </c:pt>
                <c:pt idx="1022">
                  <c:v>3713.9879257069997</c:v>
                </c:pt>
                <c:pt idx="1023">
                  <c:v>3715.8179257070001</c:v>
                </c:pt>
                <c:pt idx="1024">
                  <c:v>3693.1008757069999</c:v>
                </c:pt>
                <c:pt idx="1025">
                  <c:v>3638.2946357070005</c:v>
                </c:pt>
                <c:pt idx="1026">
                  <c:v>3620.3272457069997</c:v>
                </c:pt>
                <c:pt idx="1027">
                  <c:v>3617.100815707</c:v>
                </c:pt>
                <c:pt idx="1028">
                  <c:v>3627.6813957069999</c:v>
                </c:pt>
                <c:pt idx="1029">
                  <c:v>3617.3154457069995</c:v>
                </c:pt>
                <c:pt idx="1030">
                  <c:v>3617.8637357069997</c:v>
                </c:pt>
                <c:pt idx="1031">
                  <c:v>3648.4395557069997</c:v>
                </c:pt>
                <c:pt idx="1032">
                  <c:v>3660.097935707</c:v>
                </c:pt>
                <c:pt idx="1033">
                  <c:v>3644.5724757069997</c:v>
                </c:pt>
                <c:pt idx="1034">
                  <c:v>3685.9894757069997</c:v>
                </c:pt>
                <c:pt idx="1035">
                  <c:v>3674.6810257069997</c:v>
                </c:pt>
                <c:pt idx="1036">
                  <c:v>3668.2734757069998</c:v>
                </c:pt>
                <c:pt idx="1037">
                  <c:v>3623.7360557069997</c:v>
                </c:pt>
                <c:pt idx="1038">
                  <c:v>3627.9898357069997</c:v>
                </c:pt>
                <c:pt idx="1039">
                  <c:v>3587.175665707</c:v>
                </c:pt>
                <c:pt idx="1040">
                  <c:v>3607.0963757069999</c:v>
                </c:pt>
                <c:pt idx="1041">
                  <c:v>3637.7937757069999</c:v>
                </c:pt>
                <c:pt idx="1042">
                  <c:v>3631.5418057070001</c:v>
                </c:pt>
                <c:pt idx="1043">
                  <c:v>3615.4880557070001</c:v>
                </c:pt>
                <c:pt idx="1044">
                  <c:v>3613.5523857069998</c:v>
                </c:pt>
                <c:pt idx="1045">
                  <c:v>3605.024815707</c:v>
                </c:pt>
                <c:pt idx="1046">
                  <c:v>3613.5221057069998</c:v>
                </c:pt>
                <c:pt idx="1047">
                  <c:v>3626.9183457070003</c:v>
                </c:pt>
                <c:pt idx="1048">
                  <c:v>3636.7888057069999</c:v>
                </c:pt>
                <c:pt idx="1049">
                  <c:v>3623.7735257069999</c:v>
                </c:pt>
                <c:pt idx="1050">
                  <c:v>3606.833355707</c:v>
                </c:pt>
                <c:pt idx="1051">
                  <c:v>3603.813355707</c:v>
                </c:pt>
                <c:pt idx="1052">
                  <c:v>3633.762215707</c:v>
                </c:pt>
                <c:pt idx="1053">
                  <c:v>3627.8813557069998</c:v>
                </c:pt>
                <c:pt idx="1054">
                  <c:v>3617.0823157069999</c:v>
                </c:pt>
                <c:pt idx="1055">
                  <c:v>3567.9114057070001</c:v>
                </c:pt>
                <c:pt idx="1056">
                  <c:v>3629.4122057070003</c:v>
                </c:pt>
                <c:pt idx="1057">
                  <c:v>3615.5931557070003</c:v>
                </c:pt>
                <c:pt idx="1058">
                  <c:v>3618.4743957070004</c:v>
                </c:pt>
                <c:pt idx="1059">
                  <c:v>3616.4755857069999</c:v>
                </c:pt>
                <c:pt idx="1060">
                  <c:v>3612.8821157070001</c:v>
                </c:pt>
                <c:pt idx="1061">
                  <c:v>3628.3970957070001</c:v>
                </c:pt>
                <c:pt idx="1062">
                  <c:v>3639.7297257069999</c:v>
                </c:pt>
                <c:pt idx="1063">
                  <c:v>3638.5971757070001</c:v>
                </c:pt>
                <c:pt idx="1064">
                  <c:v>3632.8355757070003</c:v>
                </c:pt>
                <c:pt idx="1065">
                  <c:v>3625.0203657069997</c:v>
                </c:pt>
                <c:pt idx="1066">
                  <c:v>3628.253755707</c:v>
                </c:pt>
                <c:pt idx="1067">
                  <c:v>3621.3190657069999</c:v>
                </c:pt>
                <c:pt idx="1068">
                  <c:v>3640.2150457069997</c:v>
                </c:pt>
                <c:pt idx="1069">
                  <c:v>3641.2651457070001</c:v>
                </c:pt>
                <c:pt idx="1070">
                  <c:v>3636.8520257069999</c:v>
                </c:pt>
                <c:pt idx="1071">
                  <c:v>3636.437185707</c:v>
                </c:pt>
                <c:pt idx="1072">
                  <c:v>3627.804555707</c:v>
                </c:pt>
                <c:pt idx="1073">
                  <c:v>3635.8587657069997</c:v>
                </c:pt>
                <c:pt idx="1074">
                  <c:v>3624.5543057069999</c:v>
                </c:pt>
                <c:pt idx="1075">
                  <c:v>3620.1659157069998</c:v>
                </c:pt>
                <c:pt idx="1076">
                  <c:v>3607.399185707</c:v>
                </c:pt>
                <c:pt idx="1077">
                  <c:v>3619.2692057069999</c:v>
                </c:pt>
                <c:pt idx="1078">
                  <c:v>3617.6612057069997</c:v>
                </c:pt>
                <c:pt idx="1079">
                  <c:v>3631.7704357069997</c:v>
                </c:pt>
                <c:pt idx="1080">
                  <c:v>3608.050035707</c:v>
                </c:pt>
                <c:pt idx="1081">
                  <c:v>3611.7195057069998</c:v>
                </c:pt>
                <c:pt idx="1082">
                  <c:v>3596.2538757069997</c:v>
                </c:pt>
                <c:pt idx="1083">
                  <c:v>3585.5076457069999</c:v>
                </c:pt>
                <c:pt idx="1084">
                  <c:v>3568.642905707</c:v>
                </c:pt>
                <c:pt idx="1085">
                  <c:v>3576.8916357069998</c:v>
                </c:pt>
                <c:pt idx="1086">
                  <c:v>3572.9123257069996</c:v>
                </c:pt>
                <c:pt idx="1087">
                  <c:v>3578.2191457069998</c:v>
                </c:pt>
                <c:pt idx="1088">
                  <c:v>3586.7178457069999</c:v>
                </c:pt>
                <c:pt idx="1089">
                  <c:v>3579.6327757069998</c:v>
                </c:pt>
                <c:pt idx="1090">
                  <c:v>3571.2959357069999</c:v>
                </c:pt>
                <c:pt idx="1091">
                  <c:v>3582.5419757069999</c:v>
                </c:pt>
                <c:pt idx="1092">
                  <c:v>3574.1867057069994</c:v>
                </c:pt>
                <c:pt idx="1093">
                  <c:v>3509.5343457069998</c:v>
                </c:pt>
                <c:pt idx="1094">
                  <c:v>3528.7397557069999</c:v>
                </c:pt>
                <c:pt idx="1095">
                  <c:v>3521.9727157069997</c:v>
                </c:pt>
                <c:pt idx="1096">
                  <c:v>3483.3457057069995</c:v>
                </c:pt>
                <c:pt idx="1097">
                  <c:v>3504.6686157070003</c:v>
                </c:pt>
                <c:pt idx="1098">
                  <c:v>3576.3654257070002</c:v>
                </c:pt>
                <c:pt idx="1099">
                  <c:v>3559.5439057070002</c:v>
                </c:pt>
                <c:pt idx="1100">
                  <c:v>3573.8115357070001</c:v>
                </c:pt>
                <c:pt idx="1101">
                  <c:v>3550.0729557070003</c:v>
                </c:pt>
                <c:pt idx="1102">
                  <c:v>3582.0665457070004</c:v>
                </c:pt>
                <c:pt idx="1103">
                  <c:v>3611.4998357070003</c:v>
                </c:pt>
                <c:pt idx="1104">
                  <c:v>3602.840825707</c:v>
                </c:pt>
                <c:pt idx="1105">
                  <c:v>3605.438825707</c:v>
                </c:pt>
                <c:pt idx="1106">
                  <c:v>3634.7242757070003</c:v>
                </c:pt>
                <c:pt idx="1107">
                  <c:v>3667.9181657070003</c:v>
                </c:pt>
                <c:pt idx="1108">
                  <c:v>3642.0626257070003</c:v>
                </c:pt>
                <c:pt idx="1109">
                  <c:v>3640.8325557069998</c:v>
                </c:pt>
                <c:pt idx="1110">
                  <c:v>3646.3350057069997</c:v>
                </c:pt>
                <c:pt idx="1111">
                  <c:v>3631.7884857069998</c:v>
                </c:pt>
                <c:pt idx="1112">
                  <c:v>3654.3499257069998</c:v>
                </c:pt>
                <c:pt idx="1113">
                  <c:v>3600.709815707</c:v>
                </c:pt>
                <c:pt idx="1114">
                  <c:v>3570.873875707</c:v>
                </c:pt>
                <c:pt idx="1115">
                  <c:v>3578.725205707</c:v>
                </c:pt>
                <c:pt idx="1116">
                  <c:v>3547.8888957069998</c:v>
                </c:pt>
                <c:pt idx="1117">
                  <c:v>3566.609675707</c:v>
                </c:pt>
                <c:pt idx="1118">
                  <c:v>3614.6307957070003</c:v>
                </c:pt>
                <c:pt idx="1119">
                  <c:v>3612.5661057069997</c:v>
                </c:pt>
                <c:pt idx="1120">
                  <c:v>3591.901635707</c:v>
                </c:pt>
                <c:pt idx="1121">
                  <c:v>3588.9679557069999</c:v>
                </c:pt>
                <c:pt idx="1122">
                  <c:v>3586.2723757069998</c:v>
                </c:pt>
                <c:pt idx="1123">
                  <c:v>3595.4515457069997</c:v>
                </c:pt>
                <c:pt idx="1124">
                  <c:v>3560.4790957069995</c:v>
                </c:pt>
                <c:pt idx="1125">
                  <c:v>3589.5678857069997</c:v>
                </c:pt>
                <c:pt idx="1126">
                  <c:v>3579.8208957069996</c:v>
                </c:pt>
                <c:pt idx="1127">
                  <c:v>3602.8712257069997</c:v>
                </c:pt>
                <c:pt idx="1128">
                  <c:v>3605.3024257069997</c:v>
                </c:pt>
                <c:pt idx="1129">
                  <c:v>3616.6758457070005</c:v>
                </c:pt>
                <c:pt idx="1130">
                  <c:v>3578.1121857070002</c:v>
                </c:pt>
                <c:pt idx="1131">
                  <c:v>3591.9545957070004</c:v>
                </c:pt>
                <c:pt idx="1132">
                  <c:v>3551.0883357070002</c:v>
                </c:pt>
                <c:pt idx="1133">
                  <c:v>3524.4401457070003</c:v>
                </c:pt>
                <c:pt idx="1134">
                  <c:v>3543.5941457069998</c:v>
                </c:pt>
                <c:pt idx="1135">
                  <c:v>3552.951785707</c:v>
                </c:pt>
                <c:pt idx="1136">
                  <c:v>3555.1355257069999</c:v>
                </c:pt>
                <c:pt idx="1137">
                  <c:v>3587.4137057070002</c:v>
                </c:pt>
                <c:pt idx="1138">
                  <c:v>3585.2392457069996</c:v>
                </c:pt>
                <c:pt idx="1139">
                  <c:v>3567.4963157070001</c:v>
                </c:pt>
                <c:pt idx="1140">
                  <c:v>3560.9984557069997</c:v>
                </c:pt>
                <c:pt idx="1141">
                  <c:v>3560.7766557069999</c:v>
                </c:pt>
                <c:pt idx="1142">
                  <c:v>3556.982295707</c:v>
                </c:pt>
                <c:pt idx="1143">
                  <c:v>3544.6190757069999</c:v>
                </c:pt>
                <c:pt idx="1144">
                  <c:v>3572.8953757069999</c:v>
                </c:pt>
                <c:pt idx="1145">
                  <c:v>3544.4091857069998</c:v>
                </c:pt>
                <c:pt idx="1146">
                  <c:v>3547.9231857069999</c:v>
                </c:pt>
                <c:pt idx="1147">
                  <c:v>3578.643805707</c:v>
                </c:pt>
                <c:pt idx="1148">
                  <c:v>3584.6255457069997</c:v>
                </c:pt>
                <c:pt idx="1149">
                  <c:v>3585.7576657069999</c:v>
                </c:pt>
                <c:pt idx="1150">
                  <c:v>3591.7678257070002</c:v>
                </c:pt>
                <c:pt idx="1151">
                  <c:v>3587.0477057070002</c:v>
                </c:pt>
                <c:pt idx="1152">
                  <c:v>3578.4403957069999</c:v>
                </c:pt>
                <c:pt idx="1153">
                  <c:v>3586.155145707</c:v>
                </c:pt>
                <c:pt idx="1154">
                  <c:v>3591.9165457069998</c:v>
                </c:pt>
                <c:pt idx="1155">
                  <c:v>3578.2445857070002</c:v>
                </c:pt>
                <c:pt idx="1156">
                  <c:v>3572.9384357069998</c:v>
                </c:pt>
                <c:pt idx="1157">
                  <c:v>3588.5770457069998</c:v>
                </c:pt>
                <c:pt idx="1158">
                  <c:v>3599.8410357070002</c:v>
                </c:pt>
                <c:pt idx="1159">
                  <c:v>3581.356865707</c:v>
                </c:pt>
                <c:pt idx="1160">
                  <c:v>3614.7774957070001</c:v>
                </c:pt>
                <c:pt idx="1161">
                  <c:v>3629.7099557070001</c:v>
                </c:pt>
                <c:pt idx="1162">
                  <c:v>3626.0931357069999</c:v>
                </c:pt>
                <c:pt idx="1163">
                  <c:v>3611.1881157070002</c:v>
                </c:pt>
                <c:pt idx="1164">
                  <c:v>3614.4204957070001</c:v>
                </c:pt>
                <c:pt idx="1165">
                  <c:v>3630.668895707</c:v>
                </c:pt>
                <c:pt idx="1166">
                  <c:v>3642.856955707</c:v>
                </c:pt>
                <c:pt idx="1167">
                  <c:v>3664.9379357070002</c:v>
                </c:pt>
                <c:pt idx="1168">
                  <c:v>3693.4189057069998</c:v>
                </c:pt>
                <c:pt idx="1169">
                  <c:v>3698.7708057069999</c:v>
                </c:pt>
                <c:pt idx="1170">
                  <c:v>3705.4201657069998</c:v>
                </c:pt>
                <c:pt idx="1171">
                  <c:v>3674.6000857069998</c:v>
                </c:pt>
                <c:pt idx="1172">
                  <c:v>3665.5837457070002</c:v>
                </c:pt>
                <c:pt idx="1173">
                  <c:v>3674.5018257070001</c:v>
                </c:pt>
                <c:pt idx="1174">
                  <c:v>3655.5557357069997</c:v>
                </c:pt>
                <c:pt idx="1175">
                  <c:v>3671.9761457069999</c:v>
                </c:pt>
                <c:pt idx="1176">
                  <c:v>3706.7720057070001</c:v>
                </c:pt>
                <c:pt idx="1177">
                  <c:v>3758.4789557069998</c:v>
                </c:pt>
                <c:pt idx="1178">
                  <c:v>3737.8504657069998</c:v>
                </c:pt>
                <c:pt idx="1179">
                  <c:v>3746.0538857070001</c:v>
                </c:pt>
                <c:pt idx="1180">
                  <c:v>3699.7254157070001</c:v>
                </c:pt>
                <c:pt idx="1181">
                  <c:v>3669.3740157070001</c:v>
                </c:pt>
                <c:pt idx="1182">
                  <c:v>3644.9171757069998</c:v>
                </c:pt>
                <c:pt idx="1183">
                  <c:v>3628.833625707</c:v>
                </c:pt>
                <c:pt idx="1184">
                  <c:v>3681.0317557069998</c:v>
                </c:pt>
                <c:pt idx="1185">
                  <c:v>3659.0514657069998</c:v>
                </c:pt>
                <c:pt idx="1186">
                  <c:v>3705.4243257070002</c:v>
                </c:pt>
                <c:pt idx="1187">
                  <c:v>3746.7530857070001</c:v>
                </c:pt>
                <c:pt idx="1188">
                  <c:v>3744.2906657069998</c:v>
                </c:pt>
                <c:pt idx="1189">
                  <c:v>3734.7250857069998</c:v>
                </c:pt>
                <c:pt idx="1190">
                  <c:v>3758.8361857070004</c:v>
                </c:pt>
                <c:pt idx="1191">
                  <c:v>3754.3208857070003</c:v>
                </c:pt>
                <c:pt idx="1192">
                  <c:v>3748.0149857070001</c:v>
                </c:pt>
                <c:pt idx="1193">
                  <c:v>3709.1732257070003</c:v>
                </c:pt>
                <c:pt idx="1194">
                  <c:v>3716.090125707</c:v>
                </c:pt>
                <c:pt idx="1195">
                  <c:v>3753.7827857070001</c:v>
                </c:pt>
                <c:pt idx="1196">
                  <c:v>3729.4347057069999</c:v>
                </c:pt>
                <c:pt idx="1197">
                  <c:v>3764.4885657069999</c:v>
                </c:pt>
                <c:pt idx="1198">
                  <c:v>3736.232745707</c:v>
                </c:pt>
                <c:pt idx="1199">
                  <c:v>3774.2217057069997</c:v>
                </c:pt>
                <c:pt idx="1200">
                  <c:v>3760.4292057069997</c:v>
                </c:pt>
                <c:pt idx="1201">
                  <c:v>3754.007245707</c:v>
                </c:pt>
                <c:pt idx="1202">
                  <c:v>3733.2102557069998</c:v>
                </c:pt>
                <c:pt idx="1203">
                  <c:v>3722.4708257070001</c:v>
                </c:pt>
                <c:pt idx="1204">
                  <c:v>3687.6039057069997</c:v>
                </c:pt>
                <c:pt idx="1205">
                  <c:v>3711.3775757070002</c:v>
                </c:pt>
                <c:pt idx="1206">
                  <c:v>3664.2443857070002</c:v>
                </c:pt>
                <c:pt idx="1207">
                  <c:v>3691.2064557070003</c:v>
                </c:pt>
                <c:pt idx="1208">
                  <c:v>3688.2346657070002</c:v>
                </c:pt>
                <c:pt idx="1209">
                  <c:v>3669.4406857070003</c:v>
                </c:pt>
                <c:pt idx="1210">
                  <c:v>3669.8496757070002</c:v>
                </c:pt>
                <c:pt idx="1211">
                  <c:v>3673.841115707</c:v>
                </c:pt>
                <c:pt idx="1212">
                  <c:v>3677.4002857070004</c:v>
                </c:pt>
                <c:pt idx="1213">
                  <c:v>3673.9557057070001</c:v>
                </c:pt>
                <c:pt idx="1214">
                  <c:v>3665.7321257070003</c:v>
                </c:pt>
                <c:pt idx="1215">
                  <c:v>3678.4055857070002</c:v>
                </c:pt>
                <c:pt idx="1216">
                  <c:v>3676.5756957070002</c:v>
                </c:pt>
                <c:pt idx="1217">
                  <c:v>3646.8022057070002</c:v>
                </c:pt>
                <c:pt idx="1218">
                  <c:v>3644.121535707</c:v>
                </c:pt>
                <c:pt idx="1219">
                  <c:v>3638.5762157070003</c:v>
                </c:pt>
                <c:pt idx="1220">
                  <c:v>3625.834345707</c:v>
                </c:pt>
                <c:pt idx="1221">
                  <c:v>3597.3804057070001</c:v>
                </c:pt>
                <c:pt idx="1222">
                  <c:v>3630.3984357070003</c:v>
                </c:pt>
                <c:pt idx="1223">
                  <c:v>3632.9157157070003</c:v>
                </c:pt>
                <c:pt idx="1224">
                  <c:v>3612.716005707</c:v>
                </c:pt>
                <c:pt idx="1225">
                  <c:v>3623.1211957070004</c:v>
                </c:pt>
                <c:pt idx="1226">
                  <c:v>3636.5250957070002</c:v>
                </c:pt>
                <c:pt idx="1227">
                  <c:v>3634.1566857070002</c:v>
                </c:pt>
                <c:pt idx="1228">
                  <c:v>3629.1366657070002</c:v>
                </c:pt>
                <c:pt idx="1229">
                  <c:v>3601.8843557069999</c:v>
                </c:pt>
                <c:pt idx="1230">
                  <c:v>3586.5006657069998</c:v>
                </c:pt>
                <c:pt idx="1231">
                  <c:v>3580.0579457069998</c:v>
                </c:pt>
                <c:pt idx="1232">
                  <c:v>3560.477005707</c:v>
                </c:pt>
                <c:pt idx="1233">
                  <c:v>3537.0355857069999</c:v>
                </c:pt>
                <c:pt idx="1234">
                  <c:v>3497.4766057070001</c:v>
                </c:pt>
                <c:pt idx="1235">
                  <c:v>3516.1298657069997</c:v>
                </c:pt>
                <c:pt idx="1236">
                  <c:v>3507.6532057069999</c:v>
                </c:pt>
                <c:pt idx="1237">
                  <c:v>3511.445735707</c:v>
                </c:pt>
                <c:pt idx="1238">
                  <c:v>3532.5067357069997</c:v>
                </c:pt>
                <c:pt idx="1239">
                  <c:v>3542.1692957069999</c:v>
                </c:pt>
                <c:pt idx="1240">
                  <c:v>3506.9438857069999</c:v>
                </c:pt>
                <c:pt idx="1241">
                  <c:v>3488.841905707</c:v>
                </c:pt>
                <c:pt idx="1242">
                  <c:v>3465.0544257070001</c:v>
                </c:pt>
                <c:pt idx="1243">
                  <c:v>3464.4035457069999</c:v>
                </c:pt>
                <c:pt idx="1244">
                  <c:v>3466.6782857070002</c:v>
                </c:pt>
                <c:pt idx="1245">
                  <c:v>3469.169275707</c:v>
                </c:pt>
                <c:pt idx="1246">
                  <c:v>3444.8932057070001</c:v>
                </c:pt>
                <c:pt idx="1247">
                  <c:v>3443.1932057069998</c:v>
                </c:pt>
                <c:pt idx="1248">
                  <c:v>3452.7624957070002</c:v>
                </c:pt>
                <c:pt idx="1249">
                  <c:v>3455.7015957070003</c:v>
                </c:pt>
                <c:pt idx="1250">
                  <c:v>3431.4886657070001</c:v>
                </c:pt>
                <c:pt idx="1251">
                  <c:v>3450.746265707</c:v>
                </c:pt>
                <c:pt idx="1252">
                  <c:v>3485.507065707</c:v>
                </c:pt>
                <c:pt idx="1253">
                  <c:v>3477.1316557069999</c:v>
                </c:pt>
                <c:pt idx="1254">
                  <c:v>3463.8269157070004</c:v>
                </c:pt>
                <c:pt idx="1255">
                  <c:v>3454.6117657070004</c:v>
                </c:pt>
                <c:pt idx="1256">
                  <c:v>3462.317405707</c:v>
                </c:pt>
                <c:pt idx="1257">
                  <c:v>3470.460445707</c:v>
                </c:pt>
                <c:pt idx="1258">
                  <c:v>3424.0588957069999</c:v>
                </c:pt>
                <c:pt idx="1259">
                  <c:v>3459.5618857069999</c:v>
                </c:pt>
                <c:pt idx="1260">
                  <c:v>3452.3544757069999</c:v>
                </c:pt>
                <c:pt idx="1261">
                  <c:v>3432.5428257070002</c:v>
                </c:pt>
                <c:pt idx="1262">
                  <c:v>3442.9162357069999</c:v>
                </c:pt>
                <c:pt idx="1263">
                  <c:v>3461.8515057070003</c:v>
                </c:pt>
                <c:pt idx="1264">
                  <c:v>3495.6387557070002</c:v>
                </c:pt>
                <c:pt idx="1265">
                  <c:v>3496.343095707</c:v>
                </c:pt>
                <c:pt idx="1266">
                  <c:v>3457.127855707</c:v>
                </c:pt>
                <c:pt idx="1267">
                  <c:v>3466.6341257070003</c:v>
                </c:pt>
                <c:pt idx="1268">
                  <c:v>3470.8291957070001</c:v>
                </c:pt>
                <c:pt idx="1269">
                  <c:v>3475.6480857070001</c:v>
                </c:pt>
                <c:pt idx="1270">
                  <c:v>3454.4825457070001</c:v>
                </c:pt>
                <c:pt idx="1271">
                  <c:v>3393.5902657070001</c:v>
                </c:pt>
                <c:pt idx="1272">
                  <c:v>3384.1017657070001</c:v>
                </c:pt>
                <c:pt idx="1273">
                  <c:v>3424.1210057070002</c:v>
                </c:pt>
                <c:pt idx="1274">
                  <c:v>3390.7569557070001</c:v>
                </c:pt>
                <c:pt idx="1275">
                  <c:v>3365.049405707</c:v>
                </c:pt>
                <c:pt idx="1276">
                  <c:v>3404.073165707</c:v>
                </c:pt>
                <c:pt idx="1277">
                  <c:v>3417.7925057070001</c:v>
                </c:pt>
                <c:pt idx="1278">
                  <c:v>3398.4353257069997</c:v>
                </c:pt>
                <c:pt idx="1279">
                  <c:v>3370.1284057069997</c:v>
                </c:pt>
                <c:pt idx="1280">
                  <c:v>3376.198905707</c:v>
                </c:pt>
                <c:pt idx="1281">
                  <c:v>3331.1937457069998</c:v>
                </c:pt>
                <c:pt idx="1282">
                  <c:v>3297.0456657069999</c:v>
                </c:pt>
                <c:pt idx="1283">
                  <c:v>3343.359655707</c:v>
                </c:pt>
                <c:pt idx="1284">
                  <c:v>3310.6083657069998</c:v>
                </c:pt>
                <c:pt idx="1285">
                  <c:v>3300.0953357070002</c:v>
                </c:pt>
                <c:pt idx="1286">
                  <c:v>3294.9490357069999</c:v>
                </c:pt>
                <c:pt idx="1287">
                  <c:v>3317.676585707</c:v>
                </c:pt>
                <c:pt idx="1288">
                  <c:v>3322.3344757069999</c:v>
                </c:pt>
                <c:pt idx="1289">
                  <c:v>3341.7731157070002</c:v>
                </c:pt>
                <c:pt idx="1290">
                  <c:v>3331.9298357070002</c:v>
                </c:pt>
                <c:pt idx="1291">
                  <c:v>3322.0120757069999</c:v>
                </c:pt>
                <c:pt idx="1292">
                  <c:v>3313.7693757070001</c:v>
                </c:pt>
                <c:pt idx="1293">
                  <c:v>3267.5447457069999</c:v>
                </c:pt>
                <c:pt idx="1294">
                  <c:v>3298.3726257070002</c:v>
                </c:pt>
                <c:pt idx="1295">
                  <c:v>3271.9621157070001</c:v>
                </c:pt>
                <c:pt idx="1296">
                  <c:v>3270.5654857069999</c:v>
                </c:pt>
                <c:pt idx="1297">
                  <c:v>3265.1853557069999</c:v>
                </c:pt>
                <c:pt idx="1298">
                  <c:v>3196.3113357070001</c:v>
                </c:pt>
                <c:pt idx="1299">
                  <c:v>3249.4811657069999</c:v>
                </c:pt>
                <c:pt idx="1300">
                  <c:v>3241.6882557069998</c:v>
                </c:pt>
                <c:pt idx="1301">
                  <c:v>3201.0914257069999</c:v>
                </c:pt>
                <c:pt idx="1302">
                  <c:v>3221.1367157069999</c:v>
                </c:pt>
                <c:pt idx="1303">
                  <c:v>3293.7821257070004</c:v>
                </c:pt>
                <c:pt idx="1304">
                  <c:v>3310.9468057069998</c:v>
                </c:pt>
                <c:pt idx="1305">
                  <c:v>3330.7245157069997</c:v>
                </c:pt>
                <c:pt idx="1306">
                  <c:v>3340.3292457069997</c:v>
                </c:pt>
                <c:pt idx="1307">
                  <c:v>3354.9384257070001</c:v>
                </c:pt>
                <c:pt idx="1308">
                  <c:v>3356.9501957070001</c:v>
                </c:pt>
                <c:pt idx="1309">
                  <c:v>3377.1394757070002</c:v>
                </c:pt>
                <c:pt idx="1310">
                  <c:v>3354.025265707</c:v>
                </c:pt>
                <c:pt idx="1311">
                  <c:v>3359.3512957070002</c:v>
                </c:pt>
                <c:pt idx="1312">
                  <c:v>3357.7713157070002</c:v>
                </c:pt>
                <c:pt idx="1313">
                  <c:v>3373.8650457070003</c:v>
                </c:pt>
                <c:pt idx="1314">
                  <c:v>3365.6324157070003</c:v>
                </c:pt>
                <c:pt idx="1315">
                  <c:v>3353.2717557070005</c:v>
                </c:pt>
                <c:pt idx="1316">
                  <c:v>3340.9531157070001</c:v>
                </c:pt>
                <c:pt idx="1317">
                  <c:v>3290.2525457070001</c:v>
                </c:pt>
                <c:pt idx="1318">
                  <c:v>3275.253195707</c:v>
                </c:pt>
                <c:pt idx="1319">
                  <c:v>3262.8504957069999</c:v>
                </c:pt>
                <c:pt idx="1320">
                  <c:v>3270.6533557070002</c:v>
                </c:pt>
                <c:pt idx="1321">
                  <c:v>3269.5586957070004</c:v>
                </c:pt>
                <c:pt idx="1322">
                  <c:v>3260.0430357069999</c:v>
                </c:pt>
                <c:pt idx="1323">
                  <c:v>3287.194315707</c:v>
                </c:pt>
                <c:pt idx="1324">
                  <c:v>3247.1102957070002</c:v>
                </c:pt>
                <c:pt idx="1325">
                  <c:v>3260.3792857070002</c:v>
                </c:pt>
                <c:pt idx="1326">
                  <c:v>3296.7647157070005</c:v>
                </c:pt>
                <c:pt idx="1327">
                  <c:v>3276.5841857070004</c:v>
                </c:pt>
                <c:pt idx="1328">
                  <c:v>3257.3237957070005</c:v>
                </c:pt>
                <c:pt idx="1329">
                  <c:v>3280.8435557070002</c:v>
                </c:pt>
                <c:pt idx="1330">
                  <c:v>3283.1127957070003</c:v>
                </c:pt>
                <c:pt idx="1331">
                  <c:v>3307.2112257069998</c:v>
                </c:pt>
                <c:pt idx="1332">
                  <c:v>3329.9838357070003</c:v>
                </c:pt>
                <c:pt idx="1333">
                  <c:v>3332.0783757069999</c:v>
                </c:pt>
                <c:pt idx="1334">
                  <c:v>3335.7317257070004</c:v>
                </c:pt>
                <c:pt idx="1335">
                  <c:v>3311.4345057069995</c:v>
                </c:pt>
                <c:pt idx="1336">
                  <c:v>3317.6967857069999</c:v>
                </c:pt>
                <c:pt idx="1337">
                  <c:v>3291.1551357070002</c:v>
                </c:pt>
                <c:pt idx="1338">
                  <c:v>3291.7391857070002</c:v>
                </c:pt>
                <c:pt idx="1339">
                  <c:v>3345.941505707</c:v>
                </c:pt>
                <c:pt idx="1340">
                  <c:v>3267.3653857069994</c:v>
                </c:pt>
                <c:pt idx="1341">
                  <c:v>3295.5586657069998</c:v>
                </c:pt>
                <c:pt idx="1342">
                  <c:v>3278.0406157069997</c:v>
                </c:pt>
                <c:pt idx="1343">
                  <c:v>3269.309685707</c:v>
                </c:pt>
                <c:pt idx="1344">
                  <c:v>3299.0099857069999</c:v>
                </c:pt>
                <c:pt idx="1345">
                  <c:v>3298.512465707</c:v>
                </c:pt>
                <c:pt idx="1346">
                  <c:v>3272.7181757070002</c:v>
                </c:pt>
                <c:pt idx="1347">
                  <c:v>3278.2109357070003</c:v>
                </c:pt>
                <c:pt idx="1348">
                  <c:v>3307.1994157070003</c:v>
                </c:pt>
                <c:pt idx="1349">
                  <c:v>3325.2484357070002</c:v>
                </c:pt>
                <c:pt idx="1350">
                  <c:v>3343.245185707</c:v>
                </c:pt>
                <c:pt idx="1351">
                  <c:v>3326.7037157070004</c:v>
                </c:pt>
                <c:pt idx="1352">
                  <c:v>3354.4475257069998</c:v>
                </c:pt>
                <c:pt idx="1353">
                  <c:v>3348.1132057069999</c:v>
                </c:pt>
                <c:pt idx="1354">
                  <c:v>3347.0781257069998</c:v>
                </c:pt>
                <c:pt idx="1355">
                  <c:v>3343.2767157069998</c:v>
                </c:pt>
                <c:pt idx="1356">
                  <c:v>3354.4552957069996</c:v>
                </c:pt>
                <c:pt idx="1357">
                  <c:v>3358.6941157069996</c:v>
                </c:pt>
                <c:pt idx="1358">
                  <c:v>3344.4761857069998</c:v>
                </c:pt>
                <c:pt idx="1359">
                  <c:v>3402.0071357070001</c:v>
                </c:pt>
                <c:pt idx="1360">
                  <c:v>3341.6995257070002</c:v>
                </c:pt>
                <c:pt idx="1361">
                  <c:v>3333.5132257070004</c:v>
                </c:pt>
                <c:pt idx="1362">
                  <c:v>3378.6156757070003</c:v>
                </c:pt>
                <c:pt idx="1363">
                  <c:v>3361.1345157070004</c:v>
                </c:pt>
                <c:pt idx="1364">
                  <c:v>3353.4657357070005</c:v>
                </c:pt>
                <c:pt idx="1365">
                  <c:v>3338.7522857070003</c:v>
                </c:pt>
                <c:pt idx="1366">
                  <c:v>3344.9021957070004</c:v>
                </c:pt>
                <c:pt idx="1367">
                  <c:v>3324.2717157070006</c:v>
                </c:pt>
                <c:pt idx="1368">
                  <c:v>3359.5927557070004</c:v>
                </c:pt>
                <c:pt idx="1369">
                  <c:v>3349.0980157070003</c:v>
                </c:pt>
                <c:pt idx="1370">
                  <c:v>3357.4083757070002</c:v>
                </c:pt>
                <c:pt idx="1371">
                  <c:v>3358.7681357070001</c:v>
                </c:pt>
                <c:pt idx="1372">
                  <c:v>3366.2540157070002</c:v>
                </c:pt>
                <c:pt idx="1373">
                  <c:v>3337.9689257069999</c:v>
                </c:pt>
                <c:pt idx="1374">
                  <c:v>3340.1382557070001</c:v>
                </c:pt>
                <c:pt idx="1375">
                  <c:v>3343.406655707</c:v>
                </c:pt>
                <c:pt idx="1376">
                  <c:v>3360.7818257070003</c:v>
                </c:pt>
                <c:pt idx="1377">
                  <c:v>3360.2802757070003</c:v>
                </c:pt>
                <c:pt idx="1378">
                  <c:v>3343.0492357070002</c:v>
                </c:pt>
                <c:pt idx="1379">
                  <c:v>3360.1837757070002</c:v>
                </c:pt>
                <c:pt idx="1380">
                  <c:v>3374.9982157069999</c:v>
                </c:pt>
                <c:pt idx="1381">
                  <c:v>3356.0445957070001</c:v>
                </c:pt>
                <c:pt idx="1382">
                  <c:v>3350.164935707</c:v>
                </c:pt>
                <c:pt idx="1383">
                  <c:v>3361.6525557069999</c:v>
                </c:pt>
                <c:pt idx="1384">
                  <c:v>3359.5788257070003</c:v>
                </c:pt>
                <c:pt idx="1385">
                  <c:v>3358.9351857070001</c:v>
                </c:pt>
                <c:pt idx="1386">
                  <c:v>3357.2427257069999</c:v>
                </c:pt>
                <c:pt idx="1387">
                  <c:v>3371.5106157069999</c:v>
                </c:pt>
                <c:pt idx="1388">
                  <c:v>3369.0177557070001</c:v>
                </c:pt>
                <c:pt idx="1389">
                  <c:v>3361.9139657069995</c:v>
                </c:pt>
                <c:pt idx="1390">
                  <c:v>3446.7689557069998</c:v>
                </c:pt>
                <c:pt idx="1391">
                  <c:v>3443.4472457070001</c:v>
                </c:pt>
                <c:pt idx="1392">
                  <c:v>3394.8469857070004</c:v>
                </c:pt>
                <c:pt idx="1393">
                  <c:v>3436.1083057070005</c:v>
                </c:pt>
                <c:pt idx="1394">
                  <c:v>3439.3437557070001</c:v>
                </c:pt>
                <c:pt idx="1395">
                  <c:v>3431.394415707</c:v>
                </c:pt>
                <c:pt idx="1396">
                  <c:v>3427.5343257069999</c:v>
                </c:pt>
                <c:pt idx="1397">
                  <c:v>3438.538045707</c:v>
                </c:pt>
                <c:pt idx="1398">
                  <c:v>3435.6235457070002</c:v>
                </c:pt>
                <c:pt idx="1399">
                  <c:v>3483.2082957070002</c:v>
                </c:pt>
                <c:pt idx="1400">
                  <c:v>3481.519795707</c:v>
                </c:pt>
                <c:pt idx="1401">
                  <c:v>3463.7182157070001</c:v>
                </c:pt>
                <c:pt idx="1402">
                  <c:v>3455.4168957070001</c:v>
                </c:pt>
                <c:pt idx="1403">
                  <c:v>3426.0038157069998</c:v>
                </c:pt>
                <c:pt idx="1404">
                  <c:v>3424.584165707</c:v>
                </c:pt>
                <c:pt idx="1405">
                  <c:v>3417.5244657070002</c:v>
                </c:pt>
                <c:pt idx="1406">
                  <c:v>3435.1315757070001</c:v>
                </c:pt>
                <c:pt idx="1407">
                  <c:v>3425.4097557069999</c:v>
                </c:pt>
                <c:pt idx="1408">
                  <c:v>3424.3471757069997</c:v>
                </c:pt>
                <c:pt idx="1409">
                  <c:v>3451.7250157069998</c:v>
                </c:pt>
                <c:pt idx="1410">
                  <c:v>3457.526885707</c:v>
                </c:pt>
                <c:pt idx="1411">
                  <c:v>3455.0259957070002</c:v>
                </c:pt>
                <c:pt idx="1412">
                  <c:v>3449.416755707</c:v>
                </c:pt>
                <c:pt idx="1413">
                  <c:v>3476.9539357069998</c:v>
                </c:pt>
                <c:pt idx="1414">
                  <c:v>3507.4200057069997</c:v>
                </c:pt>
                <c:pt idx="1415">
                  <c:v>3489.5143557069996</c:v>
                </c:pt>
                <c:pt idx="1416">
                  <c:v>3519.2289057069997</c:v>
                </c:pt>
                <c:pt idx="1417">
                  <c:v>3513.9880857069998</c:v>
                </c:pt>
                <c:pt idx="1418">
                  <c:v>3522.0430457069997</c:v>
                </c:pt>
                <c:pt idx="1419">
                  <c:v>3524.8796657069997</c:v>
                </c:pt>
                <c:pt idx="1420">
                  <c:v>3522.4109157069997</c:v>
                </c:pt>
                <c:pt idx="1421">
                  <c:v>3564.651615707</c:v>
                </c:pt>
                <c:pt idx="1422">
                  <c:v>3565.7557457069997</c:v>
                </c:pt>
                <c:pt idx="1423">
                  <c:v>3554.5522657069996</c:v>
                </c:pt>
                <c:pt idx="1424">
                  <c:v>3556.2636857069997</c:v>
                </c:pt>
                <c:pt idx="1425">
                  <c:v>3549.7930757069998</c:v>
                </c:pt>
                <c:pt idx="1426">
                  <c:v>3534.4241757069999</c:v>
                </c:pt>
                <c:pt idx="1427">
                  <c:v>3581.9476957070001</c:v>
                </c:pt>
                <c:pt idx="1428">
                  <c:v>3579.238005707</c:v>
                </c:pt>
                <c:pt idx="1429">
                  <c:v>3613.3303557069999</c:v>
                </c:pt>
                <c:pt idx="1430">
                  <c:v>3639.6881357070001</c:v>
                </c:pt>
                <c:pt idx="1431">
                  <c:v>3622.4663557070003</c:v>
                </c:pt>
                <c:pt idx="1432">
                  <c:v>3598.176945707</c:v>
                </c:pt>
                <c:pt idx="1433">
                  <c:v>3594.6121657069998</c:v>
                </c:pt>
                <c:pt idx="1434">
                  <c:v>3562.9618457070001</c:v>
                </c:pt>
                <c:pt idx="1435">
                  <c:v>3574.880735707</c:v>
                </c:pt>
                <c:pt idx="1436">
                  <c:v>3534.820215707</c:v>
                </c:pt>
                <c:pt idx="1437">
                  <c:v>3525.477635707</c:v>
                </c:pt>
                <c:pt idx="1438">
                  <c:v>3551.4884057069999</c:v>
                </c:pt>
                <c:pt idx="1439">
                  <c:v>3584.0191757069997</c:v>
                </c:pt>
                <c:pt idx="1440">
                  <c:v>3560.2215057069998</c:v>
                </c:pt>
                <c:pt idx="1441">
                  <c:v>3567.6772557069999</c:v>
                </c:pt>
                <c:pt idx="1442">
                  <c:v>3544.8791157069995</c:v>
                </c:pt>
                <c:pt idx="1443">
                  <c:v>3519.4928057069997</c:v>
                </c:pt>
                <c:pt idx="1444">
                  <c:v>3536.1424057069999</c:v>
                </c:pt>
                <c:pt idx="1445">
                  <c:v>3531.6425257069995</c:v>
                </c:pt>
                <c:pt idx="1446">
                  <c:v>3557.6212657069996</c:v>
                </c:pt>
                <c:pt idx="1447">
                  <c:v>3561.1557657069998</c:v>
                </c:pt>
                <c:pt idx="1448">
                  <c:v>3557.6628357069999</c:v>
                </c:pt>
                <c:pt idx="1449">
                  <c:v>3573.6600957069995</c:v>
                </c:pt>
                <c:pt idx="1450">
                  <c:v>3583.0886057069997</c:v>
                </c:pt>
                <c:pt idx="1451">
                  <c:v>3566.6630557069998</c:v>
                </c:pt>
                <c:pt idx="1452">
                  <c:v>3576.7506657069998</c:v>
                </c:pt>
                <c:pt idx="1453">
                  <c:v>3573.133505707</c:v>
                </c:pt>
                <c:pt idx="1454">
                  <c:v>3568.0007757069998</c:v>
                </c:pt>
                <c:pt idx="1455">
                  <c:v>3547.509785707</c:v>
                </c:pt>
                <c:pt idx="1456">
                  <c:v>3524.2117557070001</c:v>
                </c:pt>
                <c:pt idx="1457">
                  <c:v>3515.1669957070003</c:v>
                </c:pt>
                <c:pt idx="1458">
                  <c:v>3566.3032657069998</c:v>
                </c:pt>
                <c:pt idx="1459">
                  <c:v>3567.884855707</c:v>
                </c:pt>
                <c:pt idx="1460">
                  <c:v>3560.713325707</c:v>
                </c:pt>
                <c:pt idx="1461">
                  <c:v>3555.8977357069998</c:v>
                </c:pt>
                <c:pt idx="1462">
                  <c:v>3560.5089857070002</c:v>
                </c:pt>
                <c:pt idx="1463">
                  <c:v>3533.1124557070002</c:v>
                </c:pt>
                <c:pt idx="1464">
                  <c:v>3555.7036957070004</c:v>
                </c:pt>
                <c:pt idx="1465">
                  <c:v>3585.3413357070003</c:v>
                </c:pt>
                <c:pt idx="1466">
                  <c:v>3555.0632257070001</c:v>
                </c:pt>
                <c:pt idx="1467">
                  <c:v>3544.5099157070003</c:v>
                </c:pt>
                <c:pt idx="1468">
                  <c:v>3528.9746557070002</c:v>
                </c:pt>
                <c:pt idx="1469">
                  <c:v>3609.175955707</c:v>
                </c:pt>
                <c:pt idx="1470">
                  <c:v>3574.9246057070004</c:v>
                </c:pt>
                <c:pt idx="1471">
                  <c:v>3579.3901757070003</c:v>
                </c:pt>
                <c:pt idx="1472">
                  <c:v>3563.8403257070004</c:v>
                </c:pt>
                <c:pt idx="1473">
                  <c:v>3546.2525557070003</c:v>
                </c:pt>
                <c:pt idx="1474">
                  <c:v>3501.5284557069999</c:v>
                </c:pt>
                <c:pt idx="1475">
                  <c:v>3473.0142557069998</c:v>
                </c:pt>
                <c:pt idx="1476">
                  <c:v>3434.0759657069998</c:v>
                </c:pt>
                <c:pt idx="1477">
                  <c:v>3446.2512257070002</c:v>
                </c:pt>
                <c:pt idx="1478">
                  <c:v>3399.8981557070001</c:v>
                </c:pt>
                <c:pt idx="1479">
                  <c:v>3425.9877757070003</c:v>
                </c:pt>
                <c:pt idx="1480">
                  <c:v>3442.3295357070001</c:v>
                </c:pt>
                <c:pt idx="1481">
                  <c:v>3446.6794957070001</c:v>
                </c:pt>
                <c:pt idx="1482">
                  <c:v>3451.431065707</c:v>
                </c:pt>
                <c:pt idx="1483">
                  <c:v>3443.924225707</c:v>
                </c:pt>
                <c:pt idx="1484">
                  <c:v>3430.1839557069998</c:v>
                </c:pt>
                <c:pt idx="1485">
                  <c:v>3428.8309257070005</c:v>
                </c:pt>
                <c:pt idx="1486">
                  <c:v>3431.4155557070003</c:v>
                </c:pt>
                <c:pt idx="1487">
                  <c:v>3470.500405707</c:v>
                </c:pt>
                <c:pt idx="1488">
                  <c:v>3471.0857957070002</c:v>
                </c:pt>
                <c:pt idx="1489">
                  <c:v>3527.9461457070001</c:v>
                </c:pt>
                <c:pt idx="1490">
                  <c:v>3518.6325957070003</c:v>
                </c:pt>
                <c:pt idx="1491">
                  <c:v>3528.878395707</c:v>
                </c:pt>
                <c:pt idx="1492">
                  <c:v>3475.5906157070003</c:v>
                </c:pt>
                <c:pt idx="1493">
                  <c:v>3530.2632557069996</c:v>
                </c:pt>
                <c:pt idx="1494">
                  <c:v>3497.8749657070002</c:v>
                </c:pt>
                <c:pt idx="1495">
                  <c:v>3480.7829957069998</c:v>
                </c:pt>
                <c:pt idx="1496">
                  <c:v>3461.3729257069999</c:v>
                </c:pt>
                <c:pt idx="1497">
                  <c:v>3386.7475357069998</c:v>
                </c:pt>
                <c:pt idx="1498">
                  <c:v>3413.0516457069998</c:v>
                </c:pt>
                <c:pt idx="1499">
                  <c:v>3448.0563457069998</c:v>
                </c:pt>
                <c:pt idx="1500">
                  <c:v>3443.1346357069997</c:v>
                </c:pt>
                <c:pt idx="1501">
                  <c:v>3458.6603157069999</c:v>
                </c:pt>
                <c:pt idx="1502">
                  <c:v>3463.1798557069997</c:v>
                </c:pt>
                <c:pt idx="1503">
                  <c:v>3458.8246557070001</c:v>
                </c:pt>
                <c:pt idx="1504">
                  <c:v>3515.0619857070001</c:v>
                </c:pt>
                <c:pt idx="1505">
                  <c:v>3528.3669457069996</c:v>
                </c:pt>
                <c:pt idx="1506">
                  <c:v>3521.0706157069999</c:v>
                </c:pt>
                <c:pt idx="1507">
                  <c:v>3514.9328157069999</c:v>
                </c:pt>
                <c:pt idx="1508">
                  <c:v>3510.2970557069998</c:v>
                </c:pt>
                <c:pt idx="1509">
                  <c:v>3487.0023057069998</c:v>
                </c:pt>
                <c:pt idx="1510">
                  <c:v>3468.0449357069997</c:v>
                </c:pt>
                <c:pt idx="1511">
                  <c:v>3463.5386157070002</c:v>
                </c:pt>
                <c:pt idx="1512">
                  <c:v>3439.6832057070001</c:v>
                </c:pt>
                <c:pt idx="1513">
                  <c:v>3414.488705707</c:v>
                </c:pt>
                <c:pt idx="1514">
                  <c:v>3441.9193657070005</c:v>
                </c:pt>
                <c:pt idx="1515">
                  <c:v>3449.8719557070003</c:v>
                </c:pt>
                <c:pt idx="1516">
                  <c:v>3448.864695707</c:v>
                </c:pt>
                <c:pt idx="1517">
                  <c:v>3464.0478157070002</c:v>
                </c:pt>
                <c:pt idx="1518">
                  <c:v>3414.0193857069999</c:v>
                </c:pt>
                <c:pt idx="1519">
                  <c:v>3405.6413157070001</c:v>
                </c:pt>
                <c:pt idx="1520">
                  <c:v>3434.5638357070002</c:v>
                </c:pt>
                <c:pt idx="1521">
                  <c:v>3429.021325707</c:v>
                </c:pt>
                <c:pt idx="1522">
                  <c:v>3446.9077557070004</c:v>
                </c:pt>
                <c:pt idx="1523">
                  <c:v>3440.5813557070001</c:v>
                </c:pt>
                <c:pt idx="1524">
                  <c:v>3429.8579357069998</c:v>
                </c:pt>
                <c:pt idx="1525">
                  <c:v>3419.2598257069999</c:v>
                </c:pt>
                <c:pt idx="1526">
                  <c:v>3426.0989957070001</c:v>
                </c:pt>
                <c:pt idx="1527">
                  <c:v>3446.215825707</c:v>
                </c:pt>
                <c:pt idx="1528">
                  <c:v>3444.6326457069999</c:v>
                </c:pt>
                <c:pt idx="1529">
                  <c:v>3432.5757957070005</c:v>
                </c:pt>
                <c:pt idx="1530">
                  <c:v>3411.6521687070003</c:v>
                </c:pt>
                <c:pt idx="1531">
                  <c:v>3407.0904787070003</c:v>
                </c:pt>
                <c:pt idx="1532">
                  <c:v>3404.8726887070002</c:v>
                </c:pt>
                <c:pt idx="1533">
                  <c:v>3393.2421987070002</c:v>
                </c:pt>
                <c:pt idx="1534">
                  <c:v>3425.8597198130001</c:v>
                </c:pt>
                <c:pt idx="1535">
                  <c:v>3452.7517598130003</c:v>
                </c:pt>
                <c:pt idx="1536">
                  <c:v>3437.3416898129999</c:v>
                </c:pt>
                <c:pt idx="1537">
                  <c:v>3458.4213898130001</c:v>
                </c:pt>
                <c:pt idx="1538">
                  <c:v>3455.2574298130003</c:v>
                </c:pt>
                <c:pt idx="1539">
                  <c:v>3405.4417598129999</c:v>
                </c:pt>
                <c:pt idx="1540">
                  <c:v>3461.0449798129998</c:v>
                </c:pt>
                <c:pt idx="1541">
                  <c:v>3442.1797698130003</c:v>
                </c:pt>
                <c:pt idx="1542">
                  <c:v>3484.2432598129999</c:v>
                </c:pt>
                <c:pt idx="1543">
                  <c:v>3491.3223098129997</c:v>
                </c:pt>
                <c:pt idx="1544">
                  <c:v>3534.3049098129995</c:v>
                </c:pt>
                <c:pt idx="1545">
                  <c:v>3527.5971098129994</c:v>
                </c:pt>
                <c:pt idx="1546">
                  <c:v>3535.3135898129995</c:v>
                </c:pt>
                <c:pt idx="1547">
                  <c:v>3543.2210898129997</c:v>
                </c:pt>
                <c:pt idx="1548">
                  <c:v>3548.0426298129996</c:v>
                </c:pt>
                <c:pt idx="1549">
                  <c:v>3535.6435498129999</c:v>
                </c:pt>
                <c:pt idx="1550">
                  <c:v>3504.7349998129998</c:v>
                </c:pt>
                <c:pt idx="1551">
                  <c:v>3506.982419813</c:v>
                </c:pt>
                <c:pt idx="1552">
                  <c:v>3558.8117698129995</c:v>
                </c:pt>
                <c:pt idx="1553">
                  <c:v>3550.7177898129994</c:v>
                </c:pt>
                <c:pt idx="1554">
                  <c:v>3550.7177898129994</c:v>
                </c:pt>
                <c:pt idx="1555">
                  <c:v>3599.2432198129995</c:v>
                </c:pt>
                <c:pt idx="1556">
                  <c:v>3588.9722398129998</c:v>
                </c:pt>
                <c:pt idx="1557">
                  <c:v>3601.5364298129998</c:v>
                </c:pt>
                <c:pt idx="1558">
                  <c:v>3607.2559398130002</c:v>
                </c:pt>
                <c:pt idx="1559">
                  <c:v>3669.2751498130001</c:v>
                </c:pt>
                <c:pt idx="1560">
                  <c:v>3652.7500498130003</c:v>
                </c:pt>
                <c:pt idx="1561">
                  <c:v>3678.4631798129999</c:v>
                </c:pt>
                <c:pt idx="1562">
                  <c:v>3696.5877898130002</c:v>
                </c:pt>
                <c:pt idx="1563">
                  <c:v>3723.5685598129999</c:v>
                </c:pt>
                <c:pt idx="1564">
                  <c:v>3750.6759098130001</c:v>
                </c:pt>
                <c:pt idx="1565">
                  <c:v>3834.6759398129998</c:v>
                </c:pt>
                <c:pt idx="1566">
                  <c:v>3766.8931898129999</c:v>
                </c:pt>
                <c:pt idx="1567">
                  <c:v>3835.0221398129997</c:v>
                </c:pt>
                <c:pt idx="1568">
                  <c:v>3829.9497598129997</c:v>
                </c:pt>
                <c:pt idx="1569">
                  <c:v>3809.4991198130001</c:v>
                </c:pt>
                <c:pt idx="1570">
                  <c:v>3830.2648398129995</c:v>
                </c:pt>
                <c:pt idx="1571">
                  <c:v>3794.577609813</c:v>
                </c:pt>
                <c:pt idx="1572">
                  <c:v>3719.1541398130003</c:v>
                </c:pt>
                <c:pt idx="1573">
                  <c:v>3715.428899813</c:v>
                </c:pt>
                <c:pt idx="1574">
                  <c:v>3703.0987998130004</c:v>
                </c:pt>
                <c:pt idx="1575">
                  <c:v>3623.169199813</c:v>
                </c:pt>
                <c:pt idx="1576">
                  <c:v>3674.9738398130003</c:v>
                </c:pt>
                <c:pt idx="1577">
                  <c:v>3662.2785798130003</c:v>
                </c:pt>
                <c:pt idx="1578">
                  <c:v>3756.3241198130004</c:v>
                </c:pt>
                <c:pt idx="1579">
                  <c:v>3730.3505298130003</c:v>
                </c:pt>
                <c:pt idx="1580">
                  <c:v>3745.1206098130001</c:v>
                </c:pt>
                <c:pt idx="1581">
                  <c:v>3723.8392898129996</c:v>
                </c:pt>
                <c:pt idx="1582">
                  <c:v>3670.5298898129995</c:v>
                </c:pt>
                <c:pt idx="1583">
                  <c:v>3752.3709598129994</c:v>
                </c:pt>
                <c:pt idx="1584">
                  <c:v>3761.7083798129997</c:v>
                </c:pt>
                <c:pt idx="1585">
                  <c:v>3754.0180198129997</c:v>
                </c:pt>
                <c:pt idx="1586">
                  <c:v>3713.174309813</c:v>
                </c:pt>
                <c:pt idx="1587">
                  <c:v>3735.790039813</c:v>
                </c:pt>
                <c:pt idx="1588">
                  <c:v>3742.8774398129999</c:v>
                </c:pt>
                <c:pt idx="1589">
                  <c:v>3644.8598198129998</c:v>
                </c:pt>
                <c:pt idx="1590">
                  <c:v>3646.5153698129998</c:v>
                </c:pt>
                <c:pt idx="1591">
                  <c:v>3732.0518098130001</c:v>
                </c:pt>
                <c:pt idx="1592">
                  <c:v>3696.976749813</c:v>
                </c:pt>
                <c:pt idx="1593">
                  <c:v>3675.9336798129998</c:v>
                </c:pt>
                <c:pt idx="1594">
                  <c:v>3668.1194398129996</c:v>
                </c:pt>
                <c:pt idx="1595">
                  <c:v>3668.944399813</c:v>
                </c:pt>
                <c:pt idx="1596">
                  <c:v>3700.408399813</c:v>
                </c:pt>
                <c:pt idx="1597">
                  <c:v>3718.5457198130002</c:v>
                </c:pt>
                <c:pt idx="1598">
                  <c:v>3688.3051098129999</c:v>
                </c:pt>
                <c:pt idx="1599">
                  <c:v>3715.3866398130003</c:v>
                </c:pt>
                <c:pt idx="1600">
                  <c:v>3739.7855998130003</c:v>
                </c:pt>
                <c:pt idx="1601">
                  <c:v>3732.0278698130001</c:v>
                </c:pt>
                <c:pt idx="1602">
                  <c:v>3720.026539813</c:v>
                </c:pt>
                <c:pt idx="1603">
                  <c:v>3725.2996098129997</c:v>
                </c:pt>
                <c:pt idx="1604">
                  <c:v>3735.5916098129996</c:v>
                </c:pt>
                <c:pt idx="1605">
                  <c:v>3745.096599813</c:v>
                </c:pt>
                <c:pt idx="1606">
                  <c:v>3742.6164598129999</c:v>
                </c:pt>
                <c:pt idx="1607">
                  <c:v>3760.9116498130002</c:v>
                </c:pt>
                <c:pt idx="1608">
                  <c:v>3747.8635998130003</c:v>
                </c:pt>
                <c:pt idx="1609">
                  <c:v>3703.2285898130003</c:v>
                </c:pt>
                <c:pt idx="1610">
                  <c:v>3698.5297498129999</c:v>
                </c:pt>
                <c:pt idx="1611">
                  <c:v>3678.8586398129996</c:v>
                </c:pt>
                <c:pt idx="1612">
                  <c:v>3679.8102498130002</c:v>
                </c:pt>
                <c:pt idx="1613">
                  <c:v>3662.6774198129997</c:v>
                </c:pt>
                <c:pt idx="1614">
                  <c:v>3594.587329813</c:v>
                </c:pt>
                <c:pt idx="1615">
                  <c:v>3558.4983198130003</c:v>
                </c:pt>
                <c:pt idx="1616">
                  <c:v>3564.9643498129999</c:v>
                </c:pt>
                <c:pt idx="1617">
                  <c:v>3573.3365598129999</c:v>
                </c:pt>
                <c:pt idx="1618">
                  <c:v>3568.3144598130002</c:v>
                </c:pt>
                <c:pt idx="1619">
                  <c:v>3624.292829813</c:v>
                </c:pt>
                <c:pt idx="1620">
                  <c:v>3623.7731498130001</c:v>
                </c:pt>
                <c:pt idx="1621">
                  <c:v>3610.1411498130001</c:v>
                </c:pt>
                <c:pt idx="1622">
                  <c:v>3595.6950598130002</c:v>
                </c:pt>
                <c:pt idx="1623">
                  <c:v>3598.2453698129998</c:v>
                </c:pt>
                <c:pt idx="1624">
                  <c:v>3592.2095998129998</c:v>
                </c:pt>
                <c:pt idx="1625">
                  <c:v>3623.5903798129998</c:v>
                </c:pt>
                <c:pt idx="1626">
                  <c:v>3651.7106798129998</c:v>
                </c:pt>
                <c:pt idx="1627">
                  <c:v>3670.898929813</c:v>
                </c:pt>
                <c:pt idx="1628">
                  <c:v>3679.6598798130003</c:v>
                </c:pt>
                <c:pt idx="1629">
                  <c:v>3689.4843898130002</c:v>
                </c:pt>
                <c:pt idx="1630">
                  <c:v>3685.4442798130003</c:v>
                </c:pt>
                <c:pt idx="1631">
                  <c:v>3666.4898998130002</c:v>
                </c:pt>
                <c:pt idx="1632">
                  <c:v>3689.560959813</c:v>
                </c:pt>
                <c:pt idx="1633">
                  <c:v>3679.1321398130003</c:v>
                </c:pt>
                <c:pt idx="1634">
                  <c:v>3635.2851598130001</c:v>
                </c:pt>
                <c:pt idx="1635">
                  <c:v>3627.144789813</c:v>
                </c:pt>
                <c:pt idx="1636">
                  <c:v>3628.6086998129999</c:v>
                </c:pt>
                <c:pt idx="1637">
                  <c:v>3607.224769813</c:v>
                </c:pt>
                <c:pt idx="1638">
                  <c:v>3614.2503598130002</c:v>
                </c:pt>
                <c:pt idx="1639">
                  <c:v>3630.0716398130003</c:v>
                </c:pt>
                <c:pt idx="1640">
                  <c:v>3616.6306998130003</c:v>
                </c:pt>
                <c:pt idx="1641">
                  <c:v>3572.7167298130003</c:v>
                </c:pt>
                <c:pt idx="1642">
                  <c:v>3664.9282398129999</c:v>
                </c:pt>
                <c:pt idx="1643">
                  <c:v>3685.2412498130002</c:v>
                </c:pt>
                <c:pt idx="1644">
                  <c:v>3698.836609813</c:v>
                </c:pt>
                <c:pt idx="1645">
                  <c:v>3680.4101698129998</c:v>
                </c:pt>
                <c:pt idx="1646">
                  <c:v>3688.6401998130004</c:v>
                </c:pt>
                <c:pt idx="1647">
                  <c:v>3689.3378798129997</c:v>
                </c:pt>
                <c:pt idx="1648">
                  <c:v>3690.3873898129996</c:v>
                </c:pt>
                <c:pt idx="1649">
                  <c:v>3682.5707098129997</c:v>
                </c:pt>
                <c:pt idx="1650">
                  <c:v>3682.9893598130002</c:v>
                </c:pt>
                <c:pt idx="1651">
                  <c:v>3690.7353598130003</c:v>
                </c:pt>
                <c:pt idx="1652">
                  <c:v>3672.9778698129999</c:v>
                </c:pt>
                <c:pt idx="1653">
                  <c:v>3667.340409813</c:v>
                </c:pt>
                <c:pt idx="1654">
                  <c:v>3662.768509813</c:v>
                </c:pt>
                <c:pt idx="1655">
                  <c:v>3676.7407198129999</c:v>
                </c:pt>
                <c:pt idx="1656">
                  <c:v>3680.7839598129999</c:v>
                </c:pt>
                <c:pt idx="1657">
                  <c:v>3668.3162998129997</c:v>
                </c:pt>
                <c:pt idx="1658">
                  <c:v>3681.5882898129998</c:v>
                </c:pt>
                <c:pt idx="1659">
                  <c:v>3646.0014498129999</c:v>
                </c:pt>
                <c:pt idx="1660">
                  <c:v>3703.866149813</c:v>
                </c:pt>
                <c:pt idx="1661">
                  <c:v>3722.2255798129995</c:v>
                </c:pt>
                <c:pt idx="1662">
                  <c:v>3700.8936798129998</c:v>
                </c:pt>
                <c:pt idx="1663">
                  <c:v>3710.1156398130001</c:v>
                </c:pt>
                <c:pt idx="1664">
                  <c:v>3746.2996598129998</c:v>
                </c:pt>
                <c:pt idx="1665">
                  <c:v>3790.997199813</c:v>
                </c:pt>
                <c:pt idx="1666">
                  <c:v>3867.8028898130001</c:v>
                </c:pt>
                <c:pt idx="1667">
                  <c:v>3856.8658898130002</c:v>
                </c:pt>
                <c:pt idx="1668">
                  <c:v>3835.1643398130004</c:v>
                </c:pt>
                <c:pt idx="1669">
                  <c:v>3839.4352898130001</c:v>
                </c:pt>
                <c:pt idx="1670">
                  <c:v>3840.2554498130003</c:v>
                </c:pt>
                <c:pt idx="1671">
                  <c:v>3836.9161298129998</c:v>
                </c:pt>
                <c:pt idx="1672">
                  <c:v>3877.1999698130003</c:v>
                </c:pt>
                <c:pt idx="1673">
                  <c:v>3883.8626998130003</c:v>
                </c:pt>
                <c:pt idx="1674">
                  <c:v>3832.2743098130004</c:v>
                </c:pt>
                <c:pt idx="1675">
                  <c:v>3828.6021551870003</c:v>
                </c:pt>
                <c:pt idx="1676">
                  <c:v>3867.619904187</c:v>
                </c:pt>
                <c:pt idx="1677">
                  <c:v>3873.5166941870002</c:v>
                </c:pt>
                <c:pt idx="1678">
                  <c:v>3867.1350841870003</c:v>
                </c:pt>
                <c:pt idx="1679">
                  <c:v>3868.152034187</c:v>
                </c:pt>
                <c:pt idx="1680">
                  <c:v>3850.0796841870001</c:v>
                </c:pt>
                <c:pt idx="1681">
                  <c:v>3850.9253541869998</c:v>
                </c:pt>
                <c:pt idx="1682">
                  <c:v>3860.4818241869998</c:v>
                </c:pt>
                <c:pt idx="1683">
                  <c:v>3749.6067841869999</c:v>
                </c:pt>
                <c:pt idx="1684">
                  <c:v>3861.6662141870002</c:v>
                </c:pt>
                <c:pt idx="1685">
                  <c:v>3878.6470041869998</c:v>
                </c:pt>
                <c:pt idx="1686">
                  <c:v>3905.904394187</c:v>
                </c:pt>
                <c:pt idx="1687">
                  <c:v>3906.657004187</c:v>
                </c:pt>
                <c:pt idx="1688">
                  <c:v>3913.9889041870001</c:v>
                </c:pt>
                <c:pt idx="1689">
                  <c:v>3894.5531941869999</c:v>
                </c:pt>
                <c:pt idx="1690">
                  <c:v>3893.7656441869999</c:v>
                </c:pt>
                <c:pt idx="1691">
                  <c:v>3899.8087141870001</c:v>
                </c:pt>
                <c:pt idx="1692">
                  <c:v>3810.5412541870005</c:v>
                </c:pt>
                <c:pt idx="1693">
                  <c:v>3848.9181541870003</c:v>
                </c:pt>
                <c:pt idx="1694">
                  <c:v>3842.127354187</c:v>
                </c:pt>
                <c:pt idx="1695">
                  <c:v>3816.9278041869998</c:v>
                </c:pt>
                <c:pt idx="1696">
                  <c:v>3853.3811841869997</c:v>
                </c:pt>
                <c:pt idx="1697">
                  <c:v>3873.8787541870001</c:v>
                </c:pt>
                <c:pt idx="1698">
                  <c:v>3913.613334187</c:v>
                </c:pt>
                <c:pt idx="1699">
                  <c:v>3914.6223741870003</c:v>
                </c:pt>
                <c:pt idx="1700">
                  <c:v>3894.5394941870004</c:v>
                </c:pt>
                <c:pt idx="1701">
                  <c:v>3947.4495741870001</c:v>
                </c:pt>
                <c:pt idx="1702">
                  <c:v>3968.6778441870001</c:v>
                </c:pt>
                <c:pt idx="1703">
                  <c:v>3970.1251141870002</c:v>
                </c:pt>
                <c:pt idx="1704">
                  <c:v>3974.335864187</c:v>
                </c:pt>
                <c:pt idx="1705">
                  <c:v>4016.056954187</c:v>
                </c:pt>
                <c:pt idx="1706">
                  <c:v>4003.7722541870003</c:v>
                </c:pt>
                <c:pt idx="1707">
                  <c:v>4029.5381141869998</c:v>
                </c:pt>
                <c:pt idx="1708">
                  <c:v>4064.8650341870002</c:v>
                </c:pt>
                <c:pt idx="1709">
                  <c:v>4079.8163041870002</c:v>
                </c:pt>
                <c:pt idx="1710">
                  <c:v>4063.7401241869998</c:v>
                </c:pt>
                <c:pt idx="1711">
                  <c:v>4052.2721641870003</c:v>
                </c:pt>
                <c:pt idx="1712">
                  <c:v>4063.0257841870002</c:v>
                </c:pt>
                <c:pt idx="1713">
                  <c:v>4078.8085641870002</c:v>
                </c:pt>
                <c:pt idx="1714">
                  <c:v>4079.6762841870004</c:v>
                </c:pt>
                <c:pt idx="1715">
                  <c:v>4069.0002441870001</c:v>
                </c:pt>
                <c:pt idx="1716">
                  <c:v>4061.3125441869997</c:v>
                </c:pt>
                <c:pt idx="1717">
                  <c:v>4008.4444931870003</c:v>
                </c:pt>
                <c:pt idx="1718">
                  <c:v>4004.9320331870003</c:v>
                </c:pt>
                <c:pt idx="1719">
                  <c:v>4042.7799031869999</c:v>
                </c:pt>
                <c:pt idx="1720">
                  <c:v>4050.8628031870003</c:v>
                </c:pt>
                <c:pt idx="1721">
                  <c:v>4018.8109031870003</c:v>
                </c:pt>
                <c:pt idx="1722">
                  <c:v>4156.2401431870003</c:v>
                </c:pt>
                <c:pt idx="1723">
                  <c:v>4152.2477077359999</c:v>
                </c:pt>
                <c:pt idx="1724">
                  <c:v>4077.3825877359996</c:v>
                </c:pt>
                <c:pt idx="1725">
                  <c:v>4103.3494777360002</c:v>
                </c:pt>
                <c:pt idx="1726">
                  <c:v>4081.018477736</c:v>
                </c:pt>
                <c:pt idx="1727">
                  <c:v>4202.3388577360001</c:v>
                </c:pt>
                <c:pt idx="1728">
                  <c:v>4209.4747177360005</c:v>
                </c:pt>
                <c:pt idx="1729">
                  <c:v>4185.9722277360006</c:v>
                </c:pt>
                <c:pt idx="1730">
                  <c:v>4092.9961077359999</c:v>
                </c:pt>
                <c:pt idx="1731">
                  <c:v>4119.2013877360005</c:v>
                </c:pt>
                <c:pt idx="1732">
                  <c:v>4218.6755277360007</c:v>
                </c:pt>
                <c:pt idx="1733">
                  <c:v>4185.9532977360004</c:v>
                </c:pt>
                <c:pt idx="1734">
                  <c:v>4200.1489377360003</c:v>
                </c:pt>
                <c:pt idx="1735">
                  <c:v>4165.3482377360006</c:v>
                </c:pt>
                <c:pt idx="1736">
                  <c:v>4177.709397736</c:v>
                </c:pt>
                <c:pt idx="1737">
                  <c:v>4194.2629077360007</c:v>
                </c:pt>
                <c:pt idx="1738">
                  <c:v>4122.018837736</c:v>
                </c:pt>
                <c:pt idx="1739">
                  <c:v>4110.1020377360001</c:v>
                </c:pt>
                <c:pt idx="1740">
                  <c:v>4046.972447736</c:v>
                </c:pt>
                <c:pt idx="1741">
                  <c:v>3961.4089977360004</c:v>
                </c:pt>
                <c:pt idx="1742">
                  <c:v>3977.1192377360003</c:v>
                </c:pt>
                <c:pt idx="1743">
                  <c:v>4031.0256277360004</c:v>
                </c:pt>
                <c:pt idx="1744">
                  <c:v>4049.4572177360001</c:v>
                </c:pt>
                <c:pt idx="1745">
                  <c:v>4042.8389277359997</c:v>
                </c:pt>
                <c:pt idx="1746">
                  <c:v>4066.2954777360001</c:v>
                </c:pt>
                <c:pt idx="1747">
                  <c:v>4103.0697277359995</c:v>
                </c:pt>
                <c:pt idx="1748">
                  <c:v>4099.7222477360001</c:v>
                </c:pt>
                <c:pt idx="1749">
                  <c:v>4123.5222777359995</c:v>
                </c:pt>
                <c:pt idx="1750">
                  <c:v>4094.4510577360002</c:v>
                </c:pt>
                <c:pt idx="1751">
                  <c:v>4130.5167377360003</c:v>
                </c:pt>
                <c:pt idx="1752">
                  <c:v>4107.1736777360002</c:v>
                </c:pt>
                <c:pt idx="1753">
                  <c:v>4115.2383877359998</c:v>
                </c:pt>
                <c:pt idx="1754">
                  <c:v>4126.0323877360006</c:v>
                </c:pt>
                <c:pt idx="1755">
                  <c:v>4145.7744387359999</c:v>
                </c:pt>
                <c:pt idx="1756">
                  <c:v>4161.2784187360003</c:v>
                </c:pt>
                <c:pt idx="1757">
                  <c:v>4170.2018687360005</c:v>
                </c:pt>
                <c:pt idx="1758">
                  <c:v>4147.6913687360002</c:v>
                </c:pt>
                <c:pt idx="1759">
                  <c:v>4192.0015087360007</c:v>
                </c:pt>
                <c:pt idx="1760">
                  <c:v>4189.3672287360005</c:v>
                </c:pt>
                <c:pt idx="1761">
                  <c:v>4192.8471787360004</c:v>
                </c:pt>
                <c:pt idx="1762">
                  <c:v>4209.7092387359999</c:v>
                </c:pt>
                <c:pt idx="1763">
                  <c:v>4160.1763387359997</c:v>
                </c:pt>
                <c:pt idx="1764">
                  <c:v>4185.2698587360001</c:v>
                </c:pt>
                <c:pt idx="1765">
                  <c:v>4172.4505087359994</c:v>
                </c:pt>
                <c:pt idx="1766">
                  <c:v>4202.0787387359997</c:v>
                </c:pt>
                <c:pt idx="1767">
                  <c:v>4229.7128887359995</c:v>
                </c:pt>
                <c:pt idx="1768">
                  <c:v>4249.4523487359993</c:v>
                </c:pt>
                <c:pt idx="1769">
                  <c:v>4267.8649287359995</c:v>
                </c:pt>
                <c:pt idx="1770">
                  <c:v>4244.2990887360002</c:v>
                </c:pt>
                <c:pt idx="1771">
                  <c:v>4255.6451987359997</c:v>
                </c:pt>
                <c:pt idx="1772">
                  <c:v>4242.2349487360007</c:v>
                </c:pt>
                <c:pt idx="1773">
                  <c:v>4237.2154687360007</c:v>
                </c:pt>
                <c:pt idx="1774">
                  <c:v>4226.2209087360006</c:v>
                </c:pt>
                <c:pt idx="1775">
                  <c:v>4226.473848736</c:v>
                </c:pt>
                <c:pt idx="1776">
                  <c:v>4224.9143887359996</c:v>
                </c:pt>
                <c:pt idx="1777">
                  <c:v>4220.515398736</c:v>
                </c:pt>
                <c:pt idx="1778">
                  <c:v>4198.6787487359998</c:v>
                </c:pt>
                <c:pt idx="1779">
                  <c:v>4240.062488736</c:v>
                </c:pt>
                <c:pt idx="1780">
                  <c:v>4234.4555087360004</c:v>
                </c:pt>
                <c:pt idx="1781">
                  <c:v>4214.5700687360004</c:v>
                </c:pt>
                <c:pt idx="1782">
                  <c:v>4229.2999387359996</c:v>
                </c:pt>
                <c:pt idx="1783">
                  <c:v>4215.1158987360004</c:v>
                </c:pt>
                <c:pt idx="1784">
                  <c:v>4227.8938987359998</c:v>
                </c:pt>
                <c:pt idx="1785">
                  <c:v>4214.6336087359996</c:v>
                </c:pt>
                <c:pt idx="1786">
                  <c:v>4215.7767287360002</c:v>
                </c:pt>
                <c:pt idx="1787">
                  <c:v>4219.8993687359998</c:v>
                </c:pt>
                <c:pt idx="1788">
                  <c:v>4227.3389987360006</c:v>
                </c:pt>
                <c:pt idx="1789">
                  <c:v>4222.0468027359993</c:v>
                </c:pt>
                <c:pt idx="1790">
                  <c:v>4229.8096127359995</c:v>
                </c:pt>
                <c:pt idx="1791">
                  <c:v>4232.0780127359994</c:v>
                </c:pt>
                <c:pt idx="1792">
                  <c:v>4235.8902827359998</c:v>
                </c:pt>
                <c:pt idx="1793">
                  <c:v>4238.5412627360001</c:v>
                </c:pt>
                <c:pt idx="1794">
                  <c:v>4230.1391527360001</c:v>
                </c:pt>
                <c:pt idx="1795">
                  <c:v>4233.6438927360005</c:v>
                </c:pt>
                <c:pt idx="1796">
                  <c:v>4272.1897527360006</c:v>
                </c:pt>
                <c:pt idx="1797">
                  <c:v>4297.0246627360002</c:v>
                </c:pt>
                <c:pt idx="1798">
                  <c:v>4294.8437827360003</c:v>
                </c:pt>
                <c:pt idx="1799">
                  <c:v>4299.5435427359998</c:v>
                </c:pt>
                <c:pt idx="1800">
                  <c:v>4316.2923227359997</c:v>
                </c:pt>
                <c:pt idx="1801">
                  <c:v>4288.0398327360008</c:v>
                </c:pt>
                <c:pt idx="1802">
                  <c:v>4293.2917427360007</c:v>
                </c:pt>
                <c:pt idx="1803">
                  <c:v>4241.9202827360004</c:v>
                </c:pt>
                <c:pt idx="1804">
                  <c:v>4278.9242127359994</c:v>
                </c:pt>
                <c:pt idx="1805">
                  <c:v>4250.8141527359994</c:v>
                </c:pt>
                <c:pt idx="1806">
                  <c:v>4269.9729027359999</c:v>
                </c:pt>
                <c:pt idx="1807">
                  <c:v>4281.7545527359998</c:v>
                </c:pt>
                <c:pt idx="1808">
                  <c:v>4265.0019427359994</c:v>
                </c:pt>
                <c:pt idx="1809">
                  <c:v>4246.471242736</c:v>
                </c:pt>
                <c:pt idx="1810">
                  <c:v>4248.8153927359999</c:v>
                </c:pt>
                <c:pt idx="1811">
                  <c:v>4229.5784727359996</c:v>
                </c:pt>
                <c:pt idx="1812">
                  <c:v>4189.5974627360001</c:v>
                </c:pt>
                <c:pt idx="1813">
                  <c:v>4204.2229127360006</c:v>
                </c:pt>
                <c:pt idx="1814">
                  <c:v>4205.6210327359995</c:v>
                </c:pt>
                <c:pt idx="1815">
                  <c:v>4186.3093327359993</c:v>
                </c:pt>
                <c:pt idx="1816">
                  <c:v>4216.2666027359992</c:v>
                </c:pt>
                <c:pt idx="1817">
                  <c:v>4230.3965827359998</c:v>
                </c:pt>
                <c:pt idx="1818">
                  <c:v>4235.5668627360001</c:v>
                </c:pt>
                <c:pt idx="1819">
                  <c:v>4223.5934727360009</c:v>
                </c:pt>
                <c:pt idx="1820">
                  <c:v>4218.4354627360008</c:v>
                </c:pt>
                <c:pt idx="1821">
                  <c:v>4214.0477227360007</c:v>
                </c:pt>
                <c:pt idx="1822">
                  <c:v>4226.5034527360003</c:v>
                </c:pt>
                <c:pt idx="1823">
                  <c:v>4205.718362736</c:v>
                </c:pt>
                <c:pt idx="1824">
                  <c:v>4230.6178227359997</c:v>
                </c:pt>
                <c:pt idx="1825">
                  <c:v>4217.2094427359998</c:v>
                </c:pt>
                <c:pt idx="1826">
                  <c:v>4208.191722736</c:v>
                </c:pt>
                <c:pt idx="1827">
                  <c:v>4229.8147927359996</c:v>
                </c:pt>
                <c:pt idx="1828">
                  <c:v>4212.4569927359998</c:v>
                </c:pt>
                <c:pt idx="1829">
                  <c:v>4178.0742127359999</c:v>
                </c:pt>
                <c:pt idx="1830">
                  <c:v>4221.5580727360002</c:v>
                </c:pt>
                <c:pt idx="1831">
                  <c:v>4156.1624127360001</c:v>
                </c:pt>
                <c:pt idx="1832">
                  <c:v>4166.6496427359998</c:v>
                </c:pt>
                <c:pt idx="1833">
                  <c:v>4248.4066027360004</c:v>
                </c:pt>
                <c:pt idx="1834">
                  <c:v>4247.814092736</c:v>
                </c:pt>
                <c:pt idx="1835">
                  <c:v>4312.7431627360002</c:v>
                </c:pt>
                <c:pt idx="1836">
                  <c:v>4238.1366127360006</c:v>
                </c:pt>
                <c:pt idx="1837">
                  <c:v>4230.4824627360003</c:v>
                </c:pt>
                <c:pt idx="1838">
                  <c:v>4291.8218627359993</c:v>
                </c:pt>
                <c:pt idx="1839">
                  <c:v>4208.2038427360003</c:v>
                </c:pt>
                <c:pt idx="1840">
                  <c:v>4238.3894727360002</c:v>
                </c:pt>
                <c:pt idx="1841">
                  <c:v>4229.652082736</c:v>
                </c:pt>
                <c:pt idx="1842">
                  <c:v>4309.390202736</c:v>
                </c:pt>
                <c:pt idx="1843">
                  <c:v>4314.3659227360004</c:v>
                </c:pt>
                <c:pt idx="1844">
                  <c:v>4335.828049707</c:v>
                </c:pt>
                <c:pt idx="1845">
                  <c:v>4336.9427697070005</c:v>
                </c:pt>
                <c:pt idx="1846">
                  <c:v>4355.9589767070001</c:v>
                </c:pt>
                <c:pt idx="1847">
                  <c:v>4342.797836707</c:v>
                </c:pt>
                <c:pt idx="1848">
                  <c:v>4309.2492777070001</c:v>
                </c:pt>
                <c:pt idx="1849">
                  <c:v>4286.5790377069998</c:v>
                </c:pt>
                <c:pt idx="1850">
                  <c:v>4282.8098577069995</c:v>
                </c:pt>
                <c:pt idx="1851">
                  <c:v>4268.404667707</c:v>
                </c:pt>
                <c:pt idx="1852">
                  <c:v>4318.0285077069993</c:v>
                </c:pt>
                <c:pt idx="1853">
                  <c:v>4332.2089377069997</c:v>
                </c:pt>
                <c:pt idx="1854">
                  <c:v>4312.8406977069999</c:v>
                </c:pt>
                <c:pt idx="1855">
                  <c:v>4331.0806977069997</c:v>
                </c:pt>
                <c:pt idx="1856">
                  <c:v>4367.251767707</c:v>
                </c:pt>
                <c:pt idx="1857">
                  <c:v>4379.1712377069998</c:v>
                </c:pt>
                <c:pt idx="1858">
                  <c:v>4428.1627577069994</c:v>
                </c:pt>
                <c:pt idx="1859">
                  <c:v>4393.2927377069991</c:v>
                </c:pt>
                <c:pt idx="1860">
                  <c:v>4288.8529377069999</c:v>
                </c:pt>
                <c:pt idx="1861">
                  <c:v>4278.667377707</c:v>
                </c:pt>
                <c:pt idx="1862">
                  <c:v>4411.7946377070002</c:v>
                </c:pt>
                <c:pt idx="1863">
                  <c:v>4408.7425177069999</c:v>
                </c:pt>
                <c:pt idx="1864">
                  <c:v>4434.2773577070002</c:v>
                </c:pt>
                <c:pt idx="1865">
                  <c:v>4407.7015877069998</c:v>
                </c:pt>
                <c:pt idx="1866">
                  <c:v>4456.1818077070002</c:v>
                </c:pt>
                <c:pt idx="1867">
                  <c:v>4503.6261977070008</c:v>
                </c:pt>
                <c:pt idx="1868">
                  <c:v>4476.7009277070001</c:v>
                </c:pt>
                <c:pt idx="1869">
                  <c:v>4413.7686477070001</c:v>
                </c:pt>
                <c:pt idx="1870">
                  <c:v>4396.6938477069998</c:v>
                </c:pt>
                <c:pt idx="1871">
                  <c:v>4398.0387977070004</c:v>
                </c:pt>
                <c:pt idx="1872">
                  <c:v>4443.1523577069993</c:v>
                </c:pt>
                <c:pt idx="1873">
                  <c:v>4452.7757277069995</c:v>
                </c:pt>
                <c:pt idx="1874">
                  <c:v>4412.1243977070008</c:v>
                </c:pt>
                <c:pt idx="1875">
                  <c:v>4403.5622677070005</c:v>
                </c:pt>
                <c:pt idx="1876">
                  <c:v>4383.3342177069999</c:v>
                </c:pt>
                <c:pt idx="1877">
                  <c:v>4458.7587477070001</c:v>
                </c:pt>
                <c:pt idx="1878">
                  <c:v>4377.3132877070002</c:v>
                </c:pt>
                <c:pt idx="1879">
                  <c:v>4377.698307706999</c:v>
                </c:pt>
                <c:pt idx="1880">
                  <c:v>4436.8704177069994</c:v>
                </c:pt>
                <c:pt idx="1881">
                  <c:v>4492.462667707</c:v>
                </c:pt>
                <c:pt idx="1882">
                  <c:v>4458.1078477069996</c:v>
                </c:pt>
                <c:pt idx="1883">
                  <c:v>4501.5729177069998</c:v>
                </c:pt>
                <c:pt idx="1884">
                  <c:v>4508.4989277069999</c:v>
                </c:pt>
                <c:pt idx="1885">
                  <c:v>4474.9430447070008</c:v>
                </c:pt>
                <c:pt idx="1886">
                  <c:v>4517.6432847070009</c:v>
                </c:pt>
                <c:pt idx="1887">
                  <c:v>4509.5538647070007</c:v>
                </c:pt>
                <c:pt idx="1888">
                  <c:v>4429.8279747070001</c:v>
                </c:pt>
                <c:pt idx="1889">
                  <c:v>4380.7839847069999</c:v>
                </c:pt>
                <c:pt idx="1890">
                  <c:v>4409.682564707</c:v>
                </c:pt>
                <c:pt idx="1891">
                  <c:v>4391.1467247070004</c:v>
                </c:pt>
                <c:pt idx="1892">
                  <c:v>4471.6796347070003</c:v>
                </c:pt>
                <c:pt idx="1893">
                  <c:v>4492.0922847069996</c:v>
                </c:pt>
                <c:pt idx="1894">
                  <c:v>4485.9622747069998</c:v>
                </c:pt>
                <c:pt idx="1895">
                  <c:v>4438.4227747069999</c:v>
                </c:pt>
                <c:pt idx="1896">
                  <c:v>4416.3119647069998</c:v>
                </c:pt>
                <c:pt idx="1897">
                  <c:v>4370.0912047069996</c:v>
                </c:pt>
                <c:pt idx="1898">
                  <c:v>4355.5781247069999</c:v>
                </c:pt>
                <c:pt idx="1899">
                  <c:v>4399.1909947069998</c:v>
                </c:pt>
                <c:pt idx="1900">
                  <c:v>4349.0319047069997</c:v>
                </c:pt>
                <c:pt idx="1901">
                  <c:v>4329.4323747069993</c:v>
                </c:pt>
                <c:pt idx="1902">
                  <c:v>4434.3841547069997</c:v>
                </c:pt>
                <c:pt idx="1903">
                  <c:v>4317.7782647069998</c:v>
                </c:pt>
                <c:pt idx="1904">
                  <c:v>4355.1079847069996</c:v>
                </c:pt>
                <c:pt idx="1905">
                  <c:v>4402.3486147069998</c:v>
                </c:pt>
                <c:pt idx="1906">
                  <c:v>4318.777214707</c:v>
                </c:pt>
                <c:pt idx="1907">
                  <c:v>4360.3626347069994</c:v>
                </c:pt>
                <c:pt idx="1908">
                  <c:v>4308.5425047070003</c:v>
                </c:pt>
                <c:pt idx="1909">
                  <c:v>4302.2811447070007</c:v>
                </c:pt>
                <c:pt idx="1910">
                  <c:v>4287.2158547070003</c:v>
                </c:pt>
                <c:pt idx="1911">
                  <c:v>4350.2110147070007</c:v>
                </c:pt>
                <c:pt idx="1912">
                  <c:v>4289.7525347070004</c:v>
                </c:pt>
                <c:pt idx="1913">
                  <c:v>4261.0392187070001</c:v>
                </c:pt>
                <c:pt idx="1914">
                  <c:v>4249.4704987069999</c:v>
                </c:pt>
                <c:pt idx="1915">
                  <c:v>4306.8951687069994</c:v>
                </c:pt>
                <c:pt idx="1916">
                  <c:v>4235.741198707</c:v>
                </c:pt>
                <c:pt idx="1917">
                  <c:v>4241.9650987069999</c:v>
                </c:pt>
                <c:pt idx="1918">
                  <c:v>4225.3923787069998</c:v>
                </c:pt>
                <c:pt idx="1919">
                  <c:v>4263.8572587070003</c:v>
                </c:pt>
                <c:pt idx="1920">
                  <c:v>4272.9312287069997</c:v>
                </c:pt>
                <c:pt idx="1921">
                  <c:v>4309.3141887070005</c:v>
                </c:pt>
                <c:pt idx="1922">
                  <c:v>4336.9771287069998</c:v>
                </c:pt>
                <c:pt idx="1923">
                  <c:v>4329.3147787070002</c:v>
                </c:pt>
                <c:pt idx="1924">
                  <c:v>4384.5662187070002</c:v>
                </c:pt>
                <c:pt idx="1925">
                  <c:v>4399.9647187069995</c:v>
                </c:pt>
                <c:pt idx="1926">
                  <c:v>4369.210308707</c:v>
                </c:pt>
                <c:pt idx="1927">
                  <c:v>4375.7084087069998</c:v>
                </c:pt>
                <c:pt idx="1928">
                  <c:v>4382.4249387069995</c:v>
                </c:pt>
                <c:pt idx="1929">
                  <c:v>4364.976438706999</c:v>
                </c:pt>
                <c:pt idx="1930">
                  <c:v>4433.4694387069994</c:v>
                </c:pt>
                <c:pt idx="1931">
                  <c:v>4394.0517687069996</c:v>
                </c:pt>
                <c:pt idx="1932">
                  <c:v>4431.9073187069998</c:v>
                </c:pt>
                <c:pt idx="1933">
                  <c:v>4390.892768707</c:v>
                </c:pt>
                <c:pt idx="1934">
                  <c:v>4314.4031887069996</c:v>
                </c:pt>
                <c:pt idx="1935">
                  <c:v>4375.6855087069998</c:v>
                </c:pt>
                <c:pt idx="1936">
                  <c:v>4357.5046887070002</c:v>
                </c:pt>
                <c:pt idx="1937">
                  <c:v>4324.2583087070007</c:v>
                </c:pt>
                <c:pt idx="1938">
                  <c:v>4255.5700987070004</c:v>
                </c:pt>
                <c:pt idx="1939">
                  <c:v>4311.3839187069998</c:v>
                </c:pt>
                <c:pt idx="1940">
                  <c:v>4328.9774287069995</c:v>
                </c:pt>
                <c:pt idx="1941">
                  <c:v>4338.0935687069996</c:v>
                </c:pt>
                <c:pt idx="1942">
                  <c:v>4270.4048087069996</c:v>
                </c:pt>
                <c:pt idx="1943">
                  <c:v>4245.8483687070002</c:v>
                </c:pt>
                <c:pt idx="1944">
                  <c:v>4292.3077987069992</c:v>
                </c:pt>
                <c:pt idx="1945">
                  <c:v>4301.2554987069998</c:v>
                </c:pt>
                <c:pt idx="1946">
                  <c:v>4349.6032387069999</c:v>
                </c:pt>
                <c:pt idx="1947">
                  <c:v>4373.0042987069992</c:v>
                </c:pt>
                <c:pt idx="1948">
                  <c:v>4396.5135987069998</c:v>
                </c:pt>
                <c:pt idx="1949">
                  <c:v>4387.4240587069999</c:v>
                </c:pt>
                <c:pt idx="1950">
                  <c:v>4370.5139687069995</c:v>
                </c:pt>
                <c:pt idx="1951">
                  <c:v>4351.5915707069998</c:v>
                </c:pt>
                <c:pt idx="1952">
                  <c:v>4390.4150307069995</c:v>
                </c:pt>
                <c:pt idx="1953">
                  <c:v>4358.2236507070002</c:v>
                </c:pt>
                <c:pt idx="1954">
                  <c:v>4342.5348707070007</c:v>
                </c:pt>
                <c:pt idx="1955">
                  <c:v>4336.8647007070003</c:v>
                </c:pt>
                <c:pt idx="1956">
                  <c:v>4340.5389807070005</c:v>
                </c:pt>
                <c:pt idx="1957">
                  <c:v>4342.0849507069997</c:v>
                </c:pt>
                <c:pt idx="1958">
                  <c:v>4377.1125607070007</c:v>
                </c:pt>
                <c:pt idx="1959">
                  <c:v>4338.1080007069995</c:v>
                </c:pt>
                <c:pt idx="1960">
                  <c:v>4332.1518407070007</c:v>
                </c:pt>
                <c:pt idx="1961">
                  <c:v>4302.1121907070001</c:v>
                </c:pt>
                <c:pt idx="1962">
                  <c:v>4327.0067307069994</c:v>
                </c:pt>
                <c:pt idx="1963">
                  <c:v>4318.7621907069997</c:v>
                </c:pt>
                <c:pt idx="1964">
                  <c:v>4301.5818007070002</c:v>
                </c:pt>
                <c:pt idx="1965">
                  <c:v>4323.116190707</c:v>
                </c:pt>
                <c:pt idx="1966">
                  <c:v>4334.6649107069998</c:v>
                </c:pt>
                <c:pt idx="1967">
                  <c:v>4327.7632307069998</c:v>
                </c:pt>
                <c:pt idx="1968">
                  <c:v>4201.363380707</c:v>
                </c:pt>
                <c:pt idx="1969">
                  <c:v>4166.2596307069998</c:v>
                </c:pt>
                <c:pt idx="1970">
                  <c:v>4147.6125807069993</c:v>
                </c:pt>
                <c:pt idx="1971">
                  <c:v>4103.3026607070005</c:v>
                </c:pt>
                <c:pt idx="1972">
                  <c:v>4143.8336307070003</c:v>
                </c:pt>
                <c:pt idx="1973">
                  <c:v>4158.513620707</c:v>
                </c:pt>
                <c:pt idx="1974">
                  <c:v>4114.9437307070002</c:v>
                </c:pt>
                <c:pt idx="1975">
                  <c:v>4143.7222407070003</c:v>
                </c:pt>
                <c:pt idx="1976">
                  <c:v>4169.6437407069998</c:v>
                </c:pt>
                <c:pt idx="1977">
                  <c:v>4184.6890307069998</c:v>
                </c:pt>
                <c:pt idx="1978">
                  <c:v>4195.7514907069999</c:v>
                </c:pt>
                <c:pt idx="1979">
                  <c:v>4195.6261407069996</c:v>
                </c:pt>
                <c:pt idx="1980">
                  <c:v>4184.429950707</c:v>
                </c:pt>
                <c:pt idx="1981">
                  <c:v>4217.5567407069993</c:v>
                </c:pt>
                <c:pt idx="1982">
                  <c:v>4160.4481907070003</c:v>
                </c:pt>
                <c:pt idx="1983">
                  <c:v>4155.3963907070001</c:v>
                </c:pt>
                <c:pt idx="1984">
                  <c:v>4190.6851807070007</c:v>
                </c:pt>
                <c:pt idx="1985">
                  <c:v>4177.5612307070005</c:v>
                </c:pt>
                <c:pt idx="1986">
                  <c:v>4159.5394607070002</c:v>
                </c:pt>
                <c:pt idx="1987">
                  <c:v>4166.8478707069999</c:v>
                </c:pt>
                <c:pt idx="1988">
                  <c:v>4169.4855607069994</c:v>
                </c:pt>
                <c:pt idx="1989">
                  <c:v>4177.9187307069997</c:v>
                </c:pt>
                <c:pt idx="1990">
                  <c:v>4183.8343607070001</c:v>
                </c:pt>
                <c:pt idx="1991">
                  <c:v>4184.4993507070003</c:v>
                </c:pt>
                <c:pt idx="1992">
                  <c:v>4197.9479207069999</c:v>
                </c:pt>
                <c:pt idx="1993">
                  <c:v>4211.130630706999</c:v>
                </c:pt>
                <c:pt idx="1994">
                  <c:v>4202.7353007069996</c:v>
                </c:pt>
                <c:pt idx="1995">
                  <c:v>4219.7688407069991</c:v>
                </c:pt>
                <c:pt idx="1996">
                  <c:v>4188.3580207069999</c:v>
                </c:pt>
                <c:pt idx="1997">
                  <c:v>4201.0247007069993</c:v>
                </c:pt>
                <c:pt idx="1998">
                  <c:v>4202.3071607070005</c:v>
                </c:pt>
                <c:pt idx="1999">
                  <c:v>4213.6899907070001</c:v>
                </c:pt>
                <c:pt idx="2000">
                  <c:v>4201.3279807069994</c:v>
                </c:pt>
                <c:pt idx="2001">
                  <c:v>4204.3992907069996</c:v>
                </c:pt>
                <c:pt idx="2002">
                  <c:v>4164.6212807069996</c:v>
                </c:pt>
                <c:pt idx="2003">
                  <c:v>4250.8396727070003</c:v>
                </c:pt>
                <c:pt idx="2004">
                  <c:v>4239.6988527070007</c:v>
                </c:pt>
                <c:pt idx="2005">
                  <c:v>4262.9793627070003</c:v>
                </c:pt>
                <c:pt idx="2006">
                  <c:v>4250.3436727070002</c:v>
                </c:pt>
                <c:pt idx="2007">
                  <c:v>4228.8586127069993</c:v>
                </c:pt>
                <c:pt idx="2008">
                  <c:v>4253.947692707</c:v>
                </c:pt>
                <c:pt idx="2009">
                  <c:v>4242.7346827070005</c:v>
                </c:pt>
                <c:pt idx="2010">
                  <c:v>4288.6825627070002</c:v>
                </c:pt>
                <c:pt idx="2011">
                  <c:v>4286.3880727070009</c:v>
                </c:pt>
                <c:pt idx="2012">
                  <c:v>4298.3744327070008</c:v>
                </c:pt>
                <c:pt idx="2013">
                  <c:v>4288.0098127069996</c:v>
                </c:pt>
                <c:pt idx="2014">
                  <c:v>4261.6176127070003</c:v>
                </c:pt>
                <c:pt idx="2015">
                  <c:v>4261.0726827069993</c:v>
                </c:pt>
                <c:pt idx="2016">
                  <c:v>4330.6335527069996</c:v>
                </c:pt>
                <c:pt idx="2017">
                  <c:v>4341.4818427070004</c:v>
                </c:pt>
                <c:pt idx="2018">
                  <c:v>4292.683902707</c:v>
                </c:pt>
                <c:pt idx="2019">
                  <c:v>4324.7895027069999</c:v>
                </c:pt>
                <c:pt idx="2020">
                  <c:v>4222.5500427070001</c:v>
                </c:pt>
                <c:pt idx="2021">
                  <c:v>4246.6170927070007</c:v>
                </c:pt>
                <c:pt idx="2022">
                  <c:v>4254.3459927069998</c:v>
                </c:pt>
                <c:pt idx="2023">
                  <c:v>4248.6605527070005</c:v>
                </c:pt>
                <c:pt idx="2024">
                  <c:v>4183.803212707001</c:v>
                </c:pt>
                <c:pt idx="2025">
                  <c:v>4180.1732627069996</c:v>
                </c:pt>
                <c:pt idx="2026">
                  <c:v>4177.5659627069999</c:v>
                </c:pt>
                <c:pt idx="2027">
                  <c:v>4206.823842707</c:v>
                </c:pt>
                <c:pt idx="2028">
                  <c:v>4250.9832527070002</c:v>
                </c:pt>
                <c:pt idx="2029">
                  <c:v>4220.2963827069998</c:v>
                </c:pt>
                <c:pt idx="2030">
                  <c:v>4232.1238327069996</c:v>
                </c:pt>
                <c:pt idx="2031">
                  <c:v>4209.9726627070004</c:v>
                </c:pt>
                <c:pt idx="2032">
                  <c:v>4253.6405527070001</c:v>
                </c:pt>
                <c:pt idx="2033">
                  <c:v>4312.3043627070001</c:v>
                </c:pt>
                <c:pt idx="2034">
                  <c:v>4325.729732707</c:v>
                </c:pt>
                <c:pt idx="2035">
                  <c:v>4327.5855627070005</c:v>
                </c:pt>
                <c:pt idx="2036">
                  <c:v>4352.9695627069996</c:v>
                </c:pt>
                <c:pt idx="2037">
                  <c:v>4362.8048327070001</c:v>
                </c:pt>
                <c:pt idx="2038">
                  <c:v>4329.0418327070001</c:v>
                </c:pt>
                <c:pt idx="2039">
                  <c:v>4350.9308527070007</c:v>
                </c:pt>
                <c:pt idx="2040">
                  <c:v>4342.3817287069996</c:v>
                </c:pt>
                <c:pt idx="2041">
                  <c:v>4289.7155487069995</c:v>
                </c:pt>
                <c:pt idx="2042">
                  <c:v>4326.7497587070002</c:v>
                </c:pt>
                <c:pt idx="2043">
                  <c:v>4301.3767587069997</c:v>
                </c:pt>
                <c:pt idx="2044">
                  <c:v>4288.6622087069991</c:v>
                </c:pt>
                <c:pt idx="2045">
                  <c:v>4136.1378687070001</c:v>
                </c:pt>
                <c:pt idx="2046">
                  <c:v>4125.6484387070004</c:v>
                </c:pt>
                <c:pt idx="2047">
                  <c:v>4115.5154887070003</c:v>
                </c:pt>
                <c:pt idx="2048">
                  <c:v>4102.9999937070006</c:v>
                </c:pt>
                <c:pt idx="2049">
                  <c:v>4093.0854137070005</c:v>
                </c:pt>
                <c:pt idx="2050">
                  <c:v>4110.0292137070001</c:v>
                </c:pt>
                <c:pt idx="2051">
                  <c:v>4088.2729537069995</c:v>
                </c:pt>
                <c:pt idx="2052">
                  <c:v>4017.2341537069997</c:v>
                </c:pt>
                <c:pt idx="2053">
                  <c:v>4062.4730137069996</c:v>
                </c:pt>
                <c:pt idx="2054">
                  <c:v>4275.6428737069991</c:v>
                </c:pt>
                <c:pt idx="2055">
                  <c:v>4283.2285837070003</c:v>
                </c:pt>
                <c:pt idx="2056">
                  <c:v>4290.5201937070005</c:v>
                </c:pt>
                <c:pt idx="2057">
                  <c:v>4284.1742237070002</c:v>
                </c:pt>
                <c:pt idx="2058">
                  <c:v>4277.9912337069991</c:v>
                </c:pt>
                <c:pt idx="2059">
                  <c:v>4210.1745737069996</c:v>
                </c:pt>
                <c:pt idx="2060">
                  <c:v>4204.3015137070006</c:v>
                </c:pt>
                <c:pt idx="2061">
                  <c:v>4167.3103437070004</c:v>
                </c:pt>
                <c:pt idx="2062">
                  <c:v>4038.5013837070001</c:v>
                </c:pt>
                <c:pt idx="2063">
                  <c:v>4076.4766737070004</c:v>
                </c:pt>
                <c:pt idx="2064">
                  <c:v>4086.9259837070003</c:v>
                </c:pt>
                <c:pt idx="2065">
                  <c:v>4022.0640937070002</c:v>
                </c:pt>
                <c:pt idx="2066">
                  <c:v>4047.8958037070001</c:v>
                </c:pt>
                <c:pt idx="2067">
                  <c:v>4037.5521937069998</c:v>
                </c:pt>
                <c:pt idx="2068">
                  <c:v>4027.5097237069995</c:v>
                </c:pt>
                <c:pt idx="2069">
                  <c:v>4145.1997537070001</c:v>
                </c:pt>
                <c:pt idx="2070">
                  <c:v>4034.5387437069999</c:v>
                </c:pt>
                <c:pt idx="2071">
                  <c:v>4006.3323137069997</c:v>
                </c:pt>
                <c:pt idx="2072">
                  <c:v>4040.2987237070001</c:v>
                </c:pt>
                <c:pt idx="2073">
                  <c:v>4056.9668237070005</c:v>
                </c:pt>
                <c:pt idx="2074">
                  <c:v>4029.5975537069999</c:v>
                </c:pt>
                <c:pt idx="2075">
                  <c:v>4083.1965837070002</c:v>
                </c:pt>
                <c:pt idx="2076">
                  <c:v>4015.4721037070003</c:v>
                </c:pt>
                <c:pt idx="2077">
                  <c:v>4005.2299537070003</c:v>
                </c:pt>
                <c:pt idx="2078">
                  <c:v>4011.9418737070005</c:v>
                </c:pt>
                <c:pt idx="2079">
                  <c:v>4022.6617937070005</c:v>
                </c:pt>
                <c:pt idx="2080">
                  <c:v>4028.0971937070003</c:v>
                </c:pt>
                <c:pt idx="2081">
                  <c:v>4053.5806537069998</c:v>
                </c:pt>
                <c:pt idx="2082">
                  <c:v>4050.4825537070001</c:v>
                </c:pt>
                <c:pt idx="2083">
                  <c:v>4059.7230837069997</c:v>
                </c:pt>
                <c:pt idx="2084">
                  <c:v>4157.871633707</c:v>
                </c:pt>
                <c:pt idx="2085">
                  <c:v>4189.0729537070001</c:v>
                </c:pt>
                <c:pt idx="2086">
                  <c:v>4133.9901437070002</c:v>
                </c:pt>
                <c:pt idx="2087">
                  <c:v>4166.407923707</c:v>
                </c:pt>
                <c:pt idx="2088">
                  <c:v>4181.7395737070001</c:v>
                </c:pt>
                <c:pt idx="2089">
                  <c:v>4267.8066237069997</c:v>
                </c:pt>
                <c:pt idx="2090">
                  <c:v>4231.1252437069998</c:v>
                </c:pt>
                <c:pt idx="2091">
                  <c:v>4248.6953637070001</c:v>
                </c:pt>
                <c:pt idx="2092">
                  <c:v>4357.2871037069999</c:v>
                </c:pt>
                <c:pt idx="2093">
                  <c:v>4290.8280437069998</c:v>
                </c:pt>
                <c:pt idx="2094">
                  <c:v>4327.6011237069997</c:v>
                </c:pt>
                <c:pt idx="2095">
                  <c:v>4317.9296737069999</c:v>
                </c:pt>
                <c:pt idx="2096">
                  <c:v>4314.1314237070001</c:v>
                </c:pt>
                <c:pt idx="2097">
                  <c:v>4306.3020437069999</c:v>
                </c:pt>
                <c:pt idx="2098">
                  <c:v>4259.7011837070004</c:v>
                </c:pt>
                <c:pt idx="2099">
                  <c:v>4319.6872137070004</c:v>
                </c:pt>
                <c:pt idx="2100">
                  <c:v>4250.3595837070006</c:v>
                </c:pt>
                <c:pt idx="2101">
                  <c:v>4256.705143707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FD-4EEC-9B40-2574386F7C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3556352"/>
        <c:axId val="53557888"/>
      </c:areaChart>
      <c:lineChart>
        <c:grouping val="standard"/>
        <c:varyColors val="0"/>
        <c:ser>
          <c:idx val="1"/>
          <c:order val="0"/>
          <c:tx>
            <c:strRef>
              <c:f>'c4-3'!$C$12</c:f>
              <c:strCache>
                <c:ptCount val="1"/>
                <c:pt idx="0">
                  <c:v>Percentage of total amount outstanding (right axis)</c:v>
                </c:pt>
              </c:strCache>
            </c:strRef>
          </c:tx>
          <c:spPr>
            <a:ln w="22225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c4-3'!$A$14:$A$3000</c:f>
              <c:numCache>
                <c:formatCode>m/d/yyyy</c:formatCode>
                <c:ptCount val="2987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1</c:v>
                </c:pt>
                <c:pt idx="58">
                  <c:v>40994</c:v>
                </c:pt>
                <c:pt idx="59">
                  <c:v>40995</c:v>
                </c:pt>
                <c:pt idx="60">
                  <c:v>40996</c:v>
                </c:pt>
                <c:pt idx="61">
                  <c:v>40997</c:v>
                </c:pt>
                <c:pt idx="62">
                  <c:v>40998</c:v>
                </c:pt>
                <c:pt idx="63">
                  <c:v>41001</c:v>
                </c:pt>
                <c:pt idx="64">
                  <c:v>41002</c:v>
                </c:pt>
                <c:pt idx="65">
                  <c:v>41003</c:v>
                </c:pt>
                <c:pt idx="66">
                  <c:v>41004</c:v>
                </c:pt>
                <c:pt idx="67">
                  <c:v>41005</c:v>
                </c:pt>
                <c:pt idx="68">
                  <c:v>41009</c:v>
                </c:pt>
                <c:pt idx="69">
                  <c:v>41010</c:v>
                </c:pt>
                <c:pt idx="70">
                  <c:v>41011</c:v>
                </c:pt>
                <c:pt idx="71">
                  <c:v>41012</c:v>
                </c:pt>
                <c:pt idx="72">
                  <c:v>41015</c:v>
                </c:pt>
                <c:pt idx="73">
                  <c:v>41016</c:v>
                </c:pt>
                <c:pt idx="74">
                  <c:v>41017</c:v>
                </c:pt>
                <c:pt idx="75">
                  <c:v>41018</c:v>
                </c:pt>
                <c:pt idx="76">
                  <c:v>41019</c:v>
                </c:pt>
                <c:pt idx="77">
                  <c:v>41022</c:v>
                </c:pt>
                <c:pt idx="78">
                  <c:v>41023</c:v>
                </c:pt>
                <c:pt idx="79">
                  <c:v>41024</c:v>
                </c:pt>
                <c:pt idx="80">
                  <c:v>41025</c:v>
                </c:pt>
                <c:pt idx="81">
                  <c:v>41026</c:v>
                </c:pt>
                <c:pt idx="82">
                  <c:v>41031</c:v>
                </c:pt>
                <c:pt idx="83">
                  <c:v>41032</c:v>
                </c:pt>
                <c:pt idx="84">
                  <c:v>41033</c:v>
                </c:pt>
                <c:pt idx="85">
                  <c:v>41036</c:v>
                </c:pt>
                <c:pt idx="86">
                  <c:v>41037</c:v>
                </c:pt>
                <c:pt idx="87">
                  <c:v>41038</c:v>
                </c:pt>
                <c:pt idx="88">
                  <c:v>41039</c:v>
                </c:pt>
                <c:pt idx="89">
                  <c:v>41040</c:v>
                </c:pt>
                <c:pt idx="90">
                  <c:v>41043</c:v>
                </c:pt>
                <c:pt idx="91">
                  <c:v>41044</c:v>
                </c:pt>
                <c:pt idx="92">
                  <c:v>41045</c:v>
                </c:pt>
                <c:pt idx="93">
                  <c:v>41046</c:v>
                </c:pt>
                <c:pt idx="94">
                  <c:v>41047</c:v>
                </c:pt>
                <c:pt idx="95">
                  <c:v>41050</c:v>
                </c:pt>
                <c:pt idx="96">
                  <c:v>41051</c:v>
                </c:pt>
                <c:pt idx="97">
                  <c:v>41052</c:v>
                </c:pt>
                <c:pt idx="98">
                  <c:v>41053</c:v>
                </c:pt>
                <c:pt idx="99">
                  <c:v>41054</c:v>
                </c:pt>
                <c:pt idx="100">
                  <c:v>41058</c:v>
                </c:pt>
                <c:pt idx="101">
                  <c:v>41059</c:v>
                </c:pt>
                <c:pt idx="102">
                  <c:v>41060</c:v>
                </c:pt>
                <c:pt idx="103">
                  <c:v>41061</c:v>
                </c:pt>
                <c:pt idx="104">
                  <c:v>41064</c:v>
                </c:pt>
                <c:pt idx="105">
                  <c:v>41065</c:v>
                </c:pt>
                <c:pt idx="106">
                  <c:v>41066</c:v>
                </c:pt>
                <c:pt idx="107">
                  <c:v>41067</c:v>
                </c:pt>
                <c:pt idx="108">
                  <c:v>41068</c:v>
                </c:pt>
                <c:pt idx="109">
                  <c:v>41071</c:v>
                </c:pt>
                <c:pt idx="110">
                  <c:v>41072</c:v>
                </c:pt>
                <c:pt idx="111">
                  <c:v>41073</c:v>
                </c:pt>
                <c:pt idx="112">
                  <c:v>41074</c:v>
                </c:pt>
                <c:pt idx="113">
                  <c:v>41075</c:v>
                </c:pt>
                <c:pt idx="114">
                  <c:v>41078</c:v>
                </c:pt>
                <c:pt idx="115">
                  <c:v>41079</c:v>
                </c:pt>
                <c:pt idx="116">
                  <c:v>41080</c:v>
                </c:pt>
                <c:pt idx="117">
                  <c:v>41081</c:v>
                </c:pt>
                <c:pt idx="118">
                  <c:v>41082</c:v>
                </c:pt>
                <c:pt idx="119">
                  <c:v>41085</c:v>
                </c:pt>
                <c:pt idx="120">
                  <c:v>41086</c:v>
                </c:pt>
                <c:pt idx="121">
                  <c:v>41087</c:v>
                </c:pt>
                <c:pt idx="122">
                  <c:v>41088</c:v>
                </c:pt>
                <c:pt idx="123">
                  <c:v>41089</c:v>
                </c:pt>
                <c:pt idx="124">
                  <c:v>41092</c:v>
                </c:pt>
                <c:pt idx="125">
                  <c:v>41093</c:v>
                </c:pt>
                <c:pt idx="126">
                  <c:v>41094</c:v>
                </c:pt>
                <c:pt idx="127">
                  <c:v>41095</c:v>
                </c:pt>
                <c:pt idx="128">
                  <c:v>41096</c:v>
                </c:pt>
                <c:pt idx="129">
                  <c:v>41099</c:v>
                </c:pt>
                <c:pt idx="130">
                  <c:v>41100</c:v>
                </c:pt>
                <c:pt idx="131">
                  <c:v>41101</c:v>
                </c:pt>
                <c:pt idx="132">
                  <c:v>41102</c:v>
                </c:pt>
                <c:pt idx="133">
                  <c:v>41103</c:v>
                </c:pt>
                <c:pt idx="134">
                  <c:v>41106</c:v>
                </c:pt>
                <c:pt idx="135">
                  <c:v>41107</c:v>
                </c:pt>
                <c:pt idx="136">
                  <c:v>41108</c:v>
                </c:pt>
                <c:pt idx="137">
                  <c:v>41109</c:v>
                </c:pt>
                <c:pt idx="138">
                  <c:v>41110</c:v>
                </c:pt>
                <c:pt idx="139">
                  <c:v>41113</c:v>
                </c:pt>
                <c:pt idx="140">
                  <c:v>41114</c:v>
                </c:pt>
                <c:pt idx="141">
                  <c:v>41115</c:v>
                </c:pt>
                <c:pt idx="142">
                  <c:v>41116</c:v>
                </c:pt>
                <c:pt idx="143">
                  <c:v>41117</c:v>
                </c:pt>
                <c:pt idx="144">
                  <c:v>41120</c:v>
                </c:pt>
                <c:pt idx="145">
                  <c:v>41121</c:v>
                </c:pt>
                <c:pt idx="146">
                  <c:v>41122</c:v>
                </c:pt>
                <c:pt idx="147">
                  <c:v>41123</c:v>
                </c:pt>
                <c:pt idx="148">
                  <c:v>41124</c:v>
                </c:pt>
                <c:pt idx="149">
                  <c:v>41127</c:v>
                </c:pt>
                <c:pt idx="150">
                  <c:v>41128</c:v>
                </c:pt>
                <c:pt idx="151">
                  <c:v>41129</c:v>
                </c:pt>
                <c:pt idx="152">
                  <c:v>41130</c:v>
                </c:pt>
                <c:pt idx="153">
                  <c:v>41131</c:v>
                </c:pt>
                <c:pt idx="154">
                  <c:v>41134</c:v>
                </c:pt>
                <c:pt idx="155">
                  <c:v>41135</c:v>
                </c:pt>
                <c:pt idx="156">
                  <c:v>41136</c:v>
                </c:pt>
                <c:pt idx="157">
                  <c:v>41137</c:v>
                </c:pt>
                <c:pt idx="158">
                  <c:v>41138</c:v>
                </c:pt>
                <c:pt idx="159">
                  <c:v>41142</c:v>
                </c:pt>
                <c:pt idx="160">
                  <c:v>41143</c:v>
                </c:pt>
                <c:pt idx="161">
                  <c:v>41145</c:v>
                </c:pt>
                <c:pt idx="162">
                  <c:v>41148</c:v>
                </c:pt>
                <c:pt idx="163">
                  <c:v>41149</c:v>
                </c:pt>
                <c:pt idx="164">
                  <c:v>41150</c:v>
                </c:pt>
                <c:pt idx="165">
                  <c:v>41151</c:v>
                </c:pt>
                <c:pt idx="166">
                  <c:v>41152</c:v>
                </c:pt>
                <c:pt idx="167">
                  <c:v>41155</c:v>
                </c:pt>
                <c:pt idx="168">
                  <c:v>41156</c:v>
                </c:pt>
                <c:pt idx="169">
                  <c:v>41157</c:v>
                </c:pt>
                <c:pt idx="170">
                  <c:v>41158</c:v>
                </c:pt>
                <c:pt idx="171">
                  <c:v>41159</c:v>
                </c:pt>
                <c:pt idx="172">
                  <c:v>41162</c:v>
                </c:pt>
                <c:pt idx="173">
                  <c:v>41163</c:v>
                </c:pt>
                <c:pt idx="174">
                  <c:v>41164</c:v>
                </c:pt>
                <c:pt idx="175">
                  <c:v>41165</c:v>
                </c:pt>
                <c:pt idx="176">
                  <c:v>41166</c:v>
                </c:pt>
                <c:pt idx="177">
                  <c:v>41169</c:v>
                </c:pt>
                <c:pt idx="178">
                  <c:v>41170</c:v>
                </c:pt>
                <c:pt idx="179">
                  <c:v>41171</c:v>
                </c:pt>
                <c:pt idx="180">
                  <c:v>41172</c:v>
                </c:pt>
                <c:pt idx="181">
                  <c:v>41173</c:v>
                </c:pt>
                <c:pt idx="182">
                  <c:v>41176</c:v>
                </c:pt>
                <c:pt idx="183">
                  <c:v>41177</c:v>
                </c:pt>
                <c:pt idx="184">
                  <c:v>41178</c:v>
                </c:pt>
                <c:pt idx="185">
                  <c:v>41179</c:v>
                </c:pt>
                <c:pt idx="186">
                  <c:v>41180</c:v>
                </c:pt>
                <c:pt idx="187">
                  <c:v>41183</c:v>
                </c:pt>
                <c:pt idx="188">
                  <c:v>41184</c:v>
                </c:pt>
                <c:pt idx="189">
                  <c:v>41185</c:v>
                </c:pt>
                <c:pt idx="190">
                  <c:v>41186</c:v>
                </c:pt>
                <c:pt idx="191">
                  <c:v>41187</c:v>
                </c:pt>
                <c:pt idx="192">
                  <c:v>41190</c:v>
                </c:pt>
                <c:pt idx="193">
                  <c:v>41191</c:v>
                </c:pt>
                <c:pt idx="194">
                  <c:v>41192</c:v>
                </c:pt>
                <c:pt idx="195">
                  <c:v>41193</c:v>
                </c:pt>
                <c:pt idx="196">
                  <c:v>41194</c:v>
                </c:pt>
                <c:pt idx="197">
                  <c:v>41197</c:v>
                </c:pt>
                <c:pt idx="198">
                  <c:v>41198</c:v>
                </c:pt>
                <c:pt idx="199">
                  <c:v>41199</c:v>
                </c:pt>
                <c:pt idx="200">
                  <c:v>41200</c:v>
                </c:pt>
                <c:pt idx="201">
                  <c:v>41201</c:v>
                </c:pt>
                <c:pt idx="202">
                  <c:v>41206</c:v>
                </c:pt>
                <c:pt idx="203">
                  <c:v>41207</c:v>
                </c:pt>
                <c:pt idx="204">
                  <c:v>41208</c:v>
                </c:pt>
                <c:pt idx="205">
                  <c:v>41211</c:v>
                </c:pt>
                <c:pt idx="206">
                  <c:v>41212</c:v>
                </c:pt>
                <c:pt idx="207">
                  <c:v>41213</c:v>
                </c:pt>
                <c:pt idx="208">
                  <c:v>41218</c:v>
                </c:pt>
                <c:pt idx="209">
                  <c:v>41219</c:v>
                </c:pt>
                <c:pt idx="210">
                  <c:v>41220</c:v>
                </c:pt>
                <c:pt idx="211">
                  <c:v>41221</c:v>
                </c:pt>
                <c:pt idx="212">
                  <c:v>41222</c:v>
                </c:pt>
                <c:pt idx="213">
                  <c:v>41225</c:v>
                </c:pt>
                <c:pt idx="214">
                  <c:v>41226</c:v>
                </c:pt>
                <c:pt idx="215">
                  <c:v>41227</c:v>
                </c:pt>
                <c:pt idx="216">
                  <c:v>41228</c:v>
                </c:pt>
                <c:pt idx="217">
                  <c:v>41229</c:v>
                </c:pt>
                <c:pt idx="218">
                  <c:v>41232</c:v>
                </c:pt>
                <c:pt idx="219">
                  <c:v>41233</c:v>
                </c:pt>
                <c:pt idx="220">
                  <c:v>41234</c:v>
                </c:pt>
                <c:pt idx="221">
                  <c:v>41235</c:v>
                </c:pt>
                <c:pt idx="222">
                  <c:v>41236</c:v>
                </c:pt>
                <c:pt idx="223">
                  <c:v>41239</c:v>
                </c:pt>
                <c:pt idx="224">
                  <c:v>41240</c:v>
                </c:pt>
                <c:pt idx="225">
                  <c:v>41241</c:v>
                </c:pt>
                <c:pt idx="226">
                  <c:v>41242</c:v>
                </c:pt>
                <c:pt idx="227">
                  <c:v>41243</c:v>
                </c:pt>
                <c:pt idx="228">
                  <c:v>41246</c:v>
                </c:pt>
                <c:pt idx="229">
                  <c:v>41247</c:v>
                </c:pt>
                <c:pt idx="230">
                  <c:v>41248</c:v>
                </c:pt>
                <c:pt idx="231">
                  <c:v>41249</c:v>
                </c:pt>
                <c:pt idx="232">
                  <c:v>41250</c:v>
                </c:pt>
                <c:pt idx="233">
                  <c:v>41253</c:v>
                </c:pt>
                <c:pt idx="234">
                  <c:v>41254</c:v>
                </c:pt>
                <c:pt idx="235">
                  <c:v>41255</c:v>
                </c:pt>
                <c:pt idx="236">
                  <c:v>41256</c:v>
                </c:pt>
                <c:pt idx="237">
                  <c:v>41257</c:v>
                </c:pt>
                <c:pt idx="238">
                  <c:v>41260</c:v>
                </c:pt>
                <c:pt idx="239">
                  <c:v>41261</c:v>
                </c:pt>
                <c:pt idx="240">
                  <c:v>41262</c:v>
                </c:pt>
                <c:pt idx="241">
                  <c:v>41263</c:v>
                </c:pt>
                <c:pt idx="242">
                  <c:v>41264</c:v>
                </c:pt>
                <c:pt idx="243">
                  <c:v>41270</c:v>
                </c:pt>
                <c:pt idx="244">
                  <c:v>41271</c:v>
                </c:pt>
                <c:pt idx="245">
                  <c:v>41276</c:v>
                </c:pt>
                <c:pt idx="246">
                  <c:v>41277</c:v>
                </c:pt>
                <c:pt idx="247">
                  <c:v>41278</c:v>
                </c:pt>
                <c:pt idx="248">
                  <c:v>41281</c:v>
                </c:pt>
                <c:pt idx="249">
                  <c:v>41282</c:v>
                </c:pt>
                <c:pt idx="250">
                  <c:v>41283</c:v>
                </c:pt>
                <c:pt idx="251">
                  <c:v>41284</c:v>
                </c:pt>
                <c:pt idx="252">
                  <c:v>41285</c:v>
                </c:pt>
                <c:pt idx="253">
                  <c:v>41288</c:v>
                </c:pt>
                <c:pt idx="254">
                  <c:v>41289</c:v>
                </c:pt>
                <c:pt idx="255">
                  <c:v>41290</c:v>
                </c:pt>
                <c:pt idx="256">
                  <c:v>41291</c:v>
                </c:pt>
                <c:pt idx="257">
                  <c:v>41292</c:v>
                </c:pt>
                <c:pt idx="258">
                  <c:v>41295</c:v>
                </c:pt>
                <c:pt idx="259">
                  <c:v>41296</c:v>
                </c:pt>
                <c:pt idx="260">
                  <c:v>41297</c:v>
                </c:pt>
                <c:pt idx="261">
                  <c:v>41298</c:v>
                </c:pt>
                <c:pt idx="262">
                  <c:v>41299</c:v>
                </c:pt>
                <c:pt idx="263">
                  <c:v>41302</c:v>
                </c:pt>
                <c:pt idx="264">
                  <c:v>41303</c:v>
                </c:pt>
                <c:pt idx="265">
                  <c:v>41304</c:v>
                </c:pt>
                <c:pt idx="266">
                  <c:v>41305</c:v>
                </c:pt>
                <c:pt idx="267">
                  <c:v>41306</c:v>
                </c:pt>
                <c:pt idx="268">
                  <c:v>41309</c:v>
                </c:pt>
                <c:pt idx="269">
                  <c:v>41310</c:v>
                </c:pt>
                <c:pt idx="270">
                  <c:v>41311</c:v>
                </c:pt>
                <c:pt idx="271">
                  <c:v>41312</c:v>
                </c:pt>
                <c:pt idx="272">
                  <c:v>41313</c:v>
                </c:pt>
                <c:pt idx="273">
                  <c:v>41316</c:v>
                </c:pt>
                <c:pt idx="274">
                  <c:v>41317</c:v>
                </c:pt>
                <c:pt idx="275">
                  <c:v>41318</c:v>
                </c:pt>
                <c:pt idx="276">
                  <c:v>41319</c:v>
                </c:pt>
                <c:pt idx="277">
                  <c:v>41320</c:v>
                </c:pt>
                <c:pt idx="278">
                  <c:v>41323</c:v>
                </c:pt>
                <c:pt idx="279">
                  <c:v>41324</c:v>
                </c:pt>
                <c:pt idx="280">
                  <c:v>41325</c:v>
                </c:pt>
                <c:pt idx="281">
                  <c:v>41326</c:v>
                </c:pt>
                <c:pt idx="282">
                  <c:v>41327</c:v>
                </c:pt>
                <c:pt idx="283">
                  <c:v>41330</c:v>
                </c:pt>
                <c:pt idx="284">
                  <c:v>41331</c:v>
                </c:pt>
                <c:pt idx="285">
                  <c:v>41332</c:v>
                </c:pt>
                <c:pt idx="286">
                  <c:v>41333</c:v>
                </c:pt>
                <c:pt idx="287">
                  <c:v>41334</c:v>
                </c:pt>
                <c:pt idx="288">
                  <c:v>41337</c:v>
                </c:pt>
                <c:pt idx="289">
                  <c:v>41338</c:v>
                </c:pt>
                <c:pt idx="290">
                  <c:v>41339</c:v>
                </c:pt>
                <c:pt idx="291">
                  <c:v>41340</c:v>
                </c:pt>
                <c:pt idx="292">
                  <c:v>41341</c:v>
                </c:pt>
                <c:pt idx="293">
                  <c:v>41344</c:v>
                </c:pt>
                <c:pt idx="294">
                  <c:v>41345</c:v>
                </c:pt>
                <c:pt idx="295">
                  <c:v>41346</c:v>
                </c:pt>
                <c:pt idx="296">
                  <c:v>41347</c:v>
                </c:pt>
                <c:pt idx="297">
                  <c:v>41351</c:v>
                </c:pt>
                <c:pt idx="298">
                  <c:v>41352</c:v>
                </c:pt>
                <c:pt idx="299">
                  <c:v>41353</c:v>
                </c:pt>
                <c:pt idx="300">
                  <c:v>41354</c:v>
                </c:pt>
                <c:pt idx="301">
                  <c:v>41355</c:v>
                </c:pt>
                <c:pt idx="302">
                  <c:v>41358</c:v>
                </c:pt>
                <c:pt idx="303">
                  <c:v>41359</c:v>
                </c:pt>
                <c:pt idx="304">
                  <c:v>41360</c:v>
                </c:pt>
                <c:pt idx="305">
                  <c:v>41361</c:v>
                </c:pt>
                <c:pt idx="306">
                  <c:v>41362</c:v>
                </c:pt>
                <c:pt idx="307">
                  <c:v>41366</c:v>
                </c:pt>
                <c:pt idx="308">
                  <c:v>41367</c:v>
                </c:pt>
                <c:pt idx="309">
                  <c:v>41368</c:v>
                </c:pt>
                <c:pt idx="310">
                  <c:v>41369</c:v>
                </c:pt>
                <c:pt idx="311">
                  <c:v>41372</c:v>
                </c:pt>
                <c:pt idx="312">
                  <c:v>41373</c:v>
                </c:pt>
                <c:pt idx="313">
                  <c:v>41374</c:v>
                </c:pt>
                <c:pt idx="314">
                  <c:v>41375</c:v>
                </c:pt>
                <c:pt idx="315">
                  <c:v>41376</c:v>
                </c:pt>
                <c:pt idx="316">
                  <c:v>41379</c:v>
                </c:pt>
                <c:pt idx="317">
                  <c:v>41380</c:v>
                </c:pt>
                <c:pt idx="318">
                  <c:v>41381</c:v>
                </c:pt>
                <c:pt idx="319">
                  <c:v>41382</c:v>
                </c:pt>
                <c:pt idx="320">
                  <c:v>41383</c:v>
                </c:pt>
                <c:pt idx="321">
                  <c:v>41386</c:v>
                </c:pt>
                <c:pt idx="322">
                  <c:v>41387</c:v>
                </c:pt>
                <c:pt idx="323">
                  <c:v>41388</c:v>
                </c:pt>
                <c:pt idx="324">
                  <c:v>41389</c:v>
                </c:pt>
                <c:pt idx="325">
                  <c:v>41390</c:v>
                </c:pt>
                <c:pt idx="326">
                  <c:v>41393</c:v>
                </c:pt>
                <c:pt idx="327">
                  <c:v>41394</c:v>
                </c:pt>
                <c:pt idx="328">
                  <c:v>41396</c:v>
                </c:pt>
                <c:pt idx="329">
                  <c:v>41397</c:v>
                </c:pt>
                <c:pt idx="330">
                  <c:v>41400</c:v>
                </c:pt>
                <c:pt idx="331">
                  <c:v>41401</c:v>
                </c:pt>
                <c:pt idx="332">
                  <c:v>41402</c:v>
                </c:pt>
                <c:pt idx="333">
                  <c:v>41403</c:v>
                </c:pt>
                <c:pt idx="334">
                  <c:v>41404</c:v>
                </c:pt>
                <c:pt idx="335">
                  <c:v>41407</c:v>
                </c:pt>
                <c:pt idx="336">
                  <c:v>41408</c:v>
                </c:pt>
                <c:pt idx="337">
                  <c:v>41409</c:v>
                </c:pt>
                <c:pt idx="338">
                  <c:v>41410</c:v>
                </c:pt>
                <c:pt idx="339">
                  <c:v>41411</c:v>
                </c:pt>
                <c:pt idx="340">
                  <c:v>41415</c:v>
                </c:pt>
                <c:pt idx="341">
                  <c:v>41416</c:v>
                </c:pt>
                <c:pt idx="342">
                  <c:v>41417</c:v>
                </c:pt>
                <c:pt idx="343">
                  <c:v>41418</c:v>
                </c:pt>
                <c:pt idx="344">
                  <c:v>41421</c:v>
                </c:pt>
                <c:pt idx="345">
                  <c:v>41422</c:v>
                </c:pt>
                <c:pt idx="346">
                  <c:v>41423</c:v>
                </c:pt>
                <c:pt idx="347">
                  <c:v>41424</c:v>
                </c:pt>
                <c:pt idx="348">
                  <c:v>41425</c:v>
                </c:pt>
                <c:pt idx="349">
                  <c:v>41428</c:v>
                </c:pt>
                <c:pt idx="350">
                  <c:v>41429</c:v>
                </c:pt>
                <c:pt idx="351">
                  <c:v>41430</c:v>
                </c:pt>
                <c:pt idx="352">
                  <c:v>41431</c:v>
                </c:pt>
                <c:pt idx="353">
                  <c:v>41432</c:v>
                </c:pt>
                <c:pt idx="354">
                  <c:v>41435</c:v>
                </c:pt>
                <c:pt idx="355">
                  <c:v>41436</c:v>
                </c:pt>
                <c:pt idx="356">
                  <c:v>41437</c:v>
                </c:pt>
                <c:pt idx="357">
                  <c:v>41438</c:v>
                </c:pt>
                <c:pt idx="358">
                  <c:v>41439</c:v>
                </c:pt>
                <c:pt idx="359">
                  <c:v>41442</c:v>
                </c:pt>
                <c:pt idx="360">
                  <c:v>41443</c:v>
                </c:pt>
                <c:pt idx="361">
                  <c:v>41444</c:v>
                </c:pt>
                <c:pt idx="362">
                  <c:v>41445</c:v>
                </c:pt>
                <c:pt idx="363">
                  <c:v>41446</c:v>
                </c:pt>
                <c:pt idx="364">
                  <c:v>41449</c:v>
                </c:pt>
                <c:pt idx="365">
                  <c:v>41450</c:v>
                </c:pt>
                <c:pt idx="366">
                  <c:v>41451</c:v>
                </c:pt>
                <c:pt idx="367">
                  <c:v>41452</c:v>
                </c:pt>
                <c:pt idx="368">
                  <c:v>41453</c:v>
                </c:pt>
                <c:pt idx="369">
                  <c:v>41456</c:v>
                </c:pt>
                <c:pt idx="370">
                  <c:v>41457</c:v>
                </c:pt>
                <c:pt idx="371">
                  <c:v>41458</c:v>
                </c:pt>
                <c:pt idx="372">
                  <c:v>41459</c:v>
                </c:pt>
                <c:pt idx="373">
                  <c:v>41460</c:v>
                </c:pt>
                <c:pt idx="374">
                  <c:v>41463</c:v>
                </c:pt>
                <c:pt idx="375">
                  <c:v>41464</c:v>
                </c:pt>
                <c:pt idx="376">
                  <c:v>41465</c:v>
                </c:pt>
                <c:pt idx="377">
                  <c:v>41466</c:v>
                </c:pt>
                <c:pt idx="378">
                  <c:v>41467</c:v>
                </c:pt>
                <c:pt idx="379">
                  <c:v>41470</c:v>
                </c:pt>
                <c:pt idx="380">
                  <c:v>41471</c:v>
                </c:pt>
                <c:pt idx="381">
                  <c:v>41472</c:v>
                </c:pt>
                <c:pt idx="382">
                  <c:v>41473</c:v>
                </c:pt>
                <c:pt idx="383">
                  <c:v>41474</c:v>
                </c:pt>
                <c:pt idx="384">
                  <c:v>41477</c:v>
                </c:pt>
                <c:pt idx="385">
                  <c:v>41478</c:v>
                </c:pt>
                <c:pt idx="386">
                  <c:v>41479</c:v>
                </c:pt>
                <c:pt idx="387">
                  <c:v>41480</c:v>
                </c:pt>
                <c:pt idx="388">
                  <c:v>41481</c:v>
                </c:pt>
                <c:pt idx="389">
                  <c:v>41484</c:v>
                </c:pt>
                <c:pt idx="390">
                  <c:v>41485</c:v>
                </c:pt>
                <c:pt idx="391">
                  <c:v>41486</c:v>
                </c:pt>
                <c:pt idx="392">
                  <c:v>41487</c:v>
                </c:pt>
                <c:pt idx="393">
                  <c:v>41488</c:v>
                </c:pt>
                <c:pt idx="394">
                  <c:v>41491</c:v>
                </c:pt>
                <c:pt idx="395">
                  <c:v>41492</c:v>
                </c:pt>
                <c:pt idx="396">
                  <c:v>41493</c:v>
                </c:pt>
                <c:pt idx="397">
                  <c:v>41494</c:v>
                </c:pt>
                <c:pt idx="398">
                  <c:v>41495</c:v>
                </c:pt>
                <c:pt idx="399">
                  <c:v>41498</c:v>
                </c:pt>
                <c:pt idx="400">
                  <c:v>41499</c:v>
                </c:pt>
                <c:pt idx="401">
                  <c:v>41500</c:v>
                </c:pt>
                <c:pt idx="402">
                  <c:v>41501</c:v>
                </c:pt>
                <c:pt idx="403">
                  <c:v>41502</c:v>
                </c:pt>
                <c:pt idx="404">
                  <c:v>41507</c:v>
                </c:pt>
                <c:pt idx="405">
                  <c:v>41508</c:v>
                </c:pt>
                <c:pt idx="406">
                  <c:v>41509</c:v>
                </c:pt>
                <c:pt idx="407">
                  <c:v>41512</c:v>
                </c:pt>
                <c:pt idx="408">
                  <c:v>41513</c:v>
                </c:pt>
                <c:pt idx="409">
                  <c:v>41514</c:v>
                </c:pt>
                <c:pt idx="410">
                  <c:v>41515</c:v>
                </c:pt>
                <c:pt idx="411">
                  <c:v>41516</c:v>
                </c:pt>
                <c:pt idx="412">
                  <c:v>41519</c:v>
                </c:pt>
                <c:pt idx="413">
                  <c:v>41520</c:v>
                </c:pt>
                <c:pt idx="414">
                  <c:v>41521</c:v>
                </c:pt>
                <c:pt idx="415">
                  <c:v>41522</c:v>
                </c:pt>
                <c:pt idx="416">
                  <c:v>41523</c:v>
                </c:pt>
                <c:pt idx="417">
                  <c:v>41526</c:v>
                </c:pt>
                <c:pt idx="418">
                  <c:v>41527</c:v>
                </c:pt>
                <c:pt idx="419">
                  <c:v>41528</c:v>
                </c:pt>
                <c:pt idx="420">
                  <c:v>41529</c:v>
                </c:pt>
                <c:pt idx="421">
                  <c:v>41530</c:v>
                </c:pt>
                <c:pt idx="422">
                  <c:v>41533</c:v>
                </c:pt>
                <c:pt idx="423">
                  <c:v>41534</c:v>
                </c:pt>
                <c:pt idx="424">
                  <c:v>41535</c:v>
                </c:pt>
                <c:pt idx="425">
                  <c:v>41536</c:v>
                </c:pt>
                <c:pt idx="426">
                  <c:v>41537</c:v>
                </c:pt>
                <c:pt idx="427">
                  <c:v>41540</c:v>
                </c:pt>
                <c:pt idx="428">
                  <c:v>41541</c:v>
                </c:pt>
                <c:pt idx="429">
                  <c:v>41542</c:v>
                </c:pt>
                <c:pt idx="430">
                  <c:v>41543</c:v>
                </c:pt>
                <c:pt idx="431">
                  <c:v>41544</c:v>
                </c:pt>
                <c:pt idx="432">
                  <c:v>41547</c:v>
                </c:pt>
                <c:pt idx="433">
                  <c:v>41548</c:v>
                </c:pt>
                <c:pt idx="434">
                  <c:v>41549</c:v>
                </c:pt>
                <c:pt idx="435">
                  <c:v>41550</c:v>
                </c:pt>
                <c:pt idx="436">
                  <c:v>41551</c:v>
                </c:pt>
                <c:pt idx="437">
                  <c:v>41554</c:v>
                </c:pt>
                <c:pt idx="438">
                  <c:v>41555</c:v>
                </c:pt>
                <c:pt idx="439">
                  <c:v>41556</c:v>
                </c:pt>
                <c:pt idx="440">
                  <c:v>41557</c:v>
                </c:pt>
                <c:pt idx="441">
                  <c:v>41558</c:v>
                </c:pt>
                <c:pt idx="442">
                  <c:v>41561</c:v>
                </c:pt>
                <c:pt idx="443">
                  <c:v>41562</c:v>
                </c:pt>
                <c:pt idx="444">
                  <c:v>41563</c:v>
                </c:pt>
                <c:pt idx="445">
                  <c:v>41564</c:v>
                </c:pt>
                <c:pt idx="446">
                  <c:v>41565</c:v>
                </c:pt>
                <c:pt idx="447">
                  <c:v>41568</c:v>
                </c:pt>
                <c:pt idx="448">
                  <c:v>41569</c:v>
                </c:pt>
                <c:pt idx="449">
                  <c:v>41571</c:v>
                </c:pt>
                <c:pt idx="450">
                  <c:v>41572</c:v>
                </c:pt>
                <c:pt idx="451">
                  <c:v>41575</c:v>
                </c:pt>
                <c:pt idx="452">
                  <c:v>41576</c:v>
                </c:pt>
                <c:pt idx="453">
                  <c:v>41577</c:v>
                </c:pt>
                <c:pt idx="454">
                  <c:v>41578</c:v>
                </c:pt>
                <c:pt idx="455">
                  <c:v>41582</c:v>
                </c:pt>
                <c:pt idx="456">
                  <c:v>41583</c:v>
                </c:pt>
                <c:pt idx="457">
                  <c:v>41584</c:v>
                </c:pt>
                <c:pt idx="458">
                  <c:v>41585</c:v>
                </c:pt>
                <c:pt idx="459">
                  <c:v>41586</c:v>
                </c:pt>
                <c:pt idx="460">
                  <c:v>41589</c:v>
                </c:pt>
                <c:pt idx="461">
                  <c:v>41590</c:v>
                </c:pt>
                <c:pt idx="462">
                  <c:v>41591</c:v>
                </c:pt>
                <c:pt idx="463">
                  <c:v>41592</c:v>
                </c:pt>
                <c:pt idx="464">
                  <c:v>41593</c:v>
                </c:pt>
                <c:pt idx="465">
                  <c:v>41596</c:v>
                </c:pt>
                <c:pt idx="466">
                  <c:v>41597</c:v>
                </c:pt>
                <c:pt idx="467">
                  <c:v>41598</c:v>
                </c:pt>
                <c:pt idx="468">
                  <c:v>41599</c:v>
                </c:pt>
                <c:pt idx="469">
                  <c:v>41600</c:v>
                </c:pt>
                <c:pt idx="470">
                  <c:v>41603</c:v>
                </c:pt>
                <c:pt idx="471">
                  <c:v>41604</c:v>
                </c:pt>
                <c:pt idx="472">
                  <c:v>41605</c:v>
                </c:pt>
                <c:pt idx="473">
                  <c:v>41606</c:v>
                </c:pt>
                <c:pt idx="474">
                  <c:v>41607</c:v>
                </c:pt>
                <c:pt idx="475">
                  <c:v>41610</c:v>
                </c:pt>
                <c:pt idx="476">
                  <c:v>41611</c:v>
                </c:pt>
                <c:pt idx="477">
                  <c:v>41612</c:v>
                </c:pt>
                <c:pt idx="478">
                  <c:v>41613</c:v>
                </c:pt>
                <c:pt idx="479">
                  <c:v>41614</c:v>
                </c:pt>
                <c:pt idx="480">
                  <c:v>41617</c:v>
                </c:pt>
                <c:pt idx="481">
                  <c:v>41618</c:v>
                </c:pt>
                <c:pt idx="482">
                  <c:v>41619</c:v>
                </c:pt>
                <c:pt idx="483">
                  <c:v>41620</c:v>
                </c:pt>
                <c:pt idx="484">
                  <c:v>41621</c:v>
                </c:pt>
                <c:pt idx="485">
                  <c:v>41624</c:v>
                </c:pt>
                <c:pt idx="486">
                  <c:v>41625</c:v>
                </c:pt>
                <c:pt idx="487">
                  <c:v>41626</c:v>
                </c:pt>
                <c:pt idx="488">
                  <c:v>41627</c:v>
                </c:pt>
                <c:pt idx="489">
                  <c:v>41628</c:v>
                </c:pt>
                <c:pt idx="490">
                  <c:v>41631</c:v>
                </c:pt>
                <c:pt idx="491">
                  <c:v>41638</c:v>
                </c:pt>
                <c:pt idx="492">
                  <c:v>41639</c:v>
                </c:pt>
                <c:pt idx="493">
                  <c:v>41641</c:v>
                </c:pt>
                <c:pt idx="494">
                  <c:v>41642</c:v>
                </c:pt>
                <c:pt idx="495">
                  <c:v>41645</c:v>
                </c:pt>
                <c:pt idx="496">
                  <c:v>41646</c:v>
                </c:pt>
                <c:pt idx="497">
                  <c:v>41647</c:v>
                </c:pt>
                <c:pt idx="498">
                  <c:v>41648</c:v>
                </c:pt>
                <c:pt idx="499">
                  <c:v>41649</c:v>
                </c:pt>
                <c:pt idx="500">
                  <c:v>41652</c:v>
                </c:pt>
                <c:pt idx="501">
                  <c:v>41653</c:v>
                </c:pt>
                <c:pt idx="502">
                  <c:v>41654</c:v>
                </c:pt>
                <c:pt idx="503">
                  <c:v>41655</c:v>
                </c:pt>
                <c:pt idx="504">
                  <c:v>41656</c:v>
                </c:pt>
                <c:pt idx="505">
                  <c:v>41659</c:v>
                </c:pt>
                <c:pt idx="506">
                  <c:v>41660</c:v>
                </c:pt>
                <c:pt idx="507">
                  <c:v>41661</c:v>
                </c:pt>
                <c:pt idx="508">
                  <c:v>41662</c:v>
                </c:pt>
                <c:pt idx="509">
                  <c:v>41663</c:v>
                </c:pt>
                <c:pt idx="510">
                  <c:v>41666</c:v>
                </c:pt>
                <c:pt idx="511">
                  <c:v>41667</c:v>
                </c:pt>
                <c:pt idx="512">
                  <c:v>41668</c:v>
                </c:pt>
                <c:pt idx="513">
                  <c:v>41669</c:v>
                </c:pt>
                <c:pt idx="514">
                  <c:v>41670</c:v>
                </c:pt>
                <c:pt idx="515">
                  <c:v>41673</c:v>
                </c:pt>
                <c:pt idx="516">
                  <c:v>41674</c:v>
                </c:pt>
                <c:pt idx="517">
                  <c:v>41675</c:v>
                </c:pt>
                <c:pt idx="518">
                  <c:v>41676</c:v>
                </c:pt>
                <c:pt idx="519">
                  <c:v>41677</c:v>
                </c:pt>
                <c:pt idx="520">
                  <c:v>41680</c:v>
                </c:pt>
                <c:pt idx="521">
                  <c:v>41681</c:v>
                </c:pt>
                <c:pt idx="522">
                  <c:v>41682</c:v>
                </c:pt>
                <c:pt idx="523">
                  <c:v>41683</c:v>
                </c:pt>
                <c:pt idx="524">
                  <c:v>41684</c:v>
                </c:pt>
                <c:pt idx="525">
                  <c:v>41687</c:v>
                </c:pt>
                <c:pt idx="526">
                  <c:v>41688</c:v>
                </c:pt>
                <c:pt idx="527">
                  <c:v>41689</c:v>
                </c:pt>
                <c:pt idx="528">
                  <c:v>41690</c:v>
                </c:pt>
                <c:pt idx="529">
                  <c:v>41691</c:v>
                </c:pt>
                <c:pt idx="530">
                  <c:v>41694</c:v>
                </c:pt>
                <c:pt idx="531">
                  <c:v>41695</c:v>
                </c:pt>
                <c:pt idx="532">
                  <c:v>41696</c:v>
                </c:pt>
                <c:pt idx="533">
                  <c:v>41697</c:v>
                </c:pt>
                <c:pt idx="534">
                  <c:v>41698</c:v>
                </c:pt>
                <c:pt idx="535">
                  <c:v>41701</c:v>
                </c:pt>
                <c:pt idx="536">
                  <c:v>41702</c:v>
                </c:pt>
                <c:pt idx="537">
                  <c:v>41703</c:v>
                </c:pt>
                <c:pt idx="538">
                  <c:v>41704</c:v>
                </c:pt>
                <c:pt idx="539">
                  <c:v>41705</c:v>
                </c:pt>
                <c:pt idx="540">
                  <c:v>41708</c:v>
                </c:pt>
                <c:pt idx="541">
                  <c:v>41709</c:v>
                </c:pt>
                <c:pt idx="542">
                  <c:v>41710</c:v>
                </c:pt>
                <c:pt idx="543">
                  <c:v>41711</c:v>
                </c:pt>
                <c:pt idx="544">
                  <c:v>41712</c:v>
                </c:pt>
                <c:pt idx="545">
                  <c:v>41715</c:v>
                </c:pt>
                <c:pt idx="546">
                  <c:v>41716</c:v>
                </c:pt>
                <c:pt idx="547">
                  <c:v>41717</c:v>
                </c:pt>
                <c:pt idx="548">
                  <c:v>41718</c:v>
                </c:pt>
                <c:pt idx="549">
                  <c:v>41719</c:v>
                </c:pt>
                <c:pt idx="550">
                  <c:v>41722</c:v>
                </c:pt>
                <c:pt idx="551">
                  <c:v>41723</c:v>
                </c:pt>
                <c:pt idx="552">
                  <c:v>41724</c:v>
                </c:pt>
                <c:pt idx="553">
                  <c:v>41725</c:v>
                </c:pt>
                <c:pt idx="554">
                  <c:v>41726</c:v>
                </c:pt>
                <c:pt idx="555">
                  <c:v>41729</c:v>
                </c:pt>
                <c:pt idx="556">
                  <c:v>41730</c:v>
                </c:pt>
                <c:pt idx="557">
                  <c:v>41731</c:v>
                </c:pt>
                <c:pt idx="558">
                  <c:v>41732</c:v>
                </c:pt>
                <c:pt idx="559">
                  <c:v>41733</c:v>
                </c:pt>
                <c:pt idx="560">
                  <c:v>41736</c:v>
                </c:pt>
                <c:pt idx="561">
                  <c:v>41737</c:v>
                </c:pt>
                <c:pt idx="562">
                  <c:v>41738</c:v>
                </c:pt>
                <c:pt idx="563">
                  <c:v>41739</c:v>
                </c:pt>
                <c:pt idx="564">
                  <c:v>41740</c:v>
                </c:pt>
                <c:pt idx="565">
                  <c:v>41743</c:v>
                </c:pt>
                <c:pt idx="566">
                  <c:v>41744</c:v>
                </c:pt>
                <c:pt idx="567">
                  <c:v>41745</c:v>
                </c:pt>
                <c:pt idx="568">
                  <c:v>41746</c:v>
                </c:pt>
                <c:pt idx="569">
                  <c:v>41747</c:v>
                </c:pt>
                <c:pt idx="570">
                  <c:v>41751</c:v>
                </c:pt>
                <c:pt idx="571">
                  <c:v>41752</c:v>
                </c:pt>
                <c:pt idx="572">
                  <c:v>41753</c:v>
                </c:pt>
                <c:pt idx="573">
                  <c:v>41754</c:v>
                </c:pt>
                <c:pt idx="574">
                  <c:v>41757</c:v>
                </c:pt>
                <c:pt idx="575">
                  <c:v>41758</c:v>
                </c:pt>
                <c:pt idx="576">
                  <c:v>41759</c:v>
                </c:pt>
                <c:pt idx="577">
                  <c:v>41764</c:v>
                </c:pt>
                <c:pt idx="578">
                  <c:v>41765</c:v>
                </c:pt>
                <c:pt idx="579">
                  <c:v>41766</c:v>
                </c:pt>
                <c:pt idx="580">
                  <c:v>41767</c:v>
                </c:pt>
                <c:pt idx="581">
                  <c:v>41768</c:v>
                </c:pt>
                <c:pt idx="582">
                  <c:v>41771</c:v>
                </c:pt>
                <c:pt idx="583">
                  <c:v>41772</c:v>
                </c:pt>
                <c:pt idx="584">
                  <c:v>41773</c:v>
                </c:pt>
                <c:pt idx="585">
                  <c:v>41774</c:v>
                </c:pt>
                <c:pt idx="586">
                  <c:v>41775</c:v>
                </c:pt>
                <c:pt idx="587">
                  <c:v>41778</c:v>
                </c:pt>
                <c:pt idx="588">
                  <c:v>41779</c:v>
                </c:pt>
                <c:pt idx="589">
                  <c:v>41780</c:v>
                </c:pt>
                <c:pt idx="590">
                  <c:v>41781</c:v>
                </c:pt>
                <c:pt idx="591">
                  <c:v>41782</c:v>
                </c:pt>
                <c:pt idx="592">
                  <c:v>41785</c:v>
                </c:pt>
                <c:pt idx="593">
                  <c:v>41786</c:v>
                </c:pt>
                <c:pt idx="594">
                  <c:v>41787</c:v>
                </c:pt>
                <c:pt idx="595">
                  <c:v>41788</c:v>
                </c:pt>
                <c:pt idx="596">
                  <c:v>41789</c:v>
                </c:pt>
                <c:pt idx="597">
                  <c:v>41792</c:v>
                </c:pt>
                <c:pt idx="598">
                  <c:v>41793</c:v>
                </c:pt>
                <c:pt idx="599">
                  <c:v>41794</c:v>
                </c:pt>
                <c:pt idx="600">
                  <c:v>41795</c:v>
                </c:pt>
                <c:pt idx="601">
                  <c:v>41796</c:v>
                </c:pt>
                <c:pt idx="602">
                  <c:v>41800</c:v>
                </c:pt>
                <c:pt idx="603">
                  <c:v>41801</c:v>
                </c:pt>
                <c:pt idx="604">
                  <c:v>41802</c:v>
                </c:pt>
                <c:pt idx="605">
                  <c:v>41803</c:v>
                </c:pt>
                <c:pt idx="606">
                  <c:v>41806</c:v>
                </c:pt>
                <c:pt idx="607">
                  <c:v>41807</c:v>
                </c:pt>
                <c:pt idx="608">
                  <c:v>41808</c:v>
                </c:pt>
                <c:pt idx="609">
                  <c:v>41809</c:v>
                </c:pt>
                <c:pt idx="610">
                  <c:v>41810</c:v>
                </c:pt>
                <c:pt idx="611">
                  <c:v>41813</c:v>
                </c:pt>
                <c:pt idx="612">
                  <c:v>41814</c:v>
                </c:pt>
                <c:pt idx="613">
                  <c:v>41815</c:v>
                </c:pt>
                <c:pt idx="614">
                  <c:v>41816</c:v>
                </c:pt>
                <c:pt idx="615">
                  <c:v>41820</c:v>
                </c:pt>
                <c:pt idx="616">
                  <c:v>41821</c:v>
                </c:pt>
                <c:pt idx="617">
                  <c:v>41822</c:v>
                </c:pt>
                <c:pt idx="618">
                  <c:v>41817</c:v>
                </c:pt>
                <c:pt idx="619">
                  <c:v>41823</c:v>
                </c:pt>
                <c:pt idx="620">
                  <c:v>41824</c:v>
                </c:pt>
                <c:pt idx="621">
                  <c:v>41827</c:v>
                </c:pt>
                <c:pt idx="622">
                  <c:v>41828</c:v>
                </c:pt>
                <c:pt idx="623">
                  <c:v>41829</c:v>
                </c:pt>
                <c:pt idx="624">
                  <c:v>41830</c:v>
                </c:pt>
                <c:pt idx="625">
                  <c:v>41831</c:v>
                </c:pt>
                <c:pt idx="626">
                  <c:v>41834</c:v>
                </c:pt>
                <c:pt idx="627">
                  <c:v>41835</c:v>
                </c:pt>
                <c:pt idx="628">
                  <c:v>41836</c:v>
                </c:pt>
                <c:pt idx="629">
                  <c:v>41837</c:v>
                </c:pt>
                <c:pt idx="630">
                  <c:v>41838</c:v>
                </c:pt>
                <c:pt idx="631">
                  <c:v>41841</c:v>
                </c:pt>
                <c:pt idx="632">
                  <c:v>41842</c:v>
                </c:pt>
                <c:pt idx="633">
                  <c:v>41843</c:v>
                </c:pt>
                <c:pt idx="634">
                  <c:v>41844</c:v>
                </c:pt>
                <c:pt idx="635">
                  <c:v>41845</c:v>
                </c:pt>
                <c:pt idx="636">
                  <c:v>41848</c:v>
                </c:pt>
                <c:pt idx="637">
                  <c:v>41849</c:v>
                </c:pt>
                <c:pt idx="638">
                  <c:v>41850</c:v>
                </c:pt>
                <c:pt idx="639">
                  <c:v>41851</c:v>
                </c:pt>
                <c:pt idx="640">
                  <c:v>41852</c:v>
                </c:pt>
                <c:pt idx="641">
                  <c:v>41855</c:v>
                </c:pt>
                <c:pt idx="642">
                  <c:v>41856</c:v>
                </c:pt>
                <c:pt idx="643">
                  <c:v>41857</c:v>
                </c:pt>
                <c:pt idx="644">
                  <c:v>41858</c:v>
                </c:pt>
                <c:pt idx="645">
                  <c:v>41859</c:v>
                </c:pt>
                <c:pt idx="646">
                  <c:v>41862</c:v>
                </c:pt>
                <c:pt idx="647">
                  <c:v>41863</c:v>
                </c:pt>
                <c:pt idx="648">
                  <c:v>41864</c:v>
                </c:pt>
                <c:pt idx="649">
                  <c:v>41865</c:v>
                </c:pt>
                <c:pt idx="650">
                  <c:v>41866</c:v>
                </c:pt>
                <c:pt idx="651">
                  <c:v>41869</c:v>
                </c:pt>
                <c:pt idx="652">
                  <c:v>41870</c:v>
                </c:pt>
                <c:pt idx="653">
                  <c:v>41872</c:v>
                </c:pt>
                <c:pt idx="654">
                  <c:v>41873</c:v>
                </c:pt>
                <c:pt idx="655">
                  <c:v>41876</c:v>
                </c:pt>
                <c:pt idx="656">
                  <c:v>41877</c:v>
                </c:pt>
                <c:pt idx="657">
                  <c:v>41878</c:v>
                </c:pt>
                <c:pt idx="658">
                  <c:v>41879</c:v>
                </c:pt>
                <c:pt idx="659">
                  <c:v>41880</c:v>
                </c:pt>
                <c:pt idx="660">
                  <c:v>41883</c:v>
                </c:pt>
                <c:pt idx="661">
                  <c:v>41884</c:v>
                </c:pt>
                <c:pt idx="662">
                  <c:v>41885</c:v>
                </c:pt>
                <c:pt idx="663">
                  <c:v>41886</c:v>
                </c:pt>
                <c:pt idx="664">
                  <c:v>41887</c:v>
                </c:pt>
                <c:pt idx="665">
                  <c:v>41890</c:v>
                </c:pt>
                <c:pt idx="666">
                  <c:v>41891</c:v>
                </c:pt>
                <c:pt idx="667">
                  <c:v>41892</c:v>
                </c:pt>
                <c:pt idx="668">
                  <c:v>41893</c:v>
                </c:pt>
                <c:pt idx="669">
                  <c:v>41894</c:v>
                </c:pt>
                <c:pt idx="670">
                  <c:v>41897</c:v>
                </c:pt>
                <c:pt idx="671">
                  <c:v>41898</c:v>
                </c:pt>
                <c:pt idx="672">
                  <c:v>41899</c:v>
                </c:pt>
                <c:pt idx="673">
                  <c:v>41900</c:v>
                </c:pt>
                <c:pt idx="674">
                  <c:v>41901</c:v>
                </c:pt>
                <c:pt idx="675">
                  <c:v>41904</c:v>
                </c:pt>
                <c:pt idx="676">
                  <c:v>41905</c:v>
                </c:pt>
                <c:pt idx="677">
                  <c:v>41906</c:v>
                </c:pt>
                <c:pt idx="678">
                  <c:v>41907</c:v>
                </c:pt>
                <c:pt idx="679">
                  <c:v>41908</c:v>
                </c:pt>
                <c:pt idx="680">
                  <c:v>41911</c:v>
                </c:pt>
                <c:pt idx="681">
                  <c:v>41912</c:v>
                </c:pt>
                <c:pt idx="682">
                  <c:v>41913</c:v>
                </c:pt>
                <c:pt idx="683">
                  <c:v>41914</c:v>
                </c:pt>
                <c:pt idx="684">
                  <c:v>41915</c:v>
                </c:pt>
                <c:pt idx="685">
                  <c:v>41918</c:v>
                </c:pt>
                <c:pt idx="686">
                  <c:v>41919</c:v>
                </c:pt>
                <c:pt idx="687">
                  <c:v>41920</c:v>
                </c:pt>
                <c:pt idx="688">
                  <c:v>41921</c:v>
                </c:pt>
                <c:pt idx="689">
                  <c:v>41922</c:v>
                </c:pt>
                <c:pt idx="690">
                  <c:v>41925</c:v>
                </c:pt>
                <c:pt idx="691">
                  <c:v>41926</c:v>
                </c:pt>
                <c:pt idx="692">
                  <c:v>41927</c:v>
                </c:pt>
                <c:pt idx="693">
                  <c:v>41928</c:v>
                </c:pt>
                <c:pt idx="694">
                  <c:v>41929</c:v>
                </c:pt>
                <c:pt idx="695">
                  <c:v>41932</c:v>
                </c:pt>
                <c:pt idx="696">
                  <c:v>41933</c:v>
                </c:pt>
                <c:pt idx="697">
                  <c:v>41934</c:v>
                </c:pt>
                <c:pt idx="698">
                  <c:v>41939</c:v>
                </c:pt>
                <c:pt idx="699">
                  <c:v>41940</c:v>
                </c:pt>
                <c:pt idx="700">
                  <c:v>41941</c:v>
                </c:pt>
                <c:pt idx="701">
                  <c:v>41942</c:v>
                </c:pt>
                <c:pt idx="702">
                  <c:v>41943</c:v>
                </c:pt>
                <c:pt idx="703">
                  <c:v>41946</c:v>
                </c:pt>
                <c:pt idx="704">
                  <c:v>41947</c:v>
                </c:pt>
                <c:pt idx="705">
                  <c:v>41948</c:v>
                </c:pt>
                <c:pt idx="706">
                  <c:v>41949</c:v>
                </c:pt>
                <c:pt idx="707">
                  <c:v>41950</c:v>
                </c:pt>
                <c:pt idx="708">
                  <c:v>41953</c:v>
                </c:pt>
                <c:pt idx="709">
                  <c:v>41954</c:v>
                </c:pt>
                <c:pt idx="710">
                  <c:v>41955</c:v>
                </c:pt>
                <c:pt idx="711">
                  <c:v>41956</c:v>
                </c:pt>
                <c:pt idx="712">
                  <c:v>41957</c:v>
                </c:pt>
                <c:pt idx="713">
                  <c:v>41960</c:v>
                </c:pt>
                <c:pt idx="714">
                  <c:v>41961</c:v>
                </c:pt>
                <c:pt idx="715">
                  <c:v>41962</c:v>
                </c:pt>
                <c:pt idx="716">
                  <c:v>41963</c:v>
                </c:pt>
                <c:pt idx="717">
                  <c:v>41964</c:v>
                </c:pt>
                <c:pt idx="718">
                  <c:v>41967</c:v>
                </c:pt>
                <c:pt idx="719">
                  <c:v>41968</c:v>
                </c:pt>
                <c:pt idx="720">
                  <c:v>41969</c:v>
                </c:pt>
                <c:pt idx="721">
                  <c:v>41970</c:v>
                </c:pt>
                <c:pt idx="722">
                  <c:v>41971</c:v>
                </c:pt>
                <c:pt idx="723">
                  <c:v>41974</c:v>
                </c:pt>
                <c:pt idx="724">
                  <c:v>41975</c:v>
                </c:pt>
                <c:pt idx="725">
                  <c:v>41976</c:v>
                </c:pt>
                <c:pt idx="726">
                  <c:v>41977</c:v>
                </c:pt>
                <c:pt idx="727">
                  <c:v>41978</c:v>
                </c:pt>
                <c:pt idx="728">
                  <c:v>41981</c:v>
                </c:pt>
                <c:pt idx="729">
                  <c:v>41982</c:v>
                </c:pt>
                <c:pt idx="730">
                  <c:v>41983</c:v>
                </c:pt>
                <c:pt idx="731">
                  <c:v>41984</c:v>
                </c:pt>
                <c:pt idx="732">
                  <c:v>41985</c:v>
                </c:pt>
                <c:pt idx="733">
                  <c:v>41988</c:v>
                </c:pt>
                <c:pt idx="734">
                  <c:v>41989</c:v>
                </c:pt>
                <c:pt idx="735">
                  <c:v>41990</c:v>
                </c:pt>
                <c:pt idx="736">
                  <c:v>41991</c:v>
                </c:pt>
                <c:pt idx="737">
                  <c:v>41992</c:v>
                </c:pt>
                <c:pt idx="738">
                  <c:v>41995</c:v>
                </c:pt>
                <c:pt idx="739">
                  <c:v>41996</c:v>
                </c:pt>
                <c:pt idx="740">
                  <c:v>42002</c:v>
                </c:pt>
                <c:pt idx="741">
                  <c:v>42003</c:v>
                </c:pt>
                <c:pt idx="742">
                  <c:v>42004</c:v>
                </c:pt>
                <c:pt idx="743">
                  <c:v>42009</c:v>
                </c:pt>
                <c:pt idx="744">
                  <c:v>42010</c:v>
                </c:pt>
                <c:pt idx="745">
                  <c:v>42011</c:v>
                </c:pt>
                <c:pt idx="746">
                  <c:v>42012</c:v>
                </c:pt>
                <c:pt idx="747">
                  <c:v>42013</c:v>
                </c:pt>
                <c:pt idx="748">
                  <c:v>42016</c:v>
                </c:pt>
                <c:pt idx="749">
                  <c:v>42017</c:v>
                </c:pt>
                <c:pt idx="750">
                  <c:v>42018</c:v>
                </c:pt>
                <c:pt idx="751">
                  <c:v>42019</c:v>
                </c:pt>
                <c:pt idx="752">
                  <c:v>42020</c:v>
                </c:pt>
                <c:pt idx="753">
                  <c:v>42023</c:v>
                </c:pt>
                <c:pt idx="754">
                  <c:v>42024</c:v>
                </c:pt>
                <c:pt idx="755">
                  <c:v>42025</c:v>
                </c:pt>
                <c:pt idx="756">
                  <c:v>42026</c:v>
                </c:pt>
                <c:pt idx="757">
                  <c:v>42027</c:v>
                </c:pt>
                <c:pt idx="758">
                  <c:v>42030</c:v>
                </c:pt>
                <c:pt idx="759">
                  <c:v>42031</c:v>
                </c:pt>
                <c:pt idx="760">
                  <c:v>42032</c:v>
                </c:pt>
                <c:pt idx="761">
                  <c:v>42033</c:v>
                </c:pt>
                <c:pt idx="762">
                  <c:v>42034</c:v>
                </c:pt>
                <c:pt idx="763">
                  <c:v>42037</c:v>
                </c:pt>
                <c:pt idx="764">
                  <c:v>42038</c:v>
                </c:pt>
                <c:pt idx="765">
                  <c:v>42039</c:v>
                </c:pt>
                <c:pt idx="766">
                  <c:v>42040</c:v>
                </c:pt>
                <c:pt idx="767">
                  <c:v>42041</c:v>
                </c:pt>
                <c:pt idx="768">
                  <c:v>42044</c:v>
                </c:pt>
                <c:pt idx="769">
                  <c:v>42045</c:v>
                </c:pt>
                <c:pt idx="770">
                  <c:v>42046</c:v>
                </c:pt>
                <c:pt idx="771">
                  <c:v>42047</c:v>
                </c:pt>
                <c:pt idx="772">
                  <c:v>42048</c:v>
                </c:pt>
                <c:pt idx="773">
                  <c:v>42051</c:v>
                </c:pt>
                <c:pt idx="774">
                  <c:v>42052</c:v>
                </c:pt>
                <c:pt idx="775">
                  <c:v>42053</c:v>
                </c:pt>
                <c:pt idx="776">
                  <c:v>42054</c:v>
                </c:pt>
                <c:pt idx="777">
                  <c:v>42055</c:v>
                </c:pt>
                <c:pt idx="778">
                  <c:v>42058</c:v>
                </c:pt>
                <c:pt idx="779">
                  <c:v>42059</c:v>
                </c:pt>
                <c:pt idx="780">
                  <c:v>42060</c:v>
                </c:pt>
                <c:pt idx="781">
                  <c:v>42061</c:v>
                </c:pt>
                <c:pt idx="782">
                  <c:v>42062</c:v>
                </c:pt>
                <c:pt idx="783">
                  <c:v>42065</c:v>
                </c:pt>
                <c:pt idx="784">
                  <c:v>42066</c:v>
                </c:pt>
                <c:pt idx="785">
                  <c:v>42067</c:v>
                </c:pt>
                <c:pt idx="786">
                  <c:v>42068</c:v>
                </c:pt>
                <c:pt idx="787">
                  <c:v>42069</c:v>
                </c:pt>
                <c:pt idx="788">
                  <c:v>42072</c:v>
                </c:pt>
                <c:pt idx="789">
                  <c:v>42073</c:v>
                </c:pt>
                <c:pt idx="790">
                  <c:v>42074</c:v>
                </c:pt>
                <c:pt idx="791">
                  <c:v>42075</c:v>
                </c:pt>
                <c:pt idx="792">
                  <c:v>42076</c:v>
                </c:pt>
                <c:pt idx="793">
                  <c:v>42079</c:v>
                </c:pt>
                <c:pt idx="794">
                  <c:v>42080</c:v>
                </c:pt>
                <c:pt idx="795">
                  <c:v>42081</c:v>
                </c:pt>
                <c:pt idx="796">
                  <c:v>42082</c:v>
                </c:pt>
                <c:pt idx="797">
                  <c:v>42083</c:v>
                </c:pt>
                <c:pt idx="798">
                  <c:v>42086</c:v>
                </c:pt>
                <c:pt idx="799">
                  <c:v>42087</c:v>
                </c:pt>
                <c:pt idx="800">
                  <c:v>42088</c:v>
                </c:pt>
                <c:pt idx="801">
                  <c:v>42089</c:v>
                </c:pt>
                <c:pt idx="802">
                  <c:v>42090</c:v>
                </c:pt>
                <c:pt idx="803">
                  <c:v>42093</c:v>
                </c:pt>
                <c:pt idx="804">
                  <c:v>42094</c:v>
                </c:pt>
                <c:pt idx="805">
                  <c:v>42095</c:v>
                </c:pt>
                <c:pt idx="806">
                  <c:v>42096</c:v>
                </c:pt>
                <c:pt idx="807">
                  <c:v>42097</c:v>
                </c:pt>
                <c:pt idx="808">
                  <c:v>42101</c:v>
                </c:pt>
                <c:pt idx="809">
                  <c:v>42102</c:v>
                </c:pt>
                <c:pt idx="810">
                  <c:v>42103</c:v>
                </c:pt>
                <c:pt idx="811">
                  <c:v>42104</c:v>
                </c:pt>
                <c:pt idx="812">
                  <c:v>42107</c:v>
                </c:pt>
                <c:pt idx="813">
                  <c:v>42108</c:v>
                </c:pt>
                <c:pt idx="814">
                  <c:v>42109</c:v>
                </c:pt>
                <c:pt idx="815">
                  <c:v>42110</c:v>
                </c:pt>
                <c:pt idx="816">
                  <c:v>42111</c:v>
                </c:pt>
                <c:pt idx="817">
                  <c:v>42114</c:v>
                </c:pt>
                <c:pt idx="818">
                  <c:v>42115</c:v>
                </c:pt>
                <c:pt idx="819">
                  <c:v>42116</c:v>
                </c:pt>
                <c:pt idx="820">
                  <c:v>42117</c:v>
                </c:pt>
                <c:pt idx="821">
                  <c:v>42118</c:v>
                </c:pt>
                <c:pt idx="822">
                  <c:v>42121</c:v>
                </c:pt>
                <c:pt idx="823">
                  <c:v>42122</c:v>
                </c:pt>
                <c:pt idx="824">
                  <c:v>42123</c:v>
                </c:pt>
                <c:pt idx="825">
                  <c:v>42124</c:v>
                </c:pt>
                <c:pt idx="826">
                  <c:v>42128</c:v>
                </c:pt>
                <c:pt idx="827">
                  <c:v>42129</c:v>
                </c:pt>
                <c:pt idx="828">
                  <c:v>42131</c:v>
                </c:pt>
                <c:pt idx="829">
                  <c:v>42132</c:v>
                </c:pt>
                <c:pt idx="830">
                  <c:v>42135</c:v>
                </c:pt>
                <c:pt idx="831">
                  <c:v>42136</c:v>
                </c:pt>
                <c:pt idx="832">
                  <c:v>42130</c:v>
                </c:pt>
                <c:pt idx="833">
                  <c:v>42137</c:v>
                </c:pt>
                <c:pt idx="834">
                  <c:v>42138</c:v>
                </c:pt>
                <c:pt idx="835">
                  <c:v>42139</c:v>
                </c:pt>
                <c:pt idx="836">
                  <c:v>42142</c:v>
                </c:pt>
                <c:pt idx="837">
                  <c:v>42143</c:v>
                </c:pt>
                <c:pt idx="838">
                  <c:v>42144</c:v>
                </c:pt>
                <c:pt idx="839">
                  <c:v>42145</c:v>
                </c:pt>
                <c:pt idx="840">
                  <c:v>42146</c:v>
                </c:pt>
                <c:pt idx="841">
                  <c:v>42150</c:v>
                </c:pt>
                <c:pt idx="842">
                  <c:v>42151</c:v>
                </c:pt>
                <c:pt idx="843">
                  <c:v>42152</c:v>
                </c:pt>
                <c:pt idx="844">
                  <c:v>42153</c:v>
                </c:pt>
                <c:pt idx="845">
                  <c:v>42156</c:v>
                </c:pt>
                <c:pt idx="846">
                  <c:v>42157</c:v>
                </c:pt>
                <c:pt idx="847">
                  <c:v>42158</c:v>
                </c:pt>
                <c:pt idx="848">
                  <c:v>42159</c:v>
                </c:pt>
                <c:pt idx="849">
                  <c:v>42160</c:v>
                </c:pt>
                <c:pt idx="850">
                  <c:v>42163</c:v>
                </c:pt>
                <c:pt idx="851">
                  <c:v>42164</c:v>
                </c:pt>
                <c:pt idx="852">
                  <c:v>42165</c:v>
                </c:pt>
                <c:pt idx="853">
                  <c:v>42166</c:v>
                </c:pt>
                <c:pt idx="854">
                  <c:v>42167</c:v>
                </c:pt>
                <c:pt idx="855">
                  <c:v>42170</c:v>
                </c:pt>
                <c:pt idx="856">
                  <c:v>42171</c:v>
                </c:pt>
                <c:pt idx="857">
                  <c:v>42172</c:v>
                </c:pt>
                <c:pt idx="858">
                  <c:v>42173</c:v>
                </c:pt>
                <c:pt idx="859">
                  <c:v>42174</c:v>
                </c:pt>
                <c:pt idx="860">
                  <c:v>42177</c:v>
                </c:pt>
                <c:pt idx="861">
                  <c:v>42178</c:v>
                </c:pt>
                <c:pt idx="862">
                  <c:v>42179</c:v>
                </c:pt>
                <c:pt idx="863">
                  <c:v>42180</c:v>
                </c:pt>
                <c:pt idx="864">
                  <c:v>42181</c:v>
                </c:pt>
                <c:pt idx="865">
                  <c:v>42184</c:v>
                </c:pt>
                <c:pt idx="866">
                  <c:v>42185</c:v>
                </c:pt>
                <c:pt idx="867">
                  <c:v>42186</c:v>
                </c:pt>
                <c:pt idx="868">
                  <c:v>42187</c:v>
                </c:pt>
                <c:pt idx="869">
                  <c:v>42188</c:v>
                </c:pt>
                <c:pt idx="870">
                  <c:v>42191</c:v>
                </c:pt>
                <c:pt idx="871">
                  <c:v>42192</c:v>
                </c:pt>
                <c:pt idx="872">
                  <c:v>42193</c:v>
                </c:pt>
                <c:pt idx="873">
                  <c:v>42194</c:v>
                </c:pt>
                <c:pt idx="874">
                  <c:v>42195</c:v>
                </c:pt>
                <c:pt idx="875">
                  <c:v>42198</c:v>
                </c:pt>
                <c:pt idx="876">
                  <c:v>42199</c:v>
                </c:pt>
                <c:pt idx="877">
                  <c:v>42200</c:v>
                </c:pt>
                <c:pt idx="878">
                  <c:v>42201</c:v>
                </c:pt>
                <c:pt idx="879">
                  <c:v>42202</c:v>
                </c:pt>
                <c:pt idx="880">
                  <c:v>42205</c:v>
                </c:pt>
                <c:pt idx="881">
                  <c:v>42206</c:v>
                </c:pt>
                <c:pt idx="882">
                  <c:v>42207</c:v>
                </c:pt>
                <c:pt idx="883">
                  <c:v>42208</c:v>
                </c:pt>
                <c:pt idx="884">
                  <c:v>42209</c:v>
                </c:pt>
                <c:pt idx="885">
                  <c:v>42212</c:v>
                </c:pt>
                <c:pt idx="886">
                  <c:v>42213</c:v>
                </c:pt>
                <c:pt idx="887">
                  <c:v>42214</c:v>
                </c:pt>
                <c:pt idx="888">
                  <c:v>42215</c:v>
                </c:pt>
                <c:pt idx="889">
                  <c:v>42216</c:v>
                </c:pt>
                <c:pt idx="890">
                  <c:v>42219</c:v>
                </c:pt>
                <c:pt idx="891">
                  <c:v>42220</c:v>
                </c:pt>
                <c:pt idx="892">
                  <c:v>42221</c:v>
                </c:pt>
                <c:pt idx="893">
                  <c:v>42222</c:v>
                </c:pt>
                <c:pt idx="894">
                  <c:v>42223</c:v>
                </c:pt>
                <c:pt idx="895">
                  <c:v>42226</c:v>
                </c:pt>
                <c:pt idx="896">
                  <c:v>42227</c:v>
                </c:pt>
                <c:pt idx="897">
                  <c:v>42228</c:v>
                </c:pt>
                <c:pt idx="898">
                  <c:v>42229</c:v>
                </c:pt>
                <c:pt idx="899">
                  <c:v>42230</c:v>
                </c:pt>
                <c:pt idx="900">
                  <c:v>42233</c:v>
                </c:pt>
                <c:pt idx="901">
                  <c:v>42234</c:v>
                </c:pt>
                <c:pt idx="902">
                  <c:v>42235</c:v>
                </c:pt>
                <c:pt idx="903">
                  <c:v>42240</c:v>
                </c:pt>
                <c:pt idx="904">
                  <c:v>42241</c:v>
                </c:pt>
                <c:pt idx="905">
                  <c:v>42242</c:v>
                </c:pt>
                <c:pt idx="906">
                  <c:v>42243</c:v>
                </c:pt>
                <c:pt idx="907">
                  <c:v>42244</c:v>
                </c:pt>
                <c:pt idx="908">
                  <c:v>42247</c:v>
                </c:pt>
                <c:pt idx="909">
                  <c:v>42248</c:v>
                </c:pt>
                <c:pt idx="910">
                  <c:v>42249</c:v>
                </c:pt>
                <c:pt idx="911">
                  <c:v>42250</c:v>
                </c:pt>
                <c:pt idx="912">
                  <c:v>42251</c:v>
                </c:pt>
                <c:pt idx="913">
                  <c:v>42254</c:v>
                </c:pt>
                <c:pt idx="914">
                  <c:v>42255</c:v>
                </c:pt>
                <c:pt idx="915">
                  <c:v>42256</c:v>
                </c:pt>
                <c:pt idx="916">
                  <c:v>42257</c:v>
                </c:pt>
                <c:pt idx="917">
                  <c:v>42258</c:v>
                </c:pt>
                <c:pt idx="918">
                  <c:v>42261</c:v>
                </c:pt>
                <c:pt idx="919">
                  <c:v>42262</c:v>
                </c:pt>
                <c:pt idx="920">
                  <c:v>42263</c:v>
                </c:pt>
                <c:pt idx="921">
                  <c:v>42264</c:v>
                </c:pt>
                <c:pt idx="922">
                  <c:v>42265</c:v>
                </c:pt>
                <c:pt idx="923">
                  <c:v>42268</c:v>
                </c:pt>
                <c:pt idx="924">
                  <c:v>42269</c:v>
                </c:pt>
                <c:pt idx="925">
                  <c:v>42270</c:v>
                </c:pt>
                <c:pt idx="926">
                  <c:v>42271</c:v>
                </c:pt>
                <c:pt idx="927">
                  <c:v>42272</c:v>
                </c:pt>
                <c:pt idx="928">
                  <c:v>42275</c:v>
                </c:pt>
                <c:pt idx="929">
                  <c:v>42276</c:v>
                </c:pt>
                <c:pt idx="930">
                  <c:v>42277</c:v>
                </c:pt>
                <c:pt idx="931">
                  <c:v>42278</c:v>
                </c:pt>
                <c:pt idx="932">
                  <c:v>42279</c:v>
                </c:pt>
                <c:pt idx="933">
                  <c:v>42282</c:v>
                </c:pt>
                <c:pt idx="934">
                  <c:v>42283</c:v>
                </c:pt>
                <c:pt idx="935">
                  <c:v>42284</c:v>
                </c:pt>
                <c:pt idx="936">
                  <c:v>42285</c:v>
                </c:pt>
                <c:pt idx="937">
                  <c:v>42286</c:v>
                </c:pt>
                <c:pt idx="938">
                  <c:v>42289</c:v>
                </c:pt>
                <c:pt idx="939">
                  <c:v>42290</c:v>
                </c:pt>
                <c:pt idx="940">
                  <c:v>42291</c:v>
                </c:pt>
                <c:pt idx="941">
                  <c:v>42292</c:v>
                </c:pt>
                <c:pt idx="942">
                  <c:v>42293</c:v>
                </c:pt>
                <c:pt idx="943">
                  <c:v>42296</c:v>
                </c:pt>
                <c:pt idx="944">
                  <c:v>42297</c:v>
                </c:pt>
                <c:pt idx="945">
                  <c:v>42298</c:v>
                </c:pt>
                <c:pt idx="946">
                  <c:v>42299</c:v>
                </c:pt>
                <c:pt idx="947">
                  <c:v>42303</c:v>
                </c:pt>
                <c:pt idx="948">
                  <c:v>42304</c:v>
                </c:pt>
                <c:pt idx="949">
                  <c:v>42305</c:v>
                </c:pt>
                <c:pt idx="950">
                  <c:v>42306</c:v>
                </c:pt>
                <c:pt idx="951">
                  <c:v>42307</c:v>
                </c:pt>
                <c:pt idx="952">
                  <c:v>42310</c:v>
                </c:pt>
                <c:pt idx="953">
                  <c:v>42311</c:v>
                </c:pt>
                <c:pt idx="954">
                  <c:v>42312</c:v>
                </c:pt>
                <c:pt idx="955">
                  <c:v>42313</c:v>
                </c:pt>
                <c:pt idx="956">
                  <c:v>42314</c:v>
                </c:pt>
                <c:pt idx="957">
                  <c:v>42317</c:v>
                </c:pt>
                <c:pt idx="958">
                  <c:v>42318</c:v>
                </c:pt>
                <c:pt idx="959">
                  <c:v>42319</c:v>
                </c:pt>
                <c:pt idx="960">
                  <c:v>42320</c:v>
                </c:pt>
                <c:pt idx="961">
                  <c:v>42321</c:v>
                </c:pt>
                <c:pt idx="962">
                  <c:v>42324</c:v>
                </c:pt>
                <c:pt idx="963">
                  <c:v>42325</c:v>
                </c:pt>
                <c:pt idx="964">
                  <c:v>42326</c:v>
                </c:pt>
                <c:pt idx="965">
                  <c:v>42327</c:v>
                </c:pt>
                <c:pt idx="966">
                  <c:v>42328</c:v>
                </c:pt>
                <c:pt idx="967">
                  <c:v>42331</c:v>
                </c:pt>
                <c:pt idx="968">
                  <c:v>42332</c:v>
                </c:pt>
                <c:pt idx="969">
                  <c:v>42333</c:v>
                </c:pt>
                <c:pt idx="970">
                  <c:v>42334</c:v>
                </c:pt>
                <c:pt idx="971">
                  <c:v>42335</c:v>
                </c:pt>
                <c:pt idx="972">
                  <c:v>42338</c:v>
                </c:pt>
                <c:pt idx="973">
                  <c:v>42339</c:v>
                </c:pt>
                <c:pt idx="974">
                  <c:v>42340</c:v>
                </c:pt>
                <c:pt idx="975">
                  <c:v>42341</c:v>
                </c:pt>
                <c:pt idx="976">
                  <c:v>42342</c:v>
                </c:pt>
                <c:pt idx="977">
                  <c:v>42345</c:v>
                </c:pt>
                <c:pt idx="978">
                  <c:v>42346</c:v>
                </c:pt>
                <c:pt idx="979">
                  <c:v>42347</c:v>
                </c:pt>
                <c:pt idx="980">
                  <c:v>42348</c:v>
                </c:pt>
                <c:pt idx="981">
                  <c:v>42349</c:v>
                </c:pt>
                <c:pt idx="982">
                  <c:v>42352</c:v>
                </c:pt>
                <c:pt idx="983">
                  <c:v>42353</c:v>
                </c:pt>
                <c:pt idx="984">
                  <c:v>42354</c:v>
                </c:pt>
                <c:pt idx="985">
                  <c:v>42355</c:v>
                </c:pt>
                <c:pt idx="986">
                  <c:v>42356</c:v>
                </c:pt>
                <c:pt idx="987">
                  <c:v>42359</c:v>
                </c:pt>
                <c:pt idx="988">
                  <c:v>42360</c:v>
                </c:pt>
                <c:pt idx="989">
                  <c:v>42361</c:v>
                </c:pt>
                <c:pt idx="990">
                  <c:v>42366</c:v>
                </c:pt>
                <c:pt idx="991">
                  <c:v>42367</c:v>
                </c:pt>
                <c:pt idx="992">
                  <c:v>42368</c:v>
                </c:pt>
                <c:pt idx="993">
                  <c:v>42369</c:v>
                </c:pt>
                <c:pt idx="994">
                  <c:v>42373</c:v>
                </c:pt>
                <c:pt idx="995">
                  <c:v>42374</c:v>
                </c:pt>
                <c:pt idx="996">
                  <c:v>42375</c:v>
                </c:pt>
                <c:pt idx="997">
                  <c:v>42376</c:v>
                </c:pt>
                <c:pt idx="998">
                  <c:v>42377</c:v>
                </c:pt>
                <c:pt idx="999">
                  <c:v>42380</c:v>
                </c:pt>
                <c:pt idx="1000">
                  <c:v>42381</c:v>
                </c:pt>
                <c:pt idx="1001">
                  <c:v>42382</c:v>
                </c:pt>
                <c:pt idx="1002">
                  <c:v>42383</c:v>
                </c:pt>
                <c:pt idx="1003">
                  <c:v>42384</c:v>
                </c:pt>
                <c:pt idx="1004">
                  <c:v>42387</c:v>
                </c:pt>
                <c:pt idx="1005">
                  <c:v>42388</c:v>
                </c:pt>
                <c:pt idx="1006">
                  <c:v>42389</c:v>
                </c:pt>
                <c:pt idx="1007">
                  <c:v>42390</c:v>
                </c:pt>
                <c:pt idx="1008">
                  <c:v>42391</c:v>
                </c:pt>
                <c:pt idx="1009">
                  <c:v>42394</c:v>
                </c:pt>
                <c:pt idx="1010">
                  <c:v>42395</c:v>
                </c:pt>
                <c:pt idx="1011">
                  <c:v>42396</c:v>
                </c:pt>
                <c:pt idx="1012">
                  <c:v>42397</c:v>
                </c:pt>
                <c:pt idx="1013">
                  <c:v>42398</c:v>
                </c:pt>
                <c:pt idx="1014">
                  <c:v>42401</c:v>
                </c:pt>
                <c:pt idx="1015">
                  <c:v>42402</c:v>
                </c:pt>
                <c:pt idx="1016">
                  <c:v>42403</c:v>
                </c:pt>
                <c:pt idx="1017">
                  <c:v>42404</c:v>
                </c:pt>
                <c:pt idx="1018">
                  <c:v>42405</c:v>
                </c:pt>
                <c:pt idx="1019">
                  <c:v>42408</c:v>
                </c:pt>
                <c:pt idx="1020">
                  <c:v>42409</c:v>
                </c:pt>
                <c:pt idx="1021">
                  <c:v>42410</c:v>
                </c:pt>
                <c:pt idx="1022">
                  <c:v>42411</c:v>
                </c:pt>
                <c:pt idx="1023">
                  <c:v>42412</c:v>
                </c:pt>
                <c:pt idx="1024">
                  <c:v>42415</c:v>
                </c:pt>
                <c:pt idx="1025">
                  <c:v>42416</c:v>
                </c:pt>
                <c:pt idx="1026">
                  <c:v>42417</c:v>
                </c:pt>
                <c:pt idx="1027">
                  <c:v>42418</c:v>
                </c:pt>
                <c:pt idx="1028">
                  <c:v>42419</c:v>
                </c:pt>
                <c:pt idx="1029">
                  <c:v>42422</c:v>
                </c:pt>
                <c:pt idx="1030">
                  <c:v>42423</c:v>
                </c:pt>
                <c:pt idx="1031">
                  <c:v>42424</c:v>
                </c:pt>
                <c:pt idx="1032">
                  <c:v>42425</c:v>
                </c:pt>
                <c:pt idx="1033">
                  <c:v>42426</c:v>
                </c:pt>
                <c:pt idx="1034">
                  <c:v>42429</c:v>
                </c:pt>
                <c:pt idx="1035">
                  <c:v>42430</c:v>
                </c:pt>
                <c:pt idx="1036">
                  <c:v>42431</c:v>
                </c:pt>
                <c:pt idx="1037">
                  <c:v>42432</c:v>
                </c:pt>
                <c:pt idx="1038">
                  <c:v>42433</c:v>
                </c:pt>
                <c:pt idx="1039">
                  <c:v>42436</c:v>
                </c:pt>
                <c:pt idx="1040">
                  <c:v>42437</c:v>
                </c:pt>
                <c:pt idx="1041">
                  <c:v>42438</c:v>
                </c:pt>
                <c:pt idx="1042">
                  <c:v>42439</c:v>
                </c:pt>
                <c:pt idx="1043">
                  <c:v>42440</c:v>
                </c:pt>
                <c:pt idx="1044">
                  <c:v>42445</c:v>
                </c:pt>
                <c:pt idx="1045">
                  <c:v>42446</c:v>
                </c:pt>
                <c:pt idx="1046">
                  <c:v>42447</c:v>
                </c:pt>
                <c:pt idx="1047">
                  <c:v>42450</c:v>
                </c:pt>
                <c:pt idx="1048">
                  <c:v>42451</c:v>
                </c:pt>
                <c:pt idx="1049">
                  <c:v>42452</c:v>
                </c:pt>
                <c:pt idx="1050">
                  <c:v>42453</c:v>
                </c:pt>
                <c:pt idx="1051">
                  <c:v>42454</c:v>
                </c:pt>
                <c:pt idx="1052">
                  <c:v>42458</c:v>
                </c:pt>
                <c:pt idx="1053">
                  <c:v>42459</c:v>
                </c:pt>
                <c:pt idx="1054">
                  <c:v>42460</c:v>
                </c:pt>
                <c:pt idx="1055">
                  <c:v>42461</c:v>
                </c:pt>
                <c:pt idx="1056">
                  <c:v>42464</c:v>
                </c:pt>
                <c:pt idx="1057">
                  <c:v>42465</c:v>
                </c:pt>
                <c:pt idx="1058">
                  <c:v>42466</c:v>
                </c:pt>
                <c:pt idx="1059">
                  <c:v>42467</c:v>
                </c:pt>
                <c:pt idx="1060">
                  <c:v>42468</c:v>
                </c:pt>
                <c:pt idx="1061">
                  <c:v>42471</c:v>
                </c:pt>
                <c:pt idx="1062">
                  <c:v>42472</c:v>
                </c:pt>
                <c:pt idx="1063">
                  <c:v>42473</c:v>
                </c:pt>
                <c:pt idx="1064">
                  <c:v>42474</c:v>
                </c:pt>
                <c:pt idx="1065">
                  <c:v>42475</c:v>
                </c:pt>
                <c:pt idx="1066">
                  <c:v>42478</c:v>
                </c:pt>
                <c:pt idx="1067">
                  <c:v>42479</c:v>
                </c:pt>
                <c:pt idx="1068">
                  <c:v>42480</c:v>
                </c:pt>
                <c:pt idx="1069">
                  <c:v>42481</c:v>
                </c:pt>
                <c:pt idx="1070">
                  <c:v>42482</c:v>
                </c:pt>
                <c:pt idx="1071">
                  <c:v>42485</c:v>
                </c:pt>
                <c:pt idx="1072">
                  <c:v>42486</c:v>
                </c:pt>
                <c:pt idx="1073">
                  <c:v>42487</c:v>
                </c:pt>
                <c:pt idx="1074">
                  <c:v>42488</c:v>
                </c:pt>
                <c:pt idx="1075">
                  <c:v>42489</c:v>
                </c:pt>
                <c:pt idx="1076">
                  <c:v>42492</c:v>
                </c:pt>
                <c:pt idx="1077">
                  <c:v>42493</c:v>
                </c:pt>
                <c:pt idx="1078">
                  <c:v>42494</c:v>
                </c:pt>
                <c:pt idx="1079">
                  <c:v>42495</c:v>
                </c:pt>
                <c:pt idx="1080">
                  <c:v>42496</c:v>
                </c:pt>
                <c:pt idx="1081">
                  <c:v>42499</c:v>
                </c:pt>
                <c:pt idx="1082">
                  <c:v>42500</c:v>
                </c:pt>
                <c:pt idx="1083">
                  <c:v>42501</c:v>
                </c:pt>
                <c:pt idx="1084">
                  <c:v>42502</c:v>
                </c:pt>
                <c:pt idx="1085">
                  <c:v>42503</c:v>
                </c:pt>
                <c:pt idx="1086">
                  <c:v>42507</c:v>
                </c:pt>
                <c:pt idx="1087">
                  <c:v>42508</c:v>
                </c:pt>
                <c:pt idx="1088">
                  <c:v>42509</c:v>
                </c:pt>
                <c:pt idx="1089">
                  <c:v>42510</c:v>
                </c:pt>
                <c:pt idx="1090">
                  <c:v>42513</c:v>
                </c:pt>
                <c:pt idx="1091">
                  <c:v>42514</c:v>
                </c:pt>
                <c:pt idx="1092">
                  <c:v>42515</c:v>
                </c:pt>
                <c:pt idx="1093">
                  <c:v>42516</c:v>
                </c:pt>
                <c:pt idx="1094">
                  <c:v>42517</c:v>
                </c:pt>
                <c:pt idx="1095">
                  <c:v>42520</c:v>
                </c:pt>
                <c:pt idx="1096">
                  <c:v>42521</c:v>
                </c:pt>
                <c:pt idx="1097">
                  <c:v>42522</c:v>
                </c:pt>
                <c:pt idx="1098">
                  <c:v>42523</c:v>
                </c:pt>
                <c:pt idx="1099">
                  <c:v>42524</c:v>
                </c:pt>
                <c:pt idx="1100">
                  <c:v>42527</c:v>
                </c:pt>
                <c:pt idx="1101">
                  <c:v>42528</c:v>
                </c:pt>
                <c:pt idx="1102">
                  <c:v>42529</c:v>
                </c:pt>
                <c:pt idx="1103">
                  <c:v>42530</c:v>
                </c:pt>
                <c:pt idx="1104">
                  <c:v>42531</c:v>
                </c:pt>
                <c:pt idx="1105">
                  <c:v>42534</c:v>
                </c:pt>
                <c:pt idx="1106">
                  <c:v>42535</c:v>
                </c:pt>
                <c:pt idx="1107">
                  <c:v>42536</c:v>
                </c:pt>
                <c:pt idx="1108">
                  <c:v>42537</c:v>
                </c:pt>
                <c:pt idx="1109">
                  <c:v>42538</c:v>
                </c:pt>
                <c:pt idx="1110">
                  <c:v>42541</c:v>
                </c:pt>
                <c:pt idx="1111">
                  <c:v>42542</c:v>
                </c:pt>
                <c:pt idx="1112">
                  <c:v>42543</c:v>
                </c:pt>
                <c:pt idx="1113">
                  <c:v>42544</c:v>
                </c:pt>
                <c:pt idx="1114">
                  <c:v>42545</c:v>
                </c:pt>
                <c:pt idx="1115">
                  <c:v>42548</c:v>
                </c:pt>
                <c:pt idx="1116">
                  <c:v>42549</c:v>
                </c:pt>
                <c:pt idx="1117">
                  <c:v>42550</c:v>
                </c:pt>
                <c:pt idx="1118">
                  <c:v>42551</c:v>
                </c:pt>
                <c:pt idx="1119">
                  <c:v>42552</c:v>
                </c:pt>
                <c:pt idx="1120">
                  <c:v>42555</c:v>
                </c:pt>
                <c:pt idx="1121">
                  <c:v>42556</c:v>
                </c:pt>
                <c:pt idx="1122">
                  <c:v>42557</c:v>
                </c:pt>
                <c:pt idx="1123">
                  <c:v>42558</c:v>
                </c:pt>
                <c:pt idx="1124">
                  <c:v>42559</c:v>
                </c:pt>
                <c:pt idx="1125">
                  <c:v>42562</c:v>
                </c:pt>
                <c:pt idx="1126">
                  <c:v>42563</c:v>
                </c:pt>
                <c:pt idx="1127">
                  <c:v>42564</c:v>
                </c:pt>
                <c:pt idx="1128">
                  <c:v>42565</c:v>
                </c:pt>
                <c:pt idx="1129">
                  <c:v>42566</c:v>
                </c:pt>
                <c:pt idx="1130">
                  <c:v>42569</c:v>
                </c:pt>
                <c:pt idx="1131">
                  <c:v>42570</c:v>
                </c:pt>
                <c:pt idx="1132">
                  <c:v>42571</c:v>
                </c:pt>
                <c:pt idx="1133">
                  <c:v>42572</c:v>
                </c:pt>
                <c:pt idx="1134">
                  <c:v>42573</c:v>
                </c:pt>
                <c:pt idx="1135">
                  <c:v>42576</c:v>
                </c:pt>
                <c:pt idx="1136">
                  <c:v>42577</c:v>
                </c:pt>
                <c:pt idx="1137">
                  <c:v>42578</c:v>
                </c:pt>
                <c:pt idx="1138">
                  <c:v>42579</c:v>
                </c:pt>
                <c:pt idx="1139">
                  <c:v>42580</c:v>
                </c:pt>
                <c:pt idx="1140">
                  <c:v>42583</c:v>
                </c:pt>
                <c:pt idx="1141">
                  <c:v>42584</c:v>
                </c:pt>
                <c:pt idx="1142">
                  <c:v>42585</c:v>
                </c:pt>
                <c:pt idx="1143">
                  <c:v>42586</c:v>
                </c:pt>
                <c:pt idx="1144">
                  <c:v>42587</c:v>
                </c:pt>
                <c:pt idx="1145">
                  <c:v>42590</c:v>
                </c:pt>
                <c:pt idx="1146">
                  <c:v>42591</c:v>
                </c:pt>
                <c:pt idx="1147">
                  <c:v>42592</c:v>
                </c:pt>
                <c:pt idx="1148">
                  <c:v>42593</c:v>
                </c:pt>
                <c:pt idx="1149">
                  <c:v>42594</c:v>
                </c:pt>
                <c:pt idx="1150">
                  <c:v>42597</c:v>
                </c:pt>
                <c:pt idx="1151">
                  <c:v>42598</c:v>
                </c:pt>
                <c:pt idx="1152">
                  <c:v>42599</c:v>
                </c:pt>
                <c:pt idx="1153">
                  <c:v>42600</c:v>
                </c:pt>
                <c:pt idx="1154">
                  <c:v>42601</c:v>
                </c:pt>
                <c:pt idx="1155">
                  <c:v>42604</c:v>
                </c:pt>
                <c:pt idx="1156">
                  <c:v>42605</c:v>
                </c:pt>
                <c:pt idx="1157">
                  <c:v>42606</c:v>
                </c:pt>
                <c:pt idx="1158">
                  <c:v>42607</c:v>
                </c:pt>
                <c:pt idx="1159">
                  <c:v>42608</c:v>
                </c:pt>
                <c:pt idx="1160">
                  <c:v>42611</c:v>
                </c:pt>
                <c:pt idx="1161">
                  <c:v>42612</c:v>
                </c:pt>
                <c:pt idx="1162">
                  <c:v>42613</c:v>
                </c:pt>
                <c:pt idx="1163">
                  <c:v>42614</c:v>
                </c:pt>
                <c:pt idx="1164">
                  <c:v>42615</c:v>
                </c:pt>
                <c:pt idx="1165">
                  <c:v>42618</c:v>
                </c:pt>
                <c:pt idx="1166">
                  <c:v>42619</c:v>
                </c:pt>
                <c:pt idx="1167">
                  <c:v>42620</c:v>
                </c:pt>
                <c:pt idx="1168">
                  <c:v>42621</c:v>
                </c:pt>
                <c:pt idx="1169">
                  <c:v>42622</c:v>
                </c:pt>
                <c:pt idx="1170">
                  <c:v>42625</c:v>
                </c:pt>
                <c:pt idx="1171">
                  <c:v>42626</c:v>
                </c:pt>
                <c:pt idx="1172">
                  <c:v>42627</c:v>
                </c:pt>
                <c:pt idx="1173">
                  <c:v>42628</c:v>
                </c:pt>
                <c:pt idx="1174">
                  <c:v>42629</c:v>
                </c:pt>
                <c:pt idx="1175">
                  <c:v>42632</c:v>
                </c:pt>
                <c:pt idx="1176">
                  <c:v>42633</c:v>
                </c:pt>
                <c:pt idx="1177">
                  <c:v>42634</c:v>
                </c:pt>
                <c:pt idx="1178">
                  <c:v>42635</c:v>
                </c:pt>
                <c:pt idx="1179">
                  <c:v>42636</c:v>
                </c:pt>
                <c:pt idx="1180">
                  <c:v>42639</c:v>
                </c:pt>
                <c:pt idx="1181">
                  <c:v>42640</c:v>
                </c:pt>
                <c:pt idx="1182">
                  <c:v>42641</c:v>
                </c:pt>
                <c:pt idx="1183">
                  <c:v>42642</c:v>
                </c:pt>
                <c:pt idx="1184">
                  <c:v>42643</c:v>
                </c:pt>
                <c:pt idx="1185">
                  <c:v>42646</c:v>
                </c:pt>
                <c:pt idx="1186">
                  <c:v>42647</c:v>
                </c:pt>
                <c:pt idx="1187">
                  <c:v>42648</c:v>
                </c:pt>
                <c:pt idx="1188">
                  <c:v>42649</c:v>
                </c:pt>
                <c:pt idx="1189">
                  <c:v>42650</c:v>
                </c:pt>
                <c:pt idx="1190">
                  <c:v>42653</c:v>
                </c:pt>
                <c:pt idx="1191">
                  <c:v>42654</c:v>
                </c:pt>
                <c:pt idx="1192">
                  <c:v>42655</c:v>
                </c:pt>
                <c:pt idx="1193">
                  <c:v>42656</c:v>
                </c:pt>
                <c:pt idx="1194">
                  <c:v>42657</c:v>
                </c:pt>
                <c:pt idx="1195">
                  <c:v>42660</c:v>
                </c:pt>
                <c:pt idx="1196">
                  <c:v>42661</c:v>
                </c:pt>
                <c:pt idx="1197">
                  <c:v>42662</c:v>
                </c:pt>
                <c:pt idx="1198">
                  <c:v>42663</c:v>
                </c:pt>
                <c:pt idx="1199">
                  <c:v>42664</c:v>
                </c:pt>
                <c:pt idx="1200">
                  <c:v>42667</c:v>
                </c:pt>
                <c:pt idx="1201">
                  <c:v>42668</c:v>
                </c:pt>
                <c:pt idx="1202">
                  <c:v>42669</c:v>
                </c:pt>
                <c:pt idx="1203">
                  <c:v>42670</c:v>
                </c:pt>
                <c:pt idx="1204">
                  <c:v>42671</c:v>
                </c:pt>
                <c:pt idx="1205">
                  <c:v>42676</c:v>
                </c:pt>
                <c:pt idx="1206">
                  <c:v>42677</c:v>
                </c:pt>
                <c:pt idx="1207">
                  <c:v>42678</c:v>
                </c:pt>
                <c:pt idx="1208">
                  <c:v>42681</c:v>
                </c:pt>
                <c:pt idx="1209">
                  <c:v>42682</c:v>
                </c:pt>
                <c:pt idx="1210">
                  <c:v>42683</c:v>
                </c:pt>
                <c:pt idx="1211">
                  <c:v>42684</c:v>
                </c:pt>
                <c:pt idx="1212">
                  <c:v>42685</c:v>
                </c:pt>
                <c:pt idx="1213">
                  <c:v>42688</c:v>
                </c:pt>
                <c:pt idx="1214">
                  <c:v>42689</c:v>
                </c:pt>
                <c:pt idx="1215">
                  <c:v>42690</c:v>
                </c:pt>
                <c:pt idx="1216">
                  <c:v>42691</c:v>
                </c:pt>
                <c:pt idx="1217">
                  <c:v>42692</c:v>
                </c:pt>
                <c:pt idx="1218">
                  <c:v>42695</c:v>
                </c:pt>
                <c:pt idx="1219">
                  <c:v>42696</c:v>
                </c:pt>
                <c:pt idx="1220">
                  <c:v>42697</c:v>
                </c:pt>
                <c:pt idx="1221">
                  <c:v>42698</c:v>
                </c:pt>
                <c:pt idx="1222">
                  <c:v>42699</c:v>
                </c:pt>
                <c:pt idx="1223">
                  <c:v>42702</c:v>
                </c:pt>
                <c:pt idx="1224">
                  <c:v>42703</c:v>
                </c:pt>
                <c:pt idx="1225">
                  <c:v>42704</c:v>
                </c:pt>
                <c:pt idx="1226">
                  <c:v>42705</c:v>
                </c:pt>
                <c:pt idx="1227">
                  <c:v>42706</c:v>
                </c:pt>
                <c:pt idx="1228">
                  <c:v>42709</c:v>
                </c:pt>
                <c:pt idx="1229">
                  <c:v>42710</c:v>
                </c:pt>
                <c:pt idx="1230">
                  <c:v>42711</c:v>
                </c:pt>
                <c:pt idx="1231">
                  <c:v>42712</c:v>
                </c:pt>
                <c:pt idx="1232">
                  <c:v>42713</c:v>
                </c:pt>
                <c:pt idx="1233">
                  <c:v>42716</c:v>
                </c:pt>
                <c:pt idx="1234">
                  <c:v>42717</c:v>
                </c:pt>
                <c:pt idx="1235">
                  <c:v>42718</c:v>
                </c:pt>
                <c:pt idx="1236">
                  <c:v>42719</c:v>
                </c:pt>
                <c:pt idx="1237">
                  <c:v>42720</c:v>
                </c:pt>
                <c:pt idx="1238">
                  <c:v>42723</c:v>
                </c:pt>
                <c:pt idx="1239">
                  <c:v>42724</c:v>
                </c:pt>
                <c:pt idx="1240">
                  <c:v>42725</c:v>
                </c:pt>
                <c:pt idx="1241">
                  <c:v>42726</c:v>
                </c:pt>
                <c:pt idx="1242">
                  <c:v>42727</c:v>
                </c:pt>
                <c:pt idx="1243">
                  <c:v>42731</c:v>
                </c:pt>
                <c:pt idx="1244">
                  <c:v>42732</c:v>
                </c:pt>
                <c:pt idx="1245">
                  <c:v>42733</c:v>
                </c:pt>
                <c:pt idx="1246">
                  <c:v>42734</c:v>
                </c:pt>
                <c:pt idx="1247">
                  <c:v>42737</c:v>
                </c:pt>
                <c:pt idx="1248">
                  <c:v>42738</c:v>
                </c:pt>
                <c:pt idx="1249">
                  <c:v>42739</c:v>
                </c:pt>
                <c:pt idx="1250">
                  <c:v>42740</c:v>
                </c:pt>
                <c:pt idx="1251">
                  <c:v>42741</c:v>
                </c:pt>
                <c:pt idx="1252">
                  <c:v>42744</c:v>
                </c:pt>
                <c:pt idx="1253">
                  <c:v>42745</c:v>
                </c:pt>
                <c:pt idx="1254">
                  <c:v>42746</c:v>
                </c:pt>
                <c:pt idx="1255">
                  <c:v>42747</c:v>
                </c:pt>
                <c:pt idx="1256">
                  <c:v>42748</c:v>
                </c:pt>
                <c:pt idx="1257">
                  <c:v>42751</c:v>
                </c:pt>
                <c:pt idx="1258">
                  <c:v>42752</c:v>
                </c:pt>
                <c:pt idx="1259">
                  <c:v>42753</c:v>
                </c:pt>
                <c:pt idx="1260">
                  <c:v>42754</c:v>
                </c:pt>
                <c:pt idx="1261">
                  <c:v>42755</c:v>
                </c:pt>
                <c:pt idx="1262">
                  <c:v>42758</c:v>
                </c:pt>
                <c:pt idx="1263">
                  <c:v>42759</c:v>
                </c:pt>
                <c:pt idx="1264">
                  <c:v>42760</c:v>
                </c:pt>
                <c:pt idx="1265">
                  <c:v>42761</c:v>
                </c:pt>
                <c:pt idx="1266">
                  <c:v>42762</c:v>
                </c:pt>
                <c:pt idx="1267">
                  <c:v>42765</c:v>
                </c:pt>
                <c:pt idx="1268">
                  <c:v>42766</c:v>
                </c:pt>
                <c:pt idx="1269">
                  <c:v>42767</c:v>
                </c:pt>
                <c:pt idx="1270">
                  <c:v>42768</c:v>
                </c:pt>
                <c:pt idx="1271">
                  <c:v>42769</c:v>
                </c:pt>
                <c:pt idx="1272">
                  <c:v>42772</c:v>
                </c:pt>
                <c:pt idx="1273">
                  <c:v>42773</c:v>
                </c:pt>
                <c:pt idx="1274">
                  <c:v>42774</c:v>
                </c:pt>
                <c:pt idx="1275">
                  <c:v>42775</c:v>
                </c:pt>
                <c:pt idx="1276">
                  <c:v>42776</c:v>
                </c:pt>
                <c:pt idx="1277">
                  <c:v>42779</c:v>
                </c:pt>
                <c:pt idx="1278">
                  <c:v>42780</c:v>
                </c:pt>
                <c:pt idx="1279">
                  <c:v>42781</c:v>
                </c:pt>
                <c:pt idx="1280">
                  <c:v>42782</c:v>
                </c:pt>
                <c:pt idx="1281">
                  <c:v>42783</c:v>
                </c:pt>
                <c:pt idx="1282">
                  <c:v>42786</c:v>
                </c:pt>
                <c:pt idx="1283">
                  <c:v>42787</c:v>
                </c:pt>
                <c:pt idx="1284">
                  <c:v>42788</c:v>
                </c:pt>
                <c:pt idx="1285">
                  <c:v>42789</c:v>
                </c:pt>
                <c:pt idx="1286">
                  <c:v>42790</c:v>
                </c:pt>
                <c:pt idx="1287">
                  <c:v>42793</c:v>
                </c:pt>
                <c:pt idx="1288">
                  <c:v>42794</c:v>
                </c:pt>
                <c:pt idx="1289">
                  <c:v>42795</c:v>
                </c:pt>
                <c:pt idx="1290">
                  <c:v>42796</c:v>
                </c:pt>
                <c:pt idx="1291">
                  <c:v>42797</c:v>
                </c:pt>
                <c:pt idx="1292">
                  <c:v>42800</c:v>
                </c:pt>
                <c:pt idx="1293">
                  <c:v>42801</c:v>
                </c:pt>
                <c:pt idx="1294">
                  <c:v>42802</c:v>
                </c:pt>
                <c:pt idx="1295">
                  <c:v>42803</c:v>
                </c:pt>
                <c:pt idx="1296">
                  <c:v>42804</c:v>
                </c:pt>
                <c:pt idx="1297">
                  <c:v>42807</c:v>
                </c:pt>
                <c:pt idx="1298">
                  <c:v>42808</c:v>
                </c:pt>
                <c:pt idx="1299">
                  <c:v>42810</c:v>
                </c:pt>
                <c:pt idx="1300">
                  <c:v>42811</c:v>
                </c:pt>
                <c:pt idx="1301">
                  <c:v>42814</c:v>
                </c:pt>
                <c:pt idx="1302">
                  <c:v>42815</c:v>
                </c:pt>
                <c:pt idx="1303">
                  <c:v>42816</c:v>
                </c:pt>
                <c:pt idx="1304">
                  <c:v>42817</c:v>
                </c:pt>
                <c:pt idx="1305">
                  <c:v>42818</c:v>
                </c:pt>
                <c:pt idx="1306">
                  <c:v>42821</c:v>
                </c:pt>
                <c:pt idx="1307">
                  <c:v>42822</c:v>
                </c:pt>
                <c:pt idx="1308">
                  <c:v>42823</c:v>
                </c:pt>
                <c:pt idx="1309">
                  <c:v>42824</c:v>
                </c:pt>
                <c:pt idx="1310">
                  <c:v>42825</c:v>
                </c:pt>
                <c:pt idx="1311">
                  <c:v>42828</c:v>
                </c:pt>
                <c:pt idx="1312">
                  <c:v>42829</c:v>
                </c:pt>
                <c:pt idx="1313">
                  <c:v>42830</c:v>
                </c:pt>
                <c:pt idx="1314">
                  <c:v>42831</c:v>
                </c:pt>
                <c:pt idx="1315">
                  <c:v>42832</c:v>
                </c:pt>
                <c:pt idx="1316">
                  <c:v>42835</c:v>
                </c:pt>
                <c:pt idx="1317">
                  <c:v>42836</c:v>
                </c:pt>
                <c:pt idx="1318">
                  <c:v>42837</c:v>
                </c:pt>
                <c:pt idx="1319">
                  <c:v>42838</c:v>
                </c:pt>
                <c:pt idx="1320">
                  <c:v>42843</c:v>
                </c:pt>
                <c:pt idx="1321">
                  <c:v>42844</c:v>
                </c:pt>
                <c:pt idx="1322">
                  <c:v>42845</c:v>
                </c:pt>
                <c:pt idx="1323">
                  <c:v>42846</c:v>
                </c:pt>
                <c:pt idx="1324">
                  <c:v>42849</c:v>
                </c:pt>
                <c:pt idx="1325">
                  <c:v>42850</c:v>
                </c:pt>
                <c:pt idx="1326">
                  <c:v>42851</c:v>
                </c:pt>
                <c:pt idx="1327">
                  <c:v>42852</c:v>
                </c:pt>
                <c:pt idx="1328">
                  <c:v>42853</c:v>
                </c:pt>
                <c:pt idx="1329">
                  <c:v>42857</c:v>
                </c:pt>
                <c:pt idx="1330">
                  <c:v>42858</c:v>
                </c:pt>
                <c:pt idx="1331">
                  <c:v>42859</c:v>
                </c:pt>
                <c:pt idx="1332">
                  <c:v>42860</c:v>
                </c:pt>
                <c:pt idx="1333">
                  <c:v>42863</c:v>
                </c:pt>
                <c:pt idx="1334">
                  <c:v>42864</c:v>
                </c:pt>
                <c:pt idx="1335">
                  <c:v>42865</c:v>
                </c:pt>
                <c:pt idx="1336">
                  <c:v>42866</c:v>
                </c:pt>
                <c:pt idx="1337">
                  <c:v>42867</c:v>
                </c:pt>
                <c:pt idx="1338">
                  <c:v>42870</c:v>
                </c:pt>
                <c:pt idx="1339">
                  <c:v>42871</c:v>
                </c:pt>
                <c:pt idx="1340">
                  <c:v>42872</c:v>
                </c:pt>
                <c:pt idx="1341">
                  <c:v>42873</c:v>
                </c:pt>
                <c:pt idx="1342">
                  <c:v>42874</c:v>
                </c:pt>
                <c:pt idx="1343">
                  <c:v>42877</c:v>
                </c:pt>
                <c:pt idx="1344">
                  <c:v>42878</c:v>
                </c:pt>
                <c:pt idx="1345">
                  <c:v>42879</c:v>
                </c:pt>
                <c:pt idx="1346">
                  <c:v>42880</c:v>
                </c:pt>
                <c:pt idx="1347">
                  <c:v>42881</c:v>
                </c:pt>
                <c:pt idx="1348">
                  <c:v>42884</c:v>
                </c:pt>
                <c:pt idx="1349">
                  <c:v>42885</c:v>
                </c:pt>
                <c:pt idx="1350">
                  <c:v>42886</c:v>
                </c:pt>
                <c:pt idx="1351">
                  <c:v>42887</c:v>
                </c:pt>
                <c:pt idx="1352">
                  <c:v>42888</c:v>
                </c:pt>
                <c:pt idx="1353">
                  <c:v>42892</c:v>
                </c:pt>
                <c:pt idx="1354">
                  <c:v>42893</c:v>
                </c:pt>
                <c:pt idx="1355">
                  <c:v>42894</c:v>
                </c:pt>
                <c:pt idx="1356">
                  <c:v>42895</c:v>
                </c:pt>
                <c:pt idx="1357">
                  <c:v>42898</c:v>
                </c:pt>
                <c:pt idx="1358">
                  <c:v>42899</c:v>
                </c:pt>
                <c:pt idx="1359">
                  <c:v>42900</c:v>
                </c:pt>
                <c:pt idx="1360">
                  <c:v>42901</c:v>
                </c:pt>
                <c:pt idx="1361">
                  <c:v>42902</c:v>
                </c:pt>
                <c:pt idx="1362">
                  <c:v>42905</c:v>
                </c:pt>
                <c:pt idx="1363">
                  <c:v>42906</c:v>
                </c:pt>
                <c:pt idx="1364">
                  <c:v>42907</c:v>
                </c:pt>
                <c:pt idx="1365">
                  <c:v>42908</c:v>
                </c:pt>
                <c:pt idx="1366">
                  <c:v>42909</c:v>
                </c:pt>
                <c:pt idx="1367">
                  <c:v>42912</c:v>
                </c:pt>
                <c:pt idx="1368">
                  <c:v>42913</c:v>
                </c:pt>
                <c:pt idx="1369">
                  <c:v>42914</c:v>
                </c:pt>
                <c:pt idx="1370">
                  <c:v>42915</c:v>
                </c:pt>
                <c:pt idx="1371">
                  <c:v>42916</c:v>
                </c:pt>
                <c:pt idx="1372">
                  <c:v>42919</c:v>
                </c:pt>
                <c:pt idx="1373">
                  <c:v>42920</c:v>
                </c:pt>
                <c:pt idx="1374">
                  <c:v>42921</c:v>
                </c:pt>
                <c:pt idx="1375">
                  <c:v>42922</c:v>
                </c:pt>
                <c:pt idx="1376">
                  <c:v>42923</c:v>
                </c:pt>
                <c:pt idx="1377">
                  <c:v>42926</c:v>
                </c:pt>
                <c:pt idx="1378">
                  <c:v>42927</c:v>
                </c:pt>
                <c:pt idx="1379">
                  <c:v>42928</c:v>
                </c:pt>
                <c:pt idx="1380">
                  <c:v>42929</c:v>
                </c:pt>
                <c:pt idx="1381">
                  <c:v>42930</c:v>
                </c:pt>
                <c:pt idx="1382">
                  <c:v>42933</c:v>
                </c:pt>
                <c:pt idx="1383">
                  <c:v>42934</c:v>
                </c:pt>
                <c:pt idx="1384">
                  <c:v>42935</c:v>
                </c:pt>
                <c:pt idx="1385">
                  <c:v>42936</c:v>
                </c:pt>
                <c:pt idx="1386">
                  <c:v>42937</c:v>
                </c:pt>
                <c:pt idx="1387">
                  <c:v>42940</c:v>
                </c:pt>
                <c:pt idx="1388">
                  <c:v>42941</c:v>
                </c:pt>
                <c:pt idx="1389">
                  <c:v>42942</c:v>
                </c:pt>
                <c:pt idx="1390">
                  <c:v>42943</c:v>
                </c:pt>
                <c:pt idx="1391">
                  <c:v>42944</c:v>
                </c:pt>
                <c:pt idx="1392">
                  <c:v>42947</c:v>
                </c:pt>
                <c:pt idx="1393">
                  <c:v>42948</c:v>
                </c:pt>
                <c:pt idx="1394">
                  <c:v>42949</c:v>
                </c:pt>
                <c:pt idx="1395">
                  <c:v>42950</c:v>
                </c:pt>
                <c:pt idx="1396">
                  <c:v>42951</c:v>
                </c:pt>
                <c:pt idx="1397">
                  <c:v>42954</c:v>
                </c:pt>
                <c:pt idx="1398">
                  <c:v>42955</c:v>
                </c:pt>
                <c:pt idx="1399">
                  <c:v>42956</c:v>
                </c:pt>
                <c:pt idx="1400">
                  <c:v>42957</c:v>
                </c:pt>
                <c:pt idx="1401">
                  <c:v>42958</c:v>
                </c:pt>
                <c:pt idx="1402">
                  <c:v>42961</c:v>
                </c:pt>
                <c:pt idx="1403">
                  <c:v>42962</c:v>
                </c:pt>
                <c:pt idx="1404">
                  <c:v>42963</c:v>
                </c:pt>
                <c:pt idx="1405">
                  <c:v>42964</c:v>
                </c:pt>
                <c:pt idx="1406">
                  <c:v>42965</c:v>
                </c:pt>
                <c:pt idx="1407">
                  <c:v>42968</c:v>
                </c:pt>
                <c:pt idx="1408">
                  <c:v>42969</c:v>
                </c:pt>
                <c:pt idx="1409">
                  <c:v>42970</c:v>
                </c:pt>
                <c:pt idx="1410">
                  <c:v>42971</c:v>
                </c:pt>
                <c:pt idx="1411">
                  <c:v>42972</c:v>
                </c:pt>
                <c:pt idx="1412">
                  <c:v>42975</c:v>
                </c:pt>
                <c:pt idx="1413">
                  <c:v>42976</c:v>
                </c:pt>
                <c:pt idx="1414">
                  <c:v>42977</c:v>
                </c:pt>
                <c:pt idx="1415">
                  <c:v>42978</c:v>
                </c:pt>
                <c:pt idx="1416">
                  <c:v>42979</c:v>
                </c:pt>
                <c:pt idx="1417">
                  <c:v>42982</c:v>
                </c:pt>
                <c:pt idx="1418">
                  <c:v>42983</c:v>
                </c:pt>
                <c:pt idx="1419">
                  <c:v>42984</c:v>
                </c:pt>
                <c:pt idx="1420">
                  <c:v>42985</c:v>
                </c:pt>
                <c:pt idx="1421">
                  <c:v>42986</c:v>
                </c:pt>
                <c:pt idx="1422">
                  <c:v>42989</c:v>
                </c:pt>
                <c:pt idx="1423">
                  <c:v>42990</c:v>
                </c:pt>
                <c:pt idx="1424">
                  <c:v>42991</c:v>
                </c:pt>
                <c:pt idx="1425">
                  <c:v>42992</c:v>
                </c:pt>
                <c:pt idx="1426">
                  <c:v>42993</c:v>
                </c:pt>
                <c:pt idx="1427">
                  <c:v>42996</c:v>
                </c:pt>
                <c:pt idx="1428">
                  <c:v>42997</c:v>
                </c:pt>
                <c:pt idx="1429">
                  <c:v>42998</c:v>
                </c:pt>
                <c:pt idx="1430">
                  <c:v>42999</c:v>
                </c:pt>
                <c:pt idx="1431">
                  <c:v>43000</c:v>
                </c:pt>
                <c:pt idx="1432">
                  <c:v>43003</c:v>
                </c:pt>
                <c:pt idx="1433">
                  <c:v>43004</c:v>
                </c:pt>
                <c:pt idx="1434">
                  <c:v>43005</c:v>
                </c:pt>
                <c:pt idx="1435">
                  <c:v>43006</c:v>
                </c:pt>
                <c:pt idx="1436">
                  <c:v>43007</c:v>
                </c:pt>
                <c:pt idx="1437">
                  <c:v>43010</c:v>
                </c:pt>
                <c:pt idx="1438">
                  <c:v>43011</c:v>
                </c:pt>
                <c:pt idx="1439">
                  <c:v>43012</c:v>
                </c:pt>
                <c:pt idx="1440">
                  <c:v>43013</c:v>
                </c:pt>
                <c:pt idx="1441">
                  <c:v>43014</c:v>
                </c:pt>
                <c:pt idx="1442">
                  <c:v>43017</c:v>
                </c:pt>
                <c:pt idx="1443">
                  <c:v>43018</c:v>
                </c:pt>
                <c:pt idx="1444">
                  <c:v>43019</c:v>
                </c:pt>
                <c:pt idx="1445">
                  <c:v>43020</c:v>
                </c:pt>
                <c:pt idx="1446">
                  <c:v>43021</c:v>
                </c:pt>
                <c:pt idx="1447">
                  <c:v>43024</c:v>
                </c:pt>
                <c:pt idx="1448">
                  <c:v>43025</c:v>
                </c:pt>
                <c:pt idx="1449">
                  <c:v>43026</c:v>
                </c:pt>
                <c:pt idx="1450">
                  <c:v>43027</c:v>
                </c:pt>
                <c:pt idx="1451">
                  <c:v>43028</c:v>
                </c:pt>
                <c:pt idx="1452">
                  <c:v>43032</c:v>
                </c:pt>
                <c:pt idx="1453">
                  <c:v>43033</c:v>
                </c:pt>
                <c:pt idx="1454">
                  <c:v>43034</c:v>
                </c:pt>
                <c:pt idx="1455">
                  <c:v>43035</c:v>
                </c:pt>
                <c:pt idx="1456">
                  <c:v>43038</c:v>
                </c:pt>
                <c:pt idx="1457">
                  <c:v>43039</c:v>
                </c:pt>
                <c:pt idx="1458">
                  <c:v>43041</c:v>
                </c:pt>
                <c:pt idx="1459">
                  <c:v>43042</c:v>
                </c:pt>
                <c:pt idx="1460">
                  <c:v>43045</c:v>
                </c:pt>
                <c:pt idx="1461">
                  <c:v>43046</c:v>
                </c:pt>
                <c:pt idx="1462">
                  <c:v>43047</c:v>
                </c:pt>
                <c:pt idx="1463">
                  <c:v>43048</c:v>
                </c:pt>
                <c:pt idx="1464">
                  <c:v>43049</c:v>
                </c:pt>
                <c:pt idx="1465">
                  <c:v>43052</c:v>
                </c:pt>
                <c:pt idx="1466">
                  <c:v>43053</c:v>
                </c:pt>
                <c:pt idx="1467">
                  <c:v>43054</c:v>
                </c:pt>
                <c:pt idx="1468">
                  <c:v>43055</c:v>
                </c:pt>
                <c:pt idx="1469">
                  <c:v>43056</c:v>
                </c:pt>
                <c:pt idx="1470">
                  <c:v>43059</c:v>
                </c:pt>
                <c:pt idx="1471">
                  <c:v>43060</c:v>
                </c:pt>
                <c:pt idx="1472">
                  <c:v>43061</c:v>
                </c:pt>
                <c:pt idx="1473">
                  <c:v>43062</c:v>
                </c:pt>
                <c:pt idx="1474">
                  <c:v>43063</c:v>
                </c:pt>
                <c:pt idx="1475">
                  <c:v>43066</c:v>
                </c:pt>
                <c:pt idx="1476">
                  <c:v>43067</c:v>
                </c:pt>
                <c:pt idx="1477">
                  <c:v>43068</c:v>
                </c:pt>
                <c:pt idx="1478">
                  <c:v>43069</c:v>
                </c:pt>
                <c:pt idx="1479">
                  <c:v>43070</c:v>
                </c:pt>
                <c:pt idx="1480">
                  <c:v>43073</c:v>
                </c:pt>
                <c:pt idx="1481">
                  <c:v>43074</c:v>
                </c:pt>
                <c:pt idx="1482">
                  <c:v>43075</c:v>
                </c:pt>
                <c:pt idx="1483">
                  <c:v>43076</c:v>
                </c:pt>
                <c:pt idx="1484">
                  <c:v>43077</c:v>
                </c:pt>
                <c:pt idx="1485">
                  <c:v>43080</c:v>
                </c:pt>
                <c:pt idx="1486">
                  <c:v>43081</c:v>
                </c:pt>
                <c:pt idx="1487">
                  <c:v>43082</c:v>
                </c:pt>
                <c:pt idx="1488">
                  <c:v>43083</c:v>
                </c:pt>
                <c:pt idx="1489">
                  <c:v>43084</c:v>
                </c:pt>
                <c:pt idx="1490">
                  <c:v>43087</c:v>
                </c:pt>
                <c:pt idx="1491">
                  <c:v>43088</c:v>
                </c:pt>
                <c:pt idx="1492">
                  <c:v>43089</c:v>
                </c:pt>
                <c:pt idx="1493">
                  <c:v>43090</c:v>
                </c:pt>
                <c:pt idx="1494">
                  <c:v>43091</c:v>
                </c:pt>
                <c:pt idx="1495">
                  <c:v>43096</c:v>
                </c:pt>
                <c:pt idx="1496">
                  <c:v>43097</c:v>
                </c:pt>
                <c:pt idx="1497">
                  <c:v>43098</c:v>
                </c:pt>
                <c:pt idx="1498">
                  <c:v>43102</c:v>
                </c:pt>
                <c:pt idx="1499">
                  <c:v>43103</c:v>
                </c:pt>
                <c:pt idx="1500">
                  <c:v>43104</c:v>
                </c:pt>
                <c:pt idx="1501">
                  <c:v>43105</c:v>
                </c:pt>
                <c:pt idx="1502">
                  <c:v>43108</c:v>
                </c:pt>
                <c:pt idx="1503">
                  <c:v>43109</c:v>
                </c:pt>
                <c:pt idx="1504">
                  <c:v>43110</c:v>
                </c:pt>
                <c:pt idx="1505">
                  <c:v>43111</c:v>
                </c:pt>
                <c:pt idx="1506">
                  <c:v>43112</c:v>
                </c:pt>
                <c:pt idx="1507">
                  <c:v>43115</c:v>
                </c:pt>
                <c:pt idx="1508">
                  <c:v>43116</c:v>
                </c:pt>
                <c:pt idx="1509">
                  <c:v>43117</c:v>
                </c:pt>
                <c:pt idx="1510">
                  <c:v>43118</c:v>
                </c:pt>
                <c:pt idx="1511">
                  <c:v>43119</c:v>
                </c:pt>
                <c:pt idx="1512">
                  <c:v>43122</c:v>
                </c:pt>
                <c:pt idx="1513">
                  <c:v>43123</c:v>
                </c:pt>
                <c:pt idx="1514">
                  <c:v>43124</c:v>
                </c:pt>
                <c:pt idx="1515">
                  <c:v>43125</c:v>
                </c:pt>
                <c:pt idx="1516">
                  <c:v>43126</c:v>
                </c:pt>
                <c:pt idx="1517">
                  <c:v>43129</c:v>
                </c:pt>
                <c:pt idx="1518">
                  <c:v>43130</c:v>
                </c:pt>
                <c:pt idx="1519">
                  <c:v>43131</c:v>
                </c:pt>
                <c:pt idx="1520">
                  <c:v>43132</c:v>
                </c:pt>
                <c:pt idx="1521">
                  <c:v>43133</c:v>
                </c:pt>
                <c:pt idx="1522">
                  <c:v>43136</c:v>
                </c:pt>
                <c:pt idx="1523">
                  <c:v>43137</c:v>
                </c:pt>
                <c:pt idx="1524">
                  <c:v>43138</c:v>
                </c:pt>
                <c:pt idx="1525">
                  <c:v>43139</c:v>
                </c:pt>
                <c:pt idx="1526">
                  <c:v>43140</c:v>
                </c:pt>
                <c:pt idx="1527">
                  <c:v>43143</c:v>
                </c:pt>
                <c:pt idx="1528">
                  <c:v>43144</c:v>
                </c:pt>
                <c:pt idx="1529">
                  <c:v>43145</c:v>
                </c:pt>
                <c:pt idx="1530">
                  <c:v>43146</c:v>
                </c:pt>
                <c:pt idx="1531">
                  <c:v>43147</c:v>
                </c:pt>
                <c:pt idx="1532">
                  <c:v>43150</c:v>
                </c:pt>
                <c:pt idx="1533">
                  <c:v>43151</c:v>
                </c:pt>
                <c:pt idx="1534">
                  <c:v>43152</c:v>
                </c:pt>
                <c:pt idx="1535">
                  <c:v>43153</c:v>
                </c:pt>
                <c:pt idx="1536">
                  <c:v>43154</c:v>
                </c:pt>
                <c:pt idx="1537">
                  <c:v>43157</c:v>
                </c:pt>
                <c:pt idx="1538">
                  <c:v>43158</c:v>
                </c:pt>
                <c:pt idx="1539">
                  <c:v>43159</c:v>
                </c:pt>
                <c:pt idx="1540">
                  <c:v>43160</c:v>
                </c:pt>
                <c:pt idx="1541">
                  <c:v>43161</c:v>
                </c:pt>
                <c:pt idx="1542">
                  <c:v>43164</c:v>
                </c:pt>
                <c:pt idx="1543">
                  <c:v>43165</c:v>
                </c:pt>
                <c:pt idx="1544">
                  <c:v>43166</c:v>
                </c:pt>
                <c:pt idx="1545">
                  <c:v>43167</c:v>
                </c:pt>
                <c:pt idx="1546">
                  <c:v>43168</c:v>
                </c:pt>
                <c:pt idx="1547">
                  <c:v>43171</c:v>
                </c:pt>
                <c:pt idx="1548">
                  <c:v>43172</c:v>
                </c:pt>
                <c:pt idx="1549">
                  <c:v>43173</c:v>
                </c:pt>
                <c:pt idx="1550">
                  <c:v>43178</c:v>
                </c:pt>
                <c:pt idx="1551">
                  <c:v>43179</c:v>
                </c:pt>
                <c:pt idx="1552">
                  <c:v>43180</c:v>
                </c:pt>
                <c:pt idx="1553">
                  <c:v>43181</c:v>
                </c:pt>
                <c:pt idx="1554">
                  <c:v>43182</c:v>
                </c:pt>
                <c:pt idx="1555">
                  <c:v>43185</c:v>
                </c:pt>
                <c:pt idx="1556">
                  <c:v>43186</c:v>
                </c:pt>
                <c:pt idx="1557">
                  <c:v>43187</c:v>
                </c:pt>
                <c:pt idx="1558">
                  <c:v>43188</c:v>
                </c:pt>
                <c:pt idx="1559">
                  <c:v>43193</c:v>
                </c:pt>
                <c:pt idx="1560">
                  <c:v>43194</c:v>
                </c:pt>
                <c:pt idx="1561">
                  <c:v>43195</c:v>
                </c:pt>
                <c:pt idx="1562">
                  <c:v>43196</c:v>
                </c:pt>
                <c:pt idx="1563">
                  <c:v>43199</c:v>
                </c:pt>
                <c:pt idx="1564">
                  <c:v>43200</c:v>
                </c:pt>
                <c:pt idx="1565">
                  <c:v>43201</c:v>
                </c:pt>
                <c:pt idx="1566">
                  <c:v>43202</c:v>
                </c:pt>
                <c:pt idx="1567">
                  <c:v>43203</c:v>
                </c:pt>
                <c:pt idx="1568">
                  <c:v>43206</c:v>
                </c:pt>
                <c:pt idx="1569">
                  <c:v>43207</c:v>
                </c:pt>
                <c:pt idx="1570">
                  <c:v>43208</c:v>
                </c:pt>
                <c:pt idx="1571">
                  <c:v>43209</c:v>
                </c:pt>
                <c:pt idx="1572">
                  <c:v>43210</c:v>
                </c:pt>
                <c:pt idx="1573">
                  <c:v>43213</c:v>
                </c:pt>
                <c:pt idx="1574">
                  <c:v>43214</c:v>
                </c:pt>
                <c:pt idx="1575">
                  <c:v>43215</c:v>
                </c:pt>
                <c:pt idx="1576">
                  <c:v>43216</c:v>
                </c:pt>
                <c:pt idx="1577">
                  <c:v>43217</c:v>
                </c:pt>
                <c:pt idx="1578">
                  <c:v>43222</c:v>
                </c:pt>
                <c:pt idx="1579">
                  <c:v>43223</c:v>
                </c:pt>
                <c:pt idx="1580">
                  <c:v>43224</c:v>
                </c:pt>
                <c:pt idx="1581">
                  <c:v>43227</c:v>
                </c:pt>
                <c:pt idx="1582">
                  <c:v>43228</c:v>
                </c:pt>
                <c:pt idx="1583">
                  <c:v>43229</c:v>
                </c:pt>
                <c:pt idx="1584">
                  <c:v>43230</c:v>
                </c:pt>
                <c:pt idx="1585">
                  <c:v>43231</c:v>
                </c:pt>
                <c:pt idx="1586">
                  <c:v>43234</c:v>
                </c:pt>
                <c:pt idx="1587">
                  <c:v>43235</c:v>
                </c:pt>
                <c:pt idx="1588">
                  <c:v>43236</c:v>
                </c:pt>
                <c:pt idx="1589">
                  <c:v>43237</c:v>
                </c:pt>
                <c:pt idx="1590">
                  <c:v>43238</c:v>
                </c:pt>
                <c:pt idx="1591">
                  <c:v>43242</c:v>
                </c:pt>
                <c:pt idx="1592">
                  <c:v>43243</c:v>
                </c:pt>
                <c:pt idx="1593">
                  <c:v>43244</c:v>
                </c:pt>
                <c:pt idx="1594">
                  <c:v>43245</c:v>
                </c:pt>
                <c:pt idx="1595">
                  <c:v>43248</c:v>
                </c:pt>
                <c:pt idx="1596">
                  <c:v>43249</c:v>
                </c:pt>
                <c:pt idx="1597">
                  <c:v>43250</c:v>
                </c:pt>
                <c:pt idx="1598">
                  <c:v>43251</c:v>
                </c:pt>
                <c:pt idx="1599">
                  <c:v>43252</c:v>
                </c:pt>
                <c:pt idx="1600">
                  <c:v>43255</c:v>
                </c:pt>
                <c:pt idx="1601">
                  <c:v>43256</c:v>
                </c:pt>
                <c:pt idx="1602">
                  <c:v>43257</c:v>
                </c:pt>
                <c:pt idx="1603">
                  <c:v>43258</c:v>
                </c:pt>
                <c:pt idx="1604">
                  <c:v>43259</c:v>
                </c:pt>
                <c:pt idx="1605">
                  <c:v>43262</c:v>
                </c:pt>
                <c:pt idx="1606">
                  <c:v>43263</c:v>
                </c:pt>
                <c:pt idx="1607">
                  <c:v>43264</c:v>
                </c:pt>
                <c:pt idx="1608">
                  <c:v>43265</c:v>
                </c:pt>
                <c:pt idx="1609">
                  <c:v>43266</c:v>
                </c:pt>
                <c:pt idx="1610">
                  <c:v>43269</c:v>
                </c:pt>
                <c:pt idx="1611">
                  <c:v>43270</c:v>
                </c:pt>
                <c:pt idx="1612">
                  <c:v>43271</c:v>
                </c:pt>
                <c:pt idx="1613">
                  <c:v>43272</c:v>
                </c:pt>
                <c:pt idx="1614">
                  <c:v>43273</c:v>
                </c:pt>
                <c:pt idx="1615">
                  <c:v>43276</c:v>
                </c:pt>
                <c:pt idx="1616">
                  <c:v>43277</c:v>
                </c:pt>
                <c:pt idx="1617">
                  <c:v>43278</c:v>
                </c:pt>
                <c:pt idx="1618">
                  <c:v>43279</c:v>
                </c:pt>
                <c:pt idx="1619">
                  <c:v>43280</c:v>
                </c:pt>
                <c:pt idx="1620">
                  <c:v>43283</c:v>
                </c:pt>
                <c:pt idx="1621">
                  <c:v>43284</c:v>
                </c:pt>
                <c:pt idx="1622">
                  <c:v>43285</c:v>
                </c:pt>
                <c:pt idx="1623">
                  <c:v>43286</c:v>
                </c:pt>
                <c:pt idx="1624">
                  <c:v>43287</c:v>
                </c:pt>
                <c:pt idx="1625">
                  <c:v>43290</c:v>
                </c:pt>
                <c:pt idx="1626">
                  <c:v>43291</c:v>
                </c:pt>
                <c:pt idx="1627">
                  <c:v>43292</c:v>
                </c:pt>
                <c:pt idx="1628">
                  <c:v>43293</c:v>
                </c:pt>
                <c:pt idx="1629">
                  <c:v>43294</c:v>
                </c:pt>
                <c:pt idx="1630">
                  <c:v>43297</c:v>
                </c:pt>
                <c:pt idx="1631">
                  <c:v>43298</c:v>
                </c:pt>
                <c:pt idx="1632">
                  <c:v>43299</c:v>
                </c:pt>
                <c:pt idx="1633">
                  <c:v>43300</c:v>
                </c:pt>
                <c:pt idx="1634">
                  <c:v>43301</c:v>
                </c:pt>
                <c:pt idx="1635">
                  <c:v>43304</c:v>
                </c:pt>
                <c:pt idx="1636">
                  <c:v>43305</c:v>
                </c:pt>
                <c:pt idx="1637">
                  <c:v>43306</c:v>
                </c:pt>
                <c:pt idx="1638">
                  <c:v>43307</c:v>
                </c:pt>
                <c:pt idx="1639">
                  <c:v>43308</c:v>
                </c:pt>
                <c:pt idx="1640">
                  <c:v>43311</c:v>
                </c:pt>
                <c:pt idx="1641">
                  <c:v>43312</c:v>
                </c:pt>
                <c:pt idx="1642">
                  <c:v>43313</c:v>
                </c:pt>
                <c:pt idx="1643">
                  <c:v>43314</c:v>
                </c:pt>
                <c:pt idx="1644">
                  <c:v>43315</c:v>
                </c:pt>
                <c:pt idx="1645">
                  <c:v>43318</c:v>
                </c:pt>
                <c:pt idx="1646">
                  <c:v>43319</c:v>
                </c:pt>
                <c:pt idx="1647">
                  <c:v>43320</c:v>
                </c:pt>
                <c:pt idx="1648">
                  <c:v>43321</c:v>
                </c:pt>
                <c:pt idx="1649">
                  <c:v>43322</c:v>
                </c:pt>
                <c:pt idx="1650">
                  <c:v>43325</c:v>
                </c:pt>
                <c:pt idx="1651">
                  <c:v>43326</c:v>
                </c:pt>
                <c:pt idx="1652">
                  <c:v>43327</c:v>
                </c:pt>
                <c:pt idx="1653">
                  <c:v>43328</c:v>
                </c:pt>
                <c:pt idx="1654">
                  <c:v>43329</c:v>
                </c:pt>
                <c:pt idx="1655">
                  <c:v>43333</c:v>
                </c:pt>
                <c:pt idx="1656">
                  <c:v>43334</c:v>
                </c:pt>
                <c:pt idx="1657">
                  <c:v>43335</c:v>
                </c:pt>
                <c:pt idx="1658">
                  <c:v>43336</c:v>
                </c:pt>
                <c:pt idx="1659">
                  <c:v>43339</c:v>
                </c:pt>
                <c:pt idx="1660">
                  <c:v>43340</c:v>
                </c:pt>
                <c:pt idx="1661">
                  <c:v>43341</c:v>
                </c:pt>
                <c:pt idx="1662">
                  <c:v>43342</c:v>
                </c:pt>
                <c:pt idx="1663">
                  <c:v>43343</c:v>
                </c:pt>
                <c:pt idx="1664">
                  <c:v>43346</c:v>
                </c:pt>
                <c:pt idx="1665">
                  <c:v>43347</c:v>
                </c:pt>
                <c:pt idx="1666">
                  <c:v>43348</c:v>
                </c:pt>
                <c:pt idx="1667">
                  <c:v>43349</c:v>
                </c:pt>
                <c:pt idx="1668">
                  <c:v>43350</c:v>
                </c:pt>
                <c:pt idx="1669">
                  <c:v>43353</c:v>
                </c:pt>
                <c:pt idx="1670">
                  <c:v>43354</c:v>
                </c:pt>
                <c:pt idx="1671">
                  <c:v>43355</c:v>
                </c:pt>
                <c:pt idx="1672">
                  <c:v>43356</c:v>
                </c:pt>
                <c:pt idx="1673">
                  <c:v>43357</c:v>
                </c:pt>
                <c:pt idx="1674">
                  <c:v>43360</c:v>
                </c:pt>
                <c:pt idx="1675">
                  <c:v>43361</c:v>
                </c:pt>
                <c:pt idx="1676">
                  <c:v>43362</c:v>
                </c:pt>
                <c:pt idx="1677">
                  <c:v>43363</c:v>
                </c:pt>
                <c:pt idx="1678">
                  <c:v>43364</c:v>
                </c:pt>
                <c:pt idx="1679">
                  <c:v>43367</c:v>
                </c:pt>
                <c:pt idx="1680">
                  <c:v>43368</c:v>
                </c:pt>
                <c:pt idx="1681">
                  <c:v>43369</c:v>
                </c:pt>
                <c:pt idx="1682">
                  <c:v>43370</c:v>
                </c:pt>
                <c:pt idx="1683">
                  <c:v>43371</c:v>
                </c:pt>
                <c:pt idx="1684">
                  <c:v>43374</c:v>
                </c:pt>
                <c:pt idx="1685">
                  <c:v>43375</c:v>
                </c:pt>
                <c:pt idx="1686">
                  <c:v>43376</c:v>
                </c:pt>
                <c:pt idx="1687">
                  <c:v>43377</c:v>
                </c:pt>
                <c:pt idx="1688">
                  <c:v>43378</c:v>
                </c:pt>
                <c:pt idx="1689">
                  <c:v>43381</c:v>
                </c:pt>
                <c:pt idx="1690">
                  <c:v>43382</c:v>
                </c:pt>
                <c:pt idx="1691">
                  <c:v>43383</c:v>
                </c:pt>
                <c:pt idx="1692">
                  <c:v>43384</c:v>
                </c:pt>
                <c:pt idx="1693">
                  <c:v>43385</c:v>
                </c:pt>
                <c:pt idx="1694">
                  <c:v>43388</c:v>
                </c:pt>
                <c:pt idx="1695">
                  <c:v>43389</c:v>
                </c:pt>
                <c:pt idx="1696">
                  <c:v>43390</c:v>
                </c:pt>
                <c:pt idx="1697">
                  <c:v>43391</c:v>
                </c:pt>
                <c:pt idx="1698">
                  <c:v>43392</c:v>
                </c:pt>
                <c:pt idx="1699">
                  <c:v>43397</c:v>
                </c:pt>
                <c:pt idx="1700">
                  <c:v>43398</c:v>
                </c:pt>
                <c:pt idx="1701">
                  <c:v>43399</c:v>
                </c:pt>
                <c:pt idx="1702">
                  <c:v>43402</c:v>
                </c:pt>
                <c:pt idx="1703">
                  <c:v>43403</c:v>
                </c:pt>
                <c:pt idx="1704">
                  <c:v>43404</c:v>
                </c:pt>
                <c:pt idx="1705">
                  <c:v>43409</c:v>
                </c:pt>
                <c:pt idx="1706">
                  <c:v>43410</c:v>
                </c:pt>
                <c:pt idx="1707">
                  <c:v>43411</c:v>
                </c:pt>
                <c:pt idx="1708">
                  <c:v>43412</c:v>
                </c:pt>
                <c:pt idx="1709">
                  <c:v>43413</c:v>
                </c:pt>
                <c:pt idx="1710">
                  <c:v>43416</c:v>
                </c:pt>
                <c:pt idx="1711">
                  <c:v>43417</c:v>
                </c:pt>
                <c:pt idx="1712">
                  <c:v>43418</c:v>
                </c:pt>
                <c:pt idx="1713">
                  <c:v>43419</c:v>
                </c:pt>
                <c:pt idx="1714">
                  <c:v>43420</c:v>
                </c:pt>
                <c:pt idx="1715">
                  <c:v>43423</c:v>
                </c:pt>
                <c:pt idx="1716">
                  <c:v>43424</c:v>
                </c:pt>
                <c:pt idx="1717">
                  <c:v>43425</c:v>
                </c:pt>
                <c:pt idx="1718">
                  <c:v>43426</c:v>
                </c:pt>
                <c:pt idx="1719">
                  <c:v>43427</c:v>
                </c:pt>
                <c:pt idx="1720">
                  <c:v>43430</c:v>
                </c:pt>
                <c:pt idx="1721">
                  <c:v>43431</c:v>
                </c:pt>
                <c:pt idx="1722">
                  <c:v>43432</c:v>
                </c:pt>
                <c:pt idx="1723">
                  <c:v>43433</c:v>
                </c:pt>
                <c:pt idx="1724">
                  <c:v>43434</c:v>
                </c:pt>
                <c:pt idx="1725">
                  <c:v>43437</c:v>
                </c:pt>
                <c:pt idx="1726">
                  <c:v>43438</c:v>
                </c:pt>
                <c:pt idx="1727">
                  <c:v>43439</c:v>
                </c:pt>
                <c:pt idx="1728">
                  <c:v>43440</c:v>
                </c:pt>
                <c:pt idx="1729">
                  <c:v>43441</c:v>
                </c:pt>
                <c:pt idx="1730">
                  <c:v>43444</c:v>
                </c:pt>
                <c:pt idx="1731">
                  <c:v>43445</c:v>
                </c:pt>
                <c:pt idx="1732">
                  <c:v>43446</c:v>
                </c:pt>
                <c:pt idx="1733">
                  <c:v>43447</c:v>
                </c:pt>
                <c:pt idx="1734">
                  <c:v>43448</c:v>
                </c:pt>
                <c:pt idx="1735">
                  <c:v>43451</c:v>
                </c:pt>
                <c:pt idx="1736">
                  <c:v>43452</c:v>
                </c:pt>
                <c:pt idx="1737">
                  <c:v>43453</c:v>
                </c:pt>
                <c:pt idx="1738">
                  <c:v>43454</c:v>
                </c:pt>
                <c:pt idx="1739">
                  <c:v>43455</c:v>
                </c:pt>
                <c:pt idx="1740">
                  <c:v>43461</c:v>
                </c:pt>
                <c:pt idx="1741">
                  <c:v>43462</c:v>
                </c:pt>
                <c:pt idx="1742">
                  <c:v>43467</c:v>
                </c:pt>
                <c:pt idx="1743">
                  <c:v>43468</c:v>
                </c:pt>
                <c:pt idx="1744">
                  <c:v>43469</c:v>
                </c:pt>
                <c:pt idx="1745">
                  <c:v>43472</c:v>
                </c:pt>
                <c:pt idx="1746">
                  <c:v>43473</c:v>
                </c:pt>
                <c:pt idx="1747">
                  <c:v>43475</c:v>
                </c:pt>
                <c:pt idx="1748">
                  <c:v>43476</c:v>
                </c:pt>
                <c:pt idx="1749">
                  <c:v>43474</c:v>
                </c:pt>
                <c:pt idx="1750">
                  <c:v>43479</c:v>
                </c:pt>
                <c:pt idx="1751">
                  <c:v>43480</c:v>
                </c:pt>
                <c:pt idx="1752">
                  <c:v>43481</c:v>
                </c:pt>
                <c:pt idx="1753">
                  <c:v>43482</c:v>
                </c:pt>
                <c:pt idx="1754">
                  <c:v>43483</c:v>
                </c:pt>
                <c:pt idx="1755">
                  <c:v>43486</c:v>
                </c:pt>
                <c:pt idx="1756">
                  <c:v>43487</c:v>
                </c:pt>
                <c:pt idx="1757">
                  <c:v>43488</c:v>
                </c:pt>
                <c:pt idx="1758">
                  <c:v>43489</c:v>
                </c:pt>
                <c:pt idx="1759">
                  <c:v>43490</c:v>
                </c:pt>
                <c:pt idx="1760">
                  <c:v>43493</c:v>
                </c:pt>
                <c:pt idx="1761">
                  <c:v>43494</c:v>
                </c:pt>
                <c:pt idx="1762">
                  <c:v>43495</c:v>
                </c:pt>
                <c:pt idx="1763">
                  <c:v>43496</c:v>
                </c:pt>
                <c:pt idx="1764">
                  <c:v>43497</c:v>
                </c:pt>
                <c:pt idx="1765">
                  <c:v>43500</c:v>
                </c:pt>
                <c:pt idx="1766">
                  <c:v>43501</c:v>
                </c:pt>
                <c:pt idx="1767">
                  <c:v>43502</c:v>
                </c:pt>
                <c:pt idx="1768">
                  <c:v>43503</c:v>
                </c:pt>
                <c:pt idx="1769">
                  <c:v>43504</c:v>
                </c:pt>
                <c:pt idx="1770">
                  <c:v>43507</c:v>
                </c:pt>
                <c:pt idx="1771">
                  <c:v>43508</c:v>
                </c:pt>
                <c:pt idx="1772">
                  <c:v>43509</c:v>
                </c:pt>
                <c:pt idx="1773">
                  <c:v>43510</c:v>
                </c:pt>
                <c:pt idx="1774">
                  <c:v>43511</c:v>
                </c:pt>
                <c:pt idx="1775">
                  <c:v>43514</c:v>
                </c:pt>
                <c:pt idx="1776">
                  <c:v>43515</c:v>
                </c:pt>
                <c:pt idx="1777">
                  <c:v>43516</c:v>
                </c:pt>
                <c:pt idx="1778">
                  <c:v>43517</c:v>
                </c:pt>
                <c:pt idx="1779">
                  <c:v>43518</c:v>
                </c:pt>
                <c:pt idx="1780">
                  <c:v>43521</c:v>
                </c:pt>
                <c:pt idx="1781">
                  <c:v>43522</c:v>
                </c:pt>
                <c:pt idx="1782">
                  <c:v>43523</c:v>
                </c:pt>
                <c:pt idx="1783">
                  <c:v>43524</c:v>
                </c:pt>
                <c:pt idx="1784">
                  <c:v>43525</c:v>
                </c:pt>
                <c:pt idx="1785">
                  <c:v>43528</c:v>
                </c:pt>
                <c:pt idx="1786">
                  <c:v>43529</c:v>
                </c:pt>
                <c:pt idx="1787">
                  <c:v>43530</c:v>
                </c:pt>
                <c:pt idx="1788">
                  <c:v>43531</c:v>
                </c:pt>
                <c:pt idx="1789">
                  <c:v>43532</c:v>
                </c:pt>
                <c:pt idx="1790">
                  <c:v>43535</c:v>
                </c:pt>
                <c:pt idx="1791">
                  <c:v>43536</c:v>
                </c:pt>
                <c:pt idx="1792">
                  <c:v>43537</c:v>
                </c:pt>
                <c:pt idx="1793">
                  <c:v>43538</c:v>
                </c:pt>
                <c:pt idx="1794">
                  <c:v>43542</c:v>
                </c:pt>
                <c:pt idx="1795">
                  <c:v>43543</c:v>
                </c:pt>
                <c:pt idx="1796">
                  <c:v>43544</c:v>
                </c:pt>
                <c:pt idx="1797">
                  <c:v>43545</c:v>
                </c:pt>
                <c:pt idx="1798">
                  <c:v>43546</c:v>
                </c:pt>
                <c:pt idx="1799">
                  <c:v>43549</c:v>
                </c:pt>
                <c:pt idx="1800">
                  <c:v>43550</c:v>
                </c:pt>
                <c:pt idx="1801">
                  <c:v>43551</c:v>
                </c:pt>
                <c:pt idx="1802">
                  <c:v>43552</c:v>
                </c:pt>
                <c:pt idx="1803">
                  <c:v>43553</c:v>
                </c:pt>
                <c:pt idx="1804">
                  <c:v>43556</c:v>
                </c:pt>
                <c:pt idx="1805">
                  <c:v>43557</c:v>
                </c:pt>
                <c:pt idx="1806">
                  <c:v>43558</c:v>
                </c:pt>
                <c:pt idx="1807">
                  <c:v>43559</c:v>
                </c:pt>
                <c:pt idx="1808">
                  <c:v>43560</c:v>
                </c:pt>
                <c:pt idx="1809">
                  <c:v>43563</c:v>
                </c:pt>
                <c:pt idx="1810">
                  <c:v>43564</c:v>
                </c:pt>
                <c:pt idx="1811">
                  <c:v>43565</c:v>
                </c:pt>
                <c:pt idx="1812">
                  <c:v>43566</c:v>
                </c:pt>
                <c:pt idx="1813">
                  <c:v>43567</c:v>
                </c:pt>
                <c:pt idx="1814">
                  <c:v>43570</c:v>
                </c:pt>
                <c:pt idx="1815">
                  <c:v>43571</c:v>
                </c:pt>
                <c:pt idx="1816">
                  <c:v>43572</c:v>
                </c:pt>
                <c:pt idx="1817">
                  <c:v>43573</c:v>
                </c:pt>
                <c:pt idx="1818">
                  <c:v>43578</c:v>
                </c:pt>
                <c:pt idx="1819">
                  <c:v>43579</c:v>
                </c:pt>
                <c:pt idx="1820">
                  <c:v>43580</c:v>
                </c:pt>
                <c:pt idx="1821">
                  <c:v>43581</c:v>
                </c:pt>
                <c:pt idx="1822">
                  <c:v>43584</c:v>
                </c:pt>
                <c:pt idx="1823">
                  <c:v>43585</c:v>
                </c:pt>
                <c:pt idx="1824">
                  <c:v>43587</c:v>
                </c:pt>
                <c:pt idx="1825">
                  <c:v>43588</c:v>
                </c:pt>
                <c:pt idx="1826">
                  <c:v>43591</c:v>
                </c:pt>
                <c:pt idx="1827">
                  <c:v>43592</c:v>
                </c:pt>
                <c:pt idx="1828">
                  <c:v>43593</c:v>
                </c:pt>
                <c:pt idx="1829">
                  <c:v>43594</c:v>
                </c:pt>
                <c:pt idx="1830">
                  <c:v>43595</c:v>
                </c:pt>
                <c:pt idx="1831">
                  <c:v>43598</c:v>
                </c:pt>
                <c:pt idx="1832">
                  <c:v>43599</c:v>
                </c:pt>
                <c:pt idx="1833">
                  <c:v>43600</c:v>
                </c:pt>
                <c:pt idx="1834">
                  <c:v>43601</c:v>
                </c:pt>
                <c:pt idx="1835">
                  <c:v>43602</c:v>
                </c:pt>
                <c:pt idx="1836">
                  <c:v>43605</c:v>
                </c:pt>
                <c:pt idx="1837">
                  <c:v>43606</c:v>
                </c:pt>
                <c:pt idx="1838">
                  <c:v>43607</c:v>
                </c:pt>
                <c:pt idx="1839">
                  <c:v>43608</c:v>
                </c:pt>
                <c:pt idx="1840">
                  <c:v>43609</c:v>
                </c:pt>
                <c:pt idx="1841">
                  <c:v>43612</c:v>
                </c:pt>
                <c:pt idx="1842">
                  <c:v>43613</c:v>
                </c:pt>
                <c:pt idx="1843">
                  <c:v>43614</c:v>
                </c:pt>
                <c:pt idx="1844">
                  <c:v>43615</c:v>
                </c:pt>
                <c:pt idx="1845">
                  <c:v>43616</c:v>
                </c:pt>
                <c:pt idx="1846">
                  <c:v>43619</c:v>
                </c:pt>
                <c:pt idx="1847">
                  <c:v>43620</c:v>
                </c:pt>
                <c:pt idx="1848">
                  <c:v>43621</c:v>
                </c:pt>
                <c:pt idx="1849">
                  <c:v>43622</c:v>
                </c:pt>
                <c:pt idx="1850">
                  <c:v>43623</c:v>
                </c:pt>
                <c:pt idx="1851">
                  <c:v>43627</c:v>
                </c:pt>
                <c:pt idx="1852">
                  <c:v>43628</c:v>
                </c:pt>
                <c:pt idx="1853">
                  <c:v>43629</c:v>
                </c:pt>
                <c:pt idx="1854">
                  <c:v>43630</c:v>
                </c:pt>
                <c:pt idx="1855">
                  <c:v>43633</c:v>
                </c:pt>
                <c:pt idx="1856">
                  <c:v>43634</c:v>
                </c:pt>
                <c:pt idx="1857">
                  <c:v>43635</c:v>
                </c:pt>
                <c:pt idx="1858">
                  <c:v>43636</c:v>
                </c:pt>
                <c:pt idx="1859">
                  <c:v>43637</c:v>
                </c:pt>
                <c:pt idx="1860">
                  <c:v>43640</c:v>
                </c:pt>
                <c:pt idx="1861">
                  <c:v>43641</c:v>
                </c:pt>
                <c:pt idx="1862">
                  <c:v>43642</c:v>
                </c:pt>
                <c:pt idx="1863">
                  <c:v>43643</c:v>
                </c:pt>
                <c:pt idx="1864">
                  <c:v>43644</c:v>
                </c:pt>
                <c:pt idx="1865">
                  <c:v>43647</c:v>
                </c:pt>
                <c:pt idx="1866">
                  <c:v>43648</c:v>
                </c:pt>
                <c:pt idx="1867">
                  <c:v>43649</c:v>
                </c:pt>
                <c:pt idx="1868">
                  <c:v>43650</c:v>
                </c:pt>
                <c:pt idx="1869">
                  <c:v>43651</c:v>
                </c:pt>
                <c:pt idx="1870">
                  <c:v>43654</c:v>
                </c:pt>
                <c:pt idx="1871">
                  <c:v>43655</c:v>
                </c:pt>
                <c:pt idx="1872">
                  <c:v>43656</c:v>
                </c:pt>
                <c:pt idx="1873">
                  <c:v>43657</c:v>
                </c:pt>
                <c:pt idx="1874">
                  <c:v>43658</c:v>
                </c:pt>
                <c:pt idx="1875">
                  <c:v>43661</c:v>
                </c:pt>
                <c:pt idx="1876">
                  <c:v>43662</c:v>
                </c:pt>
                <c:pt idx="1877">
                  <c:v>43663</c:v>
                </c:pt>
                <c:pt idx="1878">
                  <c:v>43664</c:v>
                </c:pt>
                <c:pt idx="1879">
                  <c:v>43665</c:v>
                </c:pt>
                <c:pt idx="1880">
                  <c:v>43668</c:v>
                </c:pt>
                <c:pt idx="1881">
                  <c:v>43669</c:v>
                </c:pt>
                <c:pt idx="1882">
                  <c:v>43670</c:v>
                </c:pt>
                <c:pt idx="1883">
                  <c:v>43671</c:v>
                </c:pt>
                <c:pt idx="1884">
                  <c:v>43672</c:v>
                </c:pt>
                <c:pt idx="1885">
                  <c:v>43675</c:v>
                </c:pt>
                <c:pt idx="1886">
                  <c:v>43676</c:v>
                </c:pt>
                <c:pt idx="1887">
                  <c:v>43677</c:v>
                </c:pt>
                <c:pt idx="1888">
                  <c:v>43678</c:v>
                </c:pt>
                <c:pt idx="1889">
                  <c:v>43679</c:v>
                </c:pt>
                <c:pt idx="1890">
                  <c:v>43682</c:v>
                </c:pt>
                <c:pt idx="1891">
                  <c:v>43683</c:v>
                </c:pt>
                <c:pt idx="1892">
                  <c:v>43684</c:v>
                </c:pt>
                <c:pt idx="1893">
                  <c:v>43685</c:v>
                </c:pt>
                <c:pt idx="1894">
                  <c:v>43686</c:v>
                </c:pt>
                <c:pt idx="1895">
                  <c:v>43689</c:v>
                </c:pt>
                <c:pt idx="1896">
                  <c:v>43690</c:v>
                </c:pt>
                <c:pt idx="1897">
                  <c:v>43691</c:v>
                </c:pt>
                <c:pt idx="1898">
                  <c:v>43692</c:v>
                </c:pt>
                <c:pt idx="1899">
                  <c:v>43693</c:v>
                </c:pt>
                <c:pt idx="1900">
                  <c:v>43698</c:v>
                </c:pt>
                <c:pt idx="1901">
                  <c:v>43699</c:v>
                </c:pt>
                <c:pt idx="1902">
                  <c:v>43700</c:v>
                </c:pt>
                <c:pt idx="1903">
                  <c:v>43703</c:v>
                </c:pt>
                <c:pt idx="1904">
                  <c:v>43704</c:v>
                </c:pt>
                <c:pt idx="1905">
                  <c:v>43705</c:v>
                </c:pt>
                <c:pt idx="1906">
                  <c:v>43706</c:v>
                </c:pt>
                <c:pt idx="1907">
                  <c:v>43707</c:v>
                </c:pt>
                <c:pt idx="1908">
                  <c:v>43710</c:v>
                </c:pt>
                <c:pt idx="1909">
                  <c:v>43711</c:v>
                </c:pt>
                <c:pt idx="1910">
                  <c:v>43712</c:v>
                </c:pt>
                <c:pt idx="1911">
                  <c:v>43713</c:v>
                </c:pt>
                <c:pt idx="1912">
                  <c:v>43714</c:v>
                </c:pt>
                <c:pt idx="1913">
                  <c:v>43717</c:v>
                </c:pt>
                <c:pt idx="1914">
                  <c:v>43718</c:v>
                </c:pt>
                <c:pt idx="1915">
                  <c:v>43719</c:v>
                </c:pt>
                <c:pt idx="1916">
                  <c:v>43720</c:v>
                </c:pt>
                <c:pt idx="1917">
                  <c:v>43721</c:v>
                </c:pt>
                <c:pt idx="1918">
                  <c:v>43724</c:v>
                </c:pt>
                <c:pt idx="1919">
                  <c:v>43725</c:v>
                </c:pt>
                <c:pt idx="1920">
                  <c:v>43726</c:v>
                </c:pt>
                <c:pt idx="1921">
                  <c:v>43727</c:v>
                </c:pt>
                <c:pt idx="1922">
                  <c:v>43728</c:v>
                </c:pt>
                <c:pt idx="1923">
                  <c:v>43731</c:v>
                </c:pt>
                <c:pt idx="1924">
                  <c:v>43732</c:v>
                </c:pt>
                <c:pt idx="1925">
                  <c:v>43733</c:v>
                </c:pt>
                <c:pt idx="1926">
                  <c:v>43734</c:v>
                </c:pt>
                <c:pt idx="1927">
                  <c:v>43735</c:v>
                </c:pt>
                <c:pt idx="1928">
                  <c:v>43738</c:v>
                </c:pt>
                <c:pt idx="1929">
                  <c:v>43739</c:v>
                </c:pt>
                <c:pt idx="1930">
                  <c:v>43740</c:v>
                </c:pt>
                <c:pt idx="1931">
                  <c:v>43741</c:v>
                </c:pt>
                <c:pt idx="1932">
                  <c:v>43742</c:v>
                </c:pt>
                <c:pt idx="1933">
                  <c:v>43745</c:v>
                </c:pt>
                <c:pt idx="1934">
                  <c:v>43746</c:v>
                </c:pt>
                <c:pt idx="1935">
                  <c:v>43747</c:v>
                </c:pt>
                <c:pt idx="1936">
                  <c:v>43748</c:v>
                </c:pt>
                <c:pt idx="1937">
                  <c:v>43749</c:v>
                </c:pt>
                <c:pt idx="1938">
                  <c:v>43752</c:v>
                </c:pt>
                <c:pt idx="1939">
                  <c:v>43753</c:v>
                </c:pt>
                <c:pt idx="1940">
                  <c:v>43754</c:v>
                </c:pt>
                <c:pt idx="1941">
                  <c:v>43755</c:v>
                </c:pt>
                <c:pt idx="1942">
                  <c:v>43756</c:v>
                </c:pt>
                <c:pt idx="1943">
                  <c:v>43759</c:v>
                </c:pt>
                <c:pt idx="1944">
                  <c:v>43760</c:v>
                </c:pt>
                <c:pt idx="1945">
                  <c:v>43762</c:v>
                </c:pt>
                <c:pt idx="1946">
                  <c:v>43763</c:v>
                </c:pt>
                <c:pt idx="1947">
                  <c:v>43766</c:v>
                </c:pt>
                <c:pt idx="1948">
                  <c:v>43767</c:v>
                </c:pt>
                <c:pt idx="1949">
                  <c:v>43768</c:v>
                </c:pt>
                <c:pt idx="1950">
                  <c:v>43769</c:v>
                </c:pt>
                <c:pt idx="1951">
                  <c:v>43773</c:v>
                </c:pt>
                <c:pt idx="1952">
                  <c:v>43774</c:v>
                </c:pt>
                <c:pt idx="1953">
                  <c:v>43775</c:v>
                </c:pt>
                <c:pt idx="1954">
                  <c:v>43776</c:v>
                </c:pt>
                <c:pt idx="1955">
                  <c:v>43777</c:v>
                </c:pt>
                <c:pt idx="1956">
                  <c:v>43780</c:v>
                </c:pt>
                <c:pt idx="1957">
                  <c:v>43781</c:v>
                </c:pt>
                <c:pt idx="1958">
                  <c:v>43782</c:v>
                </c:pt>
                <c:pt idx="1959">
                  <c:v>43783</c:v>
                </c:pt>
                <c:pt idx="1960">
                  <c:v>43784</c:v>
                </c:pt>
                <c:pt idx="1961">
                  <c:v>43787</c:v>
                </c:pt>
                <c:pt idx="1962">
                  <c:v>43788</c:v>
                </c:pt>
                <c:pt idx="1963">
                  <c:v>43789</c:v>
                </c:pt>
                <c:pt idx="1964">
                  <c:v>43790</c:v>
                </c:pt>
                <c:pt idx="1965">
                  <c:v>43791</c:v>
                </c:pt>
                <c:pt idx="1966">
                  <c:v>43794</c:v>
                </c:pt>
                <c:pt idx="1967">
                  <c:v>43795</c:v>
                </c:pt>
                <c:pt idx="1968">
                  <c:v>43796</c:v>
                </c:pt>
                <c:pt idx="1969">
                  <c:v>43797</c:v>
                </c:pt>
                <c:pt idx="1970">
                  <c:v>43798</c:v>
                </c:pt>
                <c:pt idx="1971">
                  <c:v>43801</c:v>
                </c:pt>
                <c:pt idx="1972">
                  <c:v>43802</c:v>
                </c:pt>
                <c:pt idx="1973">
                  <c:v>43803</c:v>
                </c:pt>
                <c:pt idx="1974">
                  <c:v>43804</c:v>
                </c:pt>
                <c:pt idx="1975">
                  <c:v>43805</c:v>
                </c:pt>
                <c:pt idx="1976">
                  <c:v>43808</c:v>
                </c:pt>
                <c:pt idx="1977">
                  <c:v>43809</c:v>
                </c:pt>
                <c:pt idx="1978">
                  <c:v>43810</c:v>
                </c:pt>
                <c:pt idx="1979">
                  <c:v>43811</c:v>
                </c:pt>
                <c:pt idx="1980">
                  <c:v>43812</c:v>
                </c:pt>
                <c:pt idx="1981">
                  <c:v>43815</c:v>
                </c:pt>
                <c:pt idx="1982">
                  <c:v>43816</c:v>
                </c:pt>
                <c:pt idx="1983">
                  <c:v>43817</c:v>
                </c:pt>
                <c:pt idx="1984">
                  <c:v>43818</c:v>
                </c:pt>
                <c:pt idx="1985">
                  <c:v>43819</c:v>
                </c:pt>
                <c:pt idx="1986">
                  <c:v>43822</c:v>
                </c:pt>
                <c:pt idx="1987">
                  <c:v>43829</c:v>
                </c:pt>
                <c:pt idx="1988">
                  <c:v>43830</c:v>
                </c:pt>
                <c:pt idx="1989">
                  <c:v>43832</c:v>
                </c:pt>
                <c:pt idx="1990">
                  <c:v>43833</c:v>
                </c:pt>
                <c:pt idx="1991">
                  <c:v>43836</c:v>
                </c:pt>
                <c:pt idx="1992">
                  <c:v>43837</c:v>
                </c:pt>
                <c:pt idx="1993">
                  <c:v>43838</c:v>
                </c:pt>
                <c:pt idx="1994">
                  <c:v>43839</c:v>
                </c:pt>
                <c:pt idx="1995">
                  <c:v>43840</c:v>
                </c:pt>
                <c:pt idx="1996">
                  <c:v>43843</c:v>
                </c:pt>
                <c:pt idx="1997">
                  <c:v>43844</c:v>
                </c:pt>
                <c:pt idx="1998">
                  <c:v>43845</c:v>
                </c:pt>
                <c:pt idx="1999">
                  <c:v>43846</c:v>
                </c:pt>
                <c:pt idx="2000">
                  <c:v>43847</c:v>
                </c:pt>
                <c:pt idx="2001">
                  <c:v>43850</c:v>
                </c:pt>
                <c:pt idx="2002">
                  <c:v>43851</c:v>
                </c:pt>
                <c:pt idx="2003">
                  <c:v>43852</c:v>
                </c:pt>
                <c:pt idx="2004">
                  <c:v>43853</c:v>
                </c:pt>
                <c:pt idx="2005">
                  <c:v>43854</c:v>
                </c:pt>
                <c:pt idx="2006">
                  <c:v>43857</c:v>
                </c:pt>
                <c:pt idx="2007">
                  <c:v>43858</c:v>
                </c:pt>
                <c:pt idx="2008">
                  <c:v>43859</c:v>
                </c:pt>
                <c:pt idx="2009">
                  <c:v>43860</c:v>
                </c:pt>
                <c:pt idx="2010">
                  <c:v>43861</c:v>
                </c:pt>
                <c:pt idx="2011">
                  <c:v>43864</c:v>
                </c:pt>
                <c:pt idx="2012">
                  <c:v>43865</c:v>
                </c:pt>
                <c:pt idx="2013">
                  <c:v>43866</c:v>
                </c:pt>
                <c:pt idx="2014">
                  <c:v>43867</c:v>
                </c:pt>
                <c:pt idx="2015">
                  <c:v>43868</c:v>
                </c:pt>
                <c:pt idx="2016">
                  <c:v>43871</c:v>
                </c:pt>
                <c:pt idx="2017">
                  <c:v>43872</c:v>
                </c:pt>
                <c:pt idx="2018">
                  <c:v>43873</c:v>
                </c:pt>
                <c:pt idx="2019">
                  <c:v>43874</c:v>
                </c:pt>
                <c:pt idx="2020">
                  <c:v>43875</c:v>
                </c:pt>
                <c:pt idx="2021">
                  <c:v>43878</c:v>
                </c:pt>
                <c:pt idx="2022">
                  <c:v>43879</c:v>
                </c:pt>
                <c:pt idx="2023">
                  <c:v>43880</c:v>
                </c:pt>
                <c:pt idx="2024">
                  <c:v>43881</c:v>
                </c:pt>
                <c:pt idx="2025">
                  <c:v>43882</c:v>
                </c:pt>
                <c:pt idx="2026">
                  <c:v>43885</c:v>
                </c:pt>
                <c:pt idx="2027">
                  <c:v>43886</c:v>
                </c:pt>
                <c:pt idx="2028">
                  <c:v>43887</c:v>
                </c:pt>
                <c:pt idx="2029">
                  <c:v>43888</c:v>
                </c:pt>
                <c:pt idx="2030">
                  <c:v>43889</c:v>
                </c:pt>
                <c:pt idx="2031">
                  <c:v>43892</c:v>
                </c:pt>
                <c:pt idx="2032">
                  <c:v>43893</c:v>
                </c:pt>
                <c:pt idx="2033">
                  <c:v>43894</c:v>
                </c:pt>
                <c:pt idx="2034">
                  <c:v>43895</c:v>
                </c:pt>
                <c:pt idx="2035">
                  <c:v>43896</c:v>
                </c:pt>
                <c:pt idx="2036">
                  <c:v>43899</c:v>
                </c:pt>
                <c:pt idx="2037">
                  <c:v>43900</c:v>
                </c:pt>
                <c:pt idx="2038">
                  <c:v>43901</c:v>
                </c:pt>
                <c:pt idx="2039">
                  <c:v>43902</c:v>
                </c:pt>
                <c:pt idx="2040">
                  <c:v>43903</c:v>
                </c:pt>
                <c:pt idx="2041">
                  <c:v>43906</c:v>
                </c:pt>
                <c:pt idx="2042">
                  <c:v>43907</c:v>
                </c:pt>
                <c:pt idx="2043">
                  <c:v>43908</c:v>
                </c:pt>
                <c:pt idx="2044">
                  <c:v>43909</c:v>
                </c:pt>
                <c:pt idx="2045">
                  <c:v>43910</c:v>
                </c:pt>
                <c:pt idx="2046">
                  <c:v>43913</c:v>
                </c:pt>
                <c:pt idx="2047">
                  <c:v>43914</c:v>
                </c:pt>
                <c:pt idx="2048">
                  <c:v>43915</c:v>
                </c:pt>
                <c:pt idx="2049">
                  <c:v>43916</c:v>
                </c:pt>
                <c:pt idx="2050">
                  <c:v>43917</c:v>
                </c:pt>
                <c:pt idx="2051">
                  <c:v>43920</c:v>
                </c:pt>
                <c:pt idx="2052">
                  <c:v>43921</c:v>
                </c:pt>
                <c:pt idx="2053">
                  <c:v>43922</c:v>
                </c:pt>
                <c:pt idx="2054">
                  <c:v>43923</c:v>
                </c:pt>
                <c:pt idx="2055">
                  <c:v>43924</c:v>
                </c:pt>
                <c:pt idx="2056">
                  <c:v>43927</c:v>
                </c:pt>
                <c:pt idx="2057">
                  <c:v>43928</c:v>
                </c:pt>
                <c:pt idx="2058">
                  <c:v>43929</c:v>
                </c:pt>
                <c:pt idx="2059">
                  <c:v>43930</c:v>
                </c:pt>
                <c:pt idx="2060">
                  <c:v>43935</c:v>
                </c:pt>
                <c:pt idx="2061">
                  <c:v>43936</c:v>
                </c:pt>
                <c:pt idx="2062">
                  <c:v>43937</c:v>
                </c:pt>
                <c:pt idx="2063">
                  <c:v>43938</c:v>
                </c:pt>
                <c:pt idx="2064">
                  <c:v>43941</c:v>
                </c:pt>
                <c:pt idx="2065">
                  <c:v>43942</c:v>
                </c:pt>
                <c:pt idx="2066">
                  <c:v>43943</c:v>
                </c:pt>
                <c:pt idx="2067">
                  <c:v>43944</c:v>
                </c:pt>
                <c:pt idx="2068">
                  <c:v>43945</c:v>
                </c:pt>
                <c:pt idx="2069">
                  <c:v>43948</c:v>
                </c:pt>
                <c:pt idx="2070">
                  <c:v>43949</c:v>
                </c:pt>
                <c:pt idx="2071">
                  <c:v>43950</c:v>
                </c:pt>
                <c:pt idx="2072">
                  <c:v>43951</c:v>
                </c:pt>
                <c:pt idx="2073">
                  <c:v>43955</c:v>
                </c:pt>
                <c:pt idx="2074">
                  <c:v>43956</c:v>
                </c:pt>
                <c:pt idx="2075">
                  <c:v>43957</c:v>
                </c:pt>
                <c:pt idx="2076">
                  <c:v>43958</c:v>
                </c:pt>
                <c:pt idx="2077">
                  <c:v>43959</c:v>
                </c:pt>
                <c:pt idx="2078">
                  <c:v>43962</c:v>
                </c:pt>
                <c:pt idx="2079">
                  <c:v>43963</c:v>
                </c:pt>
                <c:pt idx="2080">
                  <c:v>43964</c:v>
                </c:pt>
                <c:pt idx="2081">
                  <c:v>43965</c:v>
                </c:pt>
                <c:pt idx="2082">
                  <c:v>43966</c:v>
                </c:pt>
                <c:pt idx="2083">
                  <c:v>43969</c:v>
                </c:pt>
                <c:pt idx="2084">
                  <c:v>43970</c:v>
                </c:pt>
                <c:pt idx="2085">
                  <c:v>43971</c:v>
                </c:pt>
                <c:pt idx="2086">
                  <c:v>43972</c:v>
                </c:pt>
                <c:pt idx="2087">
                  <c:v>43973</c:v>
                </c:pt>
                <c:pt idx="2088">
                  <c:v>43976</c:v>
                </c:pt>
                <c:pt idx="2089">
                  <c:v>43977</c:v>
                </c:pt>
                <c:pt idx="2090">
                  <c:v>43978</c:v>
                </c:pt>
                <c:pt idx="2091">
                  <c:v>43979</c:v>
                </c:pt>
                <c:pt idx="2092">
                  <c:v>43980</c:v>
                </c:pt>
                <c:pt idx="2093">
                  <c:v>43984</c:v>
                </c:pt>
                <c:pt idx="2094">
                  <c:v>43985</c:v>
                </c:pt>
                <c:pt idx="2095">
                  <c:v>43986</c:v>
                </c:pt>
                <c:pt idx="2096">
                  <c:v>43987</c:v>
                </c:pt>
                <c:pt idx="2097">
                  <c:v>43990</c:v>
                </c:pt>
                <c:pt idx="2098">
                  <c:v>43991</c:v>
                </c:pt>
                <c:pt idx="2099">
                  <c:v>43992</c:v>
                </c:pt>
                <c:pt idx="2100">
                  <c:v>43993</c:v>
                </c:pt>
                <c:pt idx="2101">
                  <c:v>43994</c:v>
                </c:pt>
              </c:numCache>
            </c:numRef>
          </c:cat>
          <c:val>
            <c:numRef>
              <c:f>'c4-3'!$C$14:$C$3000</c:f>
              <c:numCache>
                <c:formatCode>General</c:formatCode>
                <c:ptCount val="2987"/>
                <c:pt idx="0">
                  <c:v>39.667974073260254</c:v>
                </c:pt>
                <c:pt idx="1">
                  <c:v>41.065698011618238</c:v>
                </c:pt>
                <c:pt idx="2">
                  <c:v>40.744133738174767</c:v>
                </c:pt>
                <c:pt idx="3">
                  <c:v>39.631013099845873</c:v>
                </c:pt>
                <c:pt idx="4">
                  <c:v>39.904004821444907</c:v>
                </c:pt>
                <c:pt idx="5">
                  <c:v>39.608626514342951</c:v>
                </c:pt>
                <c:pt idx="6">
                  <c:v>39.552558671684245</c:v>
                </c:pt>
                <c:pt idx="7">
                  <c:v>39.659496445338512</c:v>
                </c:pt>
                <c:pt idx="8">
                  <c:v>39.329104255178855</c:v>
                </c:pt>
                <c:pt idx="9">
                  <c:v>40.667853373338801</c:v>
                </c:pt>
                <c:pt idx="10">
                  <c:v>40.832235549258307</c:v>
                </c:pt>
                <c:pt idx="11">
                  <c:v>40.967002247578982</c:v>
                </c:pt>
                <c:pt idx="12">
                  <c:v>40.780331572558445</c:v>
                </c:pt>
                <c:pt idx="13">
                  <c:v>40.301742843790244</c:v>
                </c:pt>
                <c:pt idx="14">
                  <c:v>40.172041116989845</c:v>
                </c:pt>
                <c:pt idx="15">
                  <c:v>40.002469564001977</c:v>
                </c:pt>
                <c:pt idx="16">
                  <c:v>40.007460577861934</c:v>
                </c:pt>
                <c:pt idx="17">
                  <c:v>40.063443116998165</c:v>
                </c:pt>
                <c:pt idx="18">
                  <c:v>39.799969235098395</c:v>
                </c:pt>
                <c:pt idx="19">
                  <c:v>39.789266073912195</c:v>
                </c:pt>
                <c:pt idx="20">
                  <c:v>39.720426672209634</c:v>
                </c:pt>
                <c:pt idx="21">
                  <c:v>39.976593105497628</c:v>
                </c:pt>
                <c:pt idx="22">
                  <c:v>40.017080203463081</c:v>
                </c:pt>
                <c:pt idx="23">
                  <c:v>40.087668658487338</c:v>
                </c:pt>
                <c:pt idx="24">
                  <c:v>39.996493761848569</c:v>
                </c:pt>
                <c:pt idx="25">
                  <c:v>40.094027579542576</c:v>
                </c:pt>
                <c:pt idx="26">
                  <c:v>39.964782886159981</c:v>
                </c:pt>
                <c:pt idx="27">
                  <c:v>39.486090057304665</c:v>
                </c:pt>
                <c:pt idx="28">
                  <c:v>39.631937320554947</c:v>
                </c:pt>
                <c:pt idx="29">
                  <c:v>39.6319499006431</c:v>
                </c:pt>
                <c:pt idx="30">
                  <c:v>39.333551063083924</c:v>
                </c:pt>
                <c:pt idx="31">
                  <c:v>39.640933960000922</c:v>
                </c:pt>
                <c:pt idx="32">
                  <c:v>39.469429232612171</c:v>
                </c:pt>
                <c:pt idx="33">
                  <c:v>39.299404554276684</c:v>
                </c:pt>
                <c:pt idx="34">
                  <c:v>39.513837598692</c:v>
                </c:pt>
                <c:pt idx="35">
                  <c:v>39.58868733598392</c:v>
                </c:pt>
                <c:pt idx="36">
                  <c:v>39.613153017550133</c:v>
                </c:pt>
                <c:pt idx="37">
                  <c:v>39.018516112182091</c:v>
                </c:pt>
                <c:pt idx="38">
                  <c:v>38.999202763647389</c:v>
                </c:pt>
                <c:pt idx="39">
                  <c:v>38.953418916930936</c:v>
                </c:pt>
                <c:pt idx="40">
                  <c:v>38.940264315691323</c:v>
                </c:pt>
                <c:pt idx="41">
                  <c:v>38.976524435525242</c:v>
                </c:pt>
                <c:pt idx="42">
                  <c:v>39.11609056740879</c:v>
                </c:pt>
                <c:pt idx="43">
                  <c:v>39.070617535337632</c:v>
                </c:pt>
                <c:pt idx="44">
                  <c:v>39.173094198099463</c:v>
                </c:pt>
                <c:pt idx="45">
                  <c:v>39.307227322001623</c:v>
                </c:pt>
                <c:pt idx="46">
                  <c:v>39.557751075329939</c:v>
                </c:pt>
                <c:pt idx="47">
                  <c:v>39.485683171250791</c:v>
                </c:pt>
                <c:pt idx="48">
                  <c:v>39.470097996709718</c:v>
                </c:pt>
                <c:pt idx="49">
                  <c:v>39.215706727413817</c:v>
                </c:pt>
                <c:pt idx="50">
                  <c:v>38.985800671521162</c:v>
                </c:pt>
                <c:pt idx="51">
                  <c:v>38.990918402558869</c:v>
                </c:pt>
                <c:pt idx="52">
                  <c:v>39.240299789065915</c:v>
                </c:pt>
                <c:pt idx="53">
                  <c:v>39.690802099624378</c:v>
                </c:pt>
                <c:pt idx="54">
                  <c:v>40.063665940887418</c:v>
                </c:pt>
                <c:pt idx="55">
                  <c:v>40.307056909305942</c:v>
                </c:pt>
                <c:pt idx="56">
                  <c:v>40.439626716550883</c:v>
                </c:pt>
                <c:pt idx="57">
                  <c:v>40.374797695002663</c:v>
                </c:pt>
                <c:pt idx="58">
                  <c:v>40.368715018341717</c:v>
                </c:pt>
                <c:pt idx="59">
                  <c:v>40.043017254993323</c:v>
                </c:pt>
                <c:pt idx="60">
                  <c:v>41.146106229426152</c:v>
                </c:pt>
                <c:pt idx="61">
                  <c:v>41.062327946549566</c:v>
                </c:pt>
                <c:pt idx="62">
                  <c:v>40.991096444581068</c:v>
                </c:pt>
                <c:pt idx="63">
                  <c:v>41.118524164768118</c:v>
                </c:pt>
                <c:pt idx="64">
                  <c:v>41.051970871708136</c:v>
                </c:pt>
                <c:pt idx="65">
                  <c:v>40.941422183928928</c:v>
                </c:pt>
                <c:pt idx="66">
                  <c:v>40.989067623328864</c:v>
                </c:pt>
                <c:pt idx="67">
                  <c:v>40.974335231742423</c:v>
                </c:pt>
                <c:pt idx="68">
                  <c:v>41.090297415448489</c:v>
                </c:pt>
                <c:pt idx="69">
                  <c:v>41.374041800728513</c:v>
                </c:pt>
                <c:pt idx="70">
                  <c:v>41.509827845473481</c:v>
                </c:pt>
                <c:pt idx="71">
                  <c:v>40.907463185317653</c:v>
                </c:pt>
                <c:pt idx="72">
                  <c:v>40.897609457037063</c:v>
                </c:pt>
                <c:pt idx="73">
                  <c:v>40.944282165979679</c:v>
                </c:pt>
                <c:pt idx="74">
                  <c:v>40.911756321046347</c:v>
                </c:pt>
                <c:pt idx="75">
                  <c:v>40.926115562119833</c:v>
                </c:pt>
                <c:pt idx="76">
                  <c:v>41.075299935510792</c:v>
                </c:pt>
                <c:pt idx="77">
                  <c:v>41.36280273690064</c:v>
                </c:pt>
                <c:pt idx="78">
                  <c:v>41.110548544054367</c:v>
                </c:pt>
                <c:pt idx="79">
                  <c:v>41.23828215749473</c:v>
                </c:pt>
                <c:pt idx="80">
                  <c:v>41.208661950400213</c:v>
                </c:pt>
                <c:pt idx="81">
                  <c:v>41.173002651592078</c:v>
                </c:pt>
                <c:pt idx="82">
                  <c:v>41.145959072562277</c:v>
                </c:pt>
                <c:pt idx="83">
                  <c:v>41.473345411240423</c:v>
                </c:pt>
                <c:pt idx="84">
                  <c:v>41.523958491463127</c:v>
                </c:pt>
                <c:pt idx="85">
                  <c:v>41.477036267457407</c:v>
                </c:pt>
                <c:pt idx="86">
                  <c:v>41.516425354896882</c:v>
                </c:pt>
                <c:pt idx="87">
                  <c:v>41.462203278013</c:v>
                </c:pt>
                <c:pt idx="88">
                  <c:v>41.390616743833199</c:v>
                </c:pt>
                <c:pt idx="89">
                  <c:v>41.359016095024856</c:v>
                </c:pt>
                <c:pt idx="90">
                  <c:v>41.407049208098911</c:v>
                </c:pt>
                <c:pt idx="91">
                  <c:v>41.394092381500094</c:v>
                </c:pt>
                <c:pt idx="92">
                  <c:v>41.316155400494821</c:v>
                </c:pt>
                <c:pt idx="93">
                  <c:v>41.402989444016754</c:v>
                </c:pt>
                <c:pt idx="94">
                  <c:v>41.447338521999875</c:v>
                </c:pt>
                <c:pt idx="95">
                  <c:v>41.304648957556253</c:v>
                </c:pt>
                <c:pt idx="96">
                  <c:v>41.575887300253406</c:v>
                </c:pt>
                <c:pt idx="97">
                  <c:v>41.407058644099671</c:v>
                </c:pt>
                <c:pt idx="98">
                  <c:v>41.404008535477658</c:v>
                </c:pt>
                <c:pt idx="99">
                  <c:v>40.539460197012289</c:v>
                </c:pt>
                <c:pt idx="100">
                  <c:v>40.458214129380906</c:v>
                </c:pt>
                <c:pt idx="101">
                  <c:v>40.574480427600285</c:v>
                </c:pt>
                <c:pt idx="102">
                  <c:v>40.845049444494755</c:v>
                </c:pt>
                <c:pt idx="103">
                  <c:v>40.572776800325805</c:v>
                </c:pt>
                <c:pt idx="104">
                  <c:v>40.695119627888396</c:v>
                </c:pt>
                <c:pt idx="105">
                  <c:v>40.572953182106133</c:v>
                </c:pt>
                <c:pt idx="106">
                  <c:v>40.660061490249824</c:v>
                </c:pt>
                <c:pt idx="107">
                  <c:v>40.875213257270786</c:v>
                </c:pt>
                <c:pt idx="108">
                  <c:v>40.92433095738636</c:v>
                </c:pt>
                <c:pt idx="109">
                  <c:v>40.897000948749579</c:v>
                </c:pt>
                <c:pt idx="110">
                  <c:v>41.132679776281662</c:v>
                </c:pt>
                <c:pt idx="111">
                  <c:v>41.104075418105438</c:v>
                </c:pt>
                <c:pt idx="112">
                  <c:v>40.974556842301148</c:v>
                </c:pt>
                <c:pt idx="113">
                  <c:v>41.052309056834787</c:v>
                </c:pt>
                <c:pt idx="114">
                  <c:v>41.403969461041775</c:v>
                </c:pt>
                <c:pt idx="115">
                  <c:v>41.347664709179689</c:v>
                </c:pt>
                <c:pt idx="116">
                  <c:v>41.380133327632606</c:v>
                </c:pt>
                <c:pt idx="117">
                  <c:v>41.25519753240394</c:v>
                </c:pt>
                <c:pt idx="118">
                  <c:v>41.386198969160752</c:v>
                </c:pt>
                <c:pt idx="119">
                  <c:v>41.286985606233358</c:v>
                </c:pt>
                <c:pt idx="120">
                  <c:v>41.470401842777619</c:v>
                </c:pt>
                <c:pt idx="121">
                  <c:v>41.693231760782467</c:v>
                </c:pt>
                <c:pt idx="122">
                  <c:v>41.761202291375994</c:v>
                </c:pt>
                <c:pt idx="123">
                  <c:v>41.5295571082628</c:v>
                </c:pt>
                <c:pt idx="124">
                  <c:v>41.683416360139361</c:v>
                </c:pt>
                <c:pt idx="125">
                  <c:v>41.840558385793095</c:v>
                </c:pt>
                <c:pt idx="126">
                  <c:v>42.039104366229971</c:v>
                </c:pt>
                <c:pt idx="127">
                  <c:v>42.066197454564126</c:v>
                </c:pt>
                <c:pt idx="128">
                  <c:v>41.825364329864293</c:v>
                </c:pt>
                <c:pt idx="129">
                  <c:v>42.171891070576116</c:v>
                </c:pt>
                <c:pt idx="130">
                  <c:v>42.099620255236168</c:v>
                </c:pt>
                <c:pt idx="131">
                  <c:v>42.039525415300133</c:v>
                </c:pt>
                <c:pt idx="132">
                  <c:v>42.073410971914157</c:v>
                </c:pt>
                <c:pt idx="133">
                  <c:v>41.935492125017575</c:v>
                </c:pt>
                <c:pt idx="134">
                  <c:v>41.829257904842763</c:v>
                </c:pt>
                <c:pt idx="135">
                  <c:v>42.015332084378386</c:v>
                </c:pt>
                <c:pt idx="136">
                  <c:v>42.455498448830269</c:v>
                </c:pt>
                <c:pt idx="137">
                  <c:v>42.392746105017395</c:v>
                </c:pt>
                <c:pt idx="138">
                  <c:v>42.601255388206567</c:v>
                </c:pt>
                <c:pt idx="139">
                  <c:v>42.775703889929254</c:v>
                </c:pt>
                <c:pt idx="140">
                  <c:v>42.792199177768595</c:v>
                </c:pt>
                <c:pt idx="141">
                  <c:v>43.404801347569524</c:v>
                </c:pt>
                <c:pt idx="142">
                  <c:v>43.332243265797054</c:v>
                </c:pt>
                <c:pt idx="143">
                  <c:v>43.173257347527219</c:v>
                </c:pt>
                <c:pt idx="144">
                  <c:v>43.050520136097397</c:v>
                </c:pt>
                <c:pt idx="145">
                  <c:v>43.067495356611111</c:v>
                </c:pt>
                <c:pt idx="146">
                  <c:v>43.26491144036379</c:v>
                </c:pt>
                <c:pt idx="147">
                  <c:v>43.125126986168084</c:v>
                </c:pt>
                <c:pt idx="148">
                  <c:v>43.002595364414013</c:v>
                </c:pt>
                <c:pt idx="149">
                  <c:v>43.060877972158622</c:v>
                </c:pt>
                <c:pt idx="150">
                  <c:v>43.279821754489248</c:v>
                </c:pt>
                <c:pt idx="151">
                  <c:v>43.533454696918291</c:v>
                </c:pt>
                <c:pt idx="152">
                  <c:v>43.314742502951532</c:v>
                </c:pt>
                <c:pt idx="153">
                  <c:v>43.821453883204136</c:v>
                </c:pt>
                <c:pt idx="154">
                  <c:v>43.876057657812161</c:v>
                </c:pt>
                <c:pt idx="155">
                  <c:v>43.597702013953068</c:v>
                </c:pt>
                <c:pt idx="156">
                  <c:v>43.862622839846445</c:v>
                </c:pt>
                <c:pt idx="157">
                  <c:v>43.820663974373581</c:v>
                </c:pt>
                <c:pt idx="158">
                  <c:v>44.164913177400557</c:v>
                </c:pt>
                <c:pt idx="159">
                  <c:v>44.548446649085143</c:v>
                </c:pt>
                <c:pt idx="160">
                  <c:v>44.327303314502714</c:v>
                </c:pt>
                <c:pt idx="161">
                  <c:v>44.614190519236502</c:v>
                </c:pt>
                <c:pt idx="162">
                  <c:v>44.450734613261375</c:v>
                </c:pt>
                <c:pt idx="163">
                  <c:v>44.635760262986452</c:v>
                </c:pt>
                <c:pt idx="164">
                  <c:v>45.397618894845778</c:v>
                </c:pt>
                <c:pt idx="165">
                  <c:v>45.026548410071435</c:v>
                </c:pt>
                <c:pt idx="166">
                  <c:v>45.152623337443806</c:v>
                </c:pt>
                <c:pt idx="167">
                  <c:v>45.035627697289385</c:v>
                </c:pt>
                <c:pt idx="168">
                  <c:v>45.118999373866615</c:v>
                </c:pt>
                <c:pt idx="169">
                  <c:v>44.287956464048179</c:v>
                </c:pt>
                <c:pt idx="170">
                  <c:v>44.089713681707813</c:v>
                </c:pt>
                <c:pt idx="171">
                  <c:v>44.270838289616414</c:v>
                </c:pt>
                <c:pt idx="172">
                  <c:v>44.187930110932314</c:v>
                </c:pt>
                <c:pt idx="173">
                  <c:v>44.239376655040701</c:v>
                </c:pt>
                <c:pt idx="174">
                  <c:v>44.695236486076197</c:v>
                </c:pt>
                <c:pt idx="175">
                  <c:v>44.791842156293058</c:v>
                </c:pt>
                <c:pt idx="176">
                  <c:v>44.359959150565395</c:v>
                </c:pt>
                <c:pt idx="177">
                  <c:v>44.406551477231737</c:v>
                </c:pt>
                <c:pt idx="178">
                  <c:v>44.333638185575616</c:v>
                </c:pt>
                <c:pt idx="179">
                  <c:v>44.363388458023792</c:v>
                </c:pt>
                <c:pt idx="180">
                  <c:v>44.557805622450715</c:v>
                </c:pt>
                <c:pt idx="181">
                  <c:v>44.521503213832716</c:v>
                </c:pt>
                <c:pt idx="182">
                  <c:v>44.605565610064502</c:v>
                </c:pt>
                <c:pt idx="183">
                  <c:v>44.282338657189008</c:v>
                </c:pt>
                <c:pt idx="184">
                  <c:v>44.889332788951172</c:v>
                </c:pt>
                <c:pt idx="185">
                  <c:v>45.098449524009801</c:v>
                </c:pt>
                <c:pt idx="186">
                  <c:v>44.971334375630825</c:v>
                </c:pt>
                <c:pt idx="187">
                  <c:v>45.141363989767022</c:v>
                </c:pt>
                <c:pt idx="188">
                  <c:v>45.097587440261208</c:v>
                </c:pt>
                <c:pt idx="189">
                  <c:v>44.435050419346496</c:v>
                </c:pt>
                <c:pt idx="190">
                  <c:v>44.34563225059199</c:v>
                </c:pt>
                <c:pt idx="191">
                  <c:v>44.11510406690558</c:v>
                </c:pt>
                <c:pt idx="192">
                  <c:v>44.256286068513532</c:v>
                </c:pt>
                <c:pt idx="193">
                  <c:v>44.384433318295535</c:v>
                </c:pt>
                <c:pt idx="194">
                  <c:v>44.162600724732989</c:v>
                </c:pt>
                <c:pt idx="195">
                  <c:v>43.929628488371804</c:v>
                </c:pt>
                <c:pt idx="196">
                  <c:v>44.314030501652489</c:v>
                </c:pt>
                <c:pt idx="197">
                  <c:v>44.377987886210484</c:v>
                </c:pt>
                <c:pt idx="198">
                  <c:v>44.36831759148501</c:v>
                </c:pt>
                <c:pt idx="199">
                  <c:v>44.798601389298632</c:v>
                </c:pt>
                <c:pt idx="200">
                  <c:v>44.514427229580008</c:v>
                </c:pt>
                <c:pt idx="201">
                  <c:v>44.520584811051513</c:v>
                </c:pt>
                <c:pt idx="202">
                  <c:v>44.932457070914452</c:v>
                </c:pt>
                <c:pt idx="203">
                  <c:v>44.853489082210295</c:v>
                </c:pt>
                <c:pt idx="204">
                  <c:v>44.649235365291283</c:v>
                </c:pt>
                <c:pt idx="205">
                  <c:v>44.865661780448335</c:v>
                </c:pt>
                <c:pt idx="206">
                  <c:v>44.74539531735045</c:v>
                </c:pt>
                <c:pt idx="207">
                  <c:v>44.25694544421188</c:v>
                </c:pt>
                <c:pt idx="208">
                  <c:v>44.349764404470839</c:v>
                </c:pt>
                <c:pt idx="209">
                  <c:v>43.999316979274909</c:v>
                </c:pt>
                <c:pt idx="210">
                  <c:v>44.222951900913806</c:v>
                </c:pt>
                <c:pt idx="211">
                  <c:v>44.056441598052189</c:v>
                </c:pt>
                <c:pt idx="212">
                  <c:v>43.935877401980299</c:v>
                </c:pt>
                <c:pt idx="213">
                  <c:v>43.842773849193286</c:v>
                </c:pt>
                <c:pt idx="214">
                  <c:v>44.02978011897337</c:v>
                </c:pt>
                <c:pt idx="215">
                  <c:v>43.902090883487816</c:v>
                </c:pt>
                <c:pt idx="216">
                  <c:v>44.062535721309125</c:v>
                </c:pt>
                <c:pt idx="217">
                  <c:v>44.032424398196682</c:v>
                </c:pt>
                <c:pt idx="218">
                  <c:v>44.171846081950115</c:v>
                </c:pt>
                <c:pt idx="219">
                  <c:v>44.023416812373526</c:v>
                </c:pt>
                <c:pt idx="220">
                  <c:v>44.427166556379888</c:v>
                </c:pt>
                <c:pt idx="221">
                  <c:v>44.565205985756037</c:v>
                </c:pt>
                <c:pt idx="222">
                  <c:v>44.569325287995497</c:v>
                </c:pt>
                <c:pt idx="223">
                  <c:v>44.549349840098692</c:v>
                </c:pt>
                <c:pt idx="224">
                  <c:v>44.546620522035177</c:v>
                </c:pt>
                <c:pt idx="225">
                  <c:v>44.320712568272882</c:v>
                </c:pt>
                <c:pt idx="226">
                  <c:v>44.39025868538377</c:v>
                </c:pt>
                <c:pt idx="227">
                  <c:v>44.263632262423222</c:v>
                </c:pt>
                <c:pt idx="228">
                  <c:v>44.316400768549514</c:v>
                </c:pt>
                <c:pt idx="229">
                  <c:v>44.193570815094809</c:v>
                </c:pt>
                <c:pt idx="230">
                  <c:v>44.173534817749719</c:v>
                </c:pt>
                <c:pt idx="231">
                  <c:v>44.163794208386314</c:v>
                </c:pt>
                <c:pt idx="232">
                  <c:v>44.172694633164078</c:v>
                </c:pt>
                <c:pt idx="233">
                  <c:v>44.121109646188181</c:v>
                </c:pt>
                <c:pt idx="234">
                  <c:v>44.141084500244382</c:v>
                </c:pt>
                <c:pt idx="235">
                  <c:v>44.710490950557002</c:v>
                </c:pt>
                <c:pt idx="236">
                  <c:v>44.637138246277999</c:v>
                </c:pt>
                <c:pt idx="237">
                  <c:v>44.876456955247662</c:v>
                </c:pt>
                <c:pt idx="238">
                  <c:v>44.745356518335797</c:v>
                </c:pt>
                <c:pt idx="239">
                  <c:v>44.771175159599039</c:v>
                </c:pt>
                <c:pt idx="240">
                  <c:v>45.225998404579926</c:v>
                </c:pt>
                <c:pt idx="241">
                  <c:v>45.353763774039571</c:v>
                </c:pt>
                <c:pt idx="242">
                  <c:v>45.716990299388108</c:v>
                </c:pt>
                <c:pt idx="243">
                  <c:v>45.901446538417538</c:v>
                </c:pt>
                <c:pt idx="244">
                  <c:v>45.881103903475399</c:v>
                </c:pt>
                <c:pt idx="245">
                  <c:v>45.634266020150861</c:v>
                </c:pt>
                <c:pt idx="246">
                  <c:v>45.119620448964135</c:v>
                </c:pt>
                <c:pt idx="247">
                  <c:v>45.091795036806246</c:v>
                </c:pt>
                <c:pt idx="248">
                  <c:v>44.846850266062361</c:v>
                </c:pt>
                <c:pt idx="249">
                  <c:v>44.780472991392138</c:v>
                </c:pt>
                <c:pt idx="250">
                  <c:v>44.246432904581376</c:v>
                </c:pt>
                <c:pt idx="251">
                  <c:v>44.3551444474069</c:v>
                </c:pt>
                <c:pt idx="252">
                  <c:v>44.483248510844902</c:v>
                </c:pt>
                <c:pt idx="253">
                  <c:v>44.564410184554418</c:v>
                </c:pt>
                <c:pt idx="254">
                  <c:v>44.714744222682363</c:v>
                </c:pt>
                <c:pt idx="255">
                  <c:v>45.114444613267054</c:v>
                </c:pt>
                <c:pt idx="256">
                  <c:v>44.909814131406982</c:v>
                </c:pt>
                <c:pt idx="257">
                  <c:v>44.980520912364149</c:v>
                </c:pt>
                <c:pt idx="258">
                  <c:v>45.378559181963368</c:v>
                </c:pt>
                <c:pt idx="259">
                  <c:v>45.324947197639418</c:v>
                </c:pt>
                <c:pt idx="260">
                  <c:v>44.798948716336156</c:v>
                </c:pt>
                <c:pt idx="261">
                  <c:v>44.94098353548403</c:v>
                </c:pt>
                <c:pt idx="262">
                  <c:v>44.987646054525776</c:v>
                </c:pt>
                <c:pt idx="263">
                  <c:v>44.828178701035604</c:v>
                </c:pt>
                <c:pt idx="264">
                  <c:v>45.043862860479791</c:v>
                </c:pt>
                <c:pt idx="265">
                  <c:v>44.755984938611284</c:v>
                </c:pt>
                <c:pt idx="266">
                  <c:v>44.859042665630213</c:v>
                </c:pt>
                <c:pt idx="267">
                  <c:v>44.915366600869504</c:v>
                </c:pt>
                <c:pt idx="268">
                  <c:v>44.790042705178138</c:v>
                </c:pt>
                <c:pt idx="269">
                  <c:v>44.732599776208104</c:v>
                </c:pt>
                <c:pt idx="270">
                  <c:v>44.027984740209519</c:v>
                </c:pt>
                <c:pt idx="271">
                  <c:v>44.114329582989562</c:v>
                </c:pt>
                <c:pt idx="272">
                  <c:v>43.884437626676657</c:v>
                </c:pt>
                <c:pt idx="273">
                  <c:v>43.774681376333561</c:v>
                </c:pt>
                <c:pt idx="274">
                  <c:v>43.679707156007517</c:v>
                </c:pt>
                <c:pt idx="275">
                  <c:v>43.260830581667697</c:v>
                </c:pt>
                <c:pt idx="276">
                  <c:v>43.119256361939435</c:v>
                </c:pt>
                <c:pt idx="277">
                  <c:v>43.373360267924319</c:v>
                </c:pt>
                <c:pt idx="278">
                  <c:v>43.505813310119102</c:v>
                </c:pt>
                <c:pt idx="279">
                  <c:v>43.164676145293207</c:v>
                </c:pt>
                <c:pt idx="280">
                  <c:v>43.839167452132202</c:v>
                </c:pt>
                <c:pt idx="281">
                  <c:v>43.798719563396872</c:v>
                </c:pt>
                <c:pt idx="282">
                  <c:v>43.713586195739929</c:v>
                </c:pt>
                <c:pt idx="283">
                  <c:v>43.634826141451498</c:v>
                </c:pt>
                <c:pt idx="284">
                  <c:v>43.644853812811853</c:v>
                </c:pt>
                <c:pt idx="285">
                  <c:v>43.792244706401213</c:v>
                </c:pt>
                <c:pt idx="286">
                  <c:v>43.729496559400985</c:v>
                </c:pt>
                <c:pt idx="287">
                  <c:v>43.820880207376902</c:v>
                </c:pt>
                <c:pt idx="288">
                  <c:v>43.782310555108864</c:v>
                </c:pt>
                <c:pt idx="289">
                  <c:v>43.500301058207576</c:v>
                </c:pt>
                <c:pt idx="290">
                  <c:v>43.3995882837688</c:v>
                </c:pt>
                <c:pt idx="291">
                  <c:v>43.288750293484497</c:v>
                </c:pt>
                <c:pt idx="292">
                  <c:v>43.230543098623762</c:v>
                </c:pt>
                <c:pt idx="293">
                  <c:v>43.452263950042777</c:v>
                </c:pt>
                <c:pt idx="294">
                  <c:v>43.334896900036753</c:v>
                </c:pt>
                <c:pt idx="295">
                  <c:v>43.164390454299621</c:v>
                </c:pt>
                <c:pt idx="296">
                  <c:v>43.205971206100877</c:v>
                </c:pt>
                <c:pt idx="297">
                  <c:v>43.160724771433401</c:v>
                </c:pt>
                <c:pt idx="298">
                  <c:v>43.193077099719787</c:v>
                </c:pt>
                <c:pt idx="299">
                  <c:v>43.410527842602001</c:v>
                </c:pt>
                <c:pt idx="300">
                  <c:v>43.339653244219669</c:v>
                </c:pt>
                <c:pt idx="301">
                  <c:v>43.473403208627218</c:v>
                </c:pt>
                <c:pt idx="302">
                  <c:v>43.387187969811883</c:v>
                </c:pt>
                <c:pt idx="303">
                  <c:v>43.151751065681523</c:v>
                </c:pt>
                <c:pt idx="304">
                  <c:v>43.27923191451881</c:v>
                </c:pt>
                <c:pt idx="305">
                  <c:v>43.36160130496539</c:v>
                </c:pt>
                <c:pt idx="306">
                  <c:v>43.44533842407931</c:v>
                </c:pt>
                <c:pt idx="307">
                  <c:v>43.73415431933892</c:v>
                </c:pt>
                <c:pt idx="308">
                  <c:v>43.642146811673257</c:v>
                </c:pt>
                <c:pt idx="309">
                  <c:v>43.389570448526804</c:v>
                </c:pt>
                <c:pt idx="310">
                  <c:v>43.441304939029436</c:v>
                </c:pt>
                <c:pt idx="311">
                  <c:v>43.211632171585059</c:v>
                </c:pt>
                <c:pt idx="312">
                  <c:v>43.132415933810954</c:v>
                </c:pt>
                <c:pt idx="313">
                  <c:v>43.257205411424927</c:v>
                </c:pt>
                <c:pt idx="314">
                  <c:v>43.619412364035817</c:v>
                </c:pt>
                <c:pt idx="315">
                  <c:v>43.375410408943743</c:v>
                </c:pt>
                <c:pt idx="316">
                  <c:v>43.528788410022884</c:v>
                </c:pt>
                <c:pt idx="317">
                  <c:v>43.589329567854016</c:v>
                </c:pt>
                <c:pt idx="318">
                  <c:v>43.351849157363212</c:v>
                </c:pt>
                <c:pt idx="319">
                  <c:v>43.48363329979108</c:v>
                </c:pt>
                <c:pt idx="320">
                  <c:v>43.65757218130922</c:v>
                </c:pt>
                <c:pt idx="321">
                  <c:v>43.711627490436719</c:v>
                </c:pt>
                <c:pt idx="322">
                  <c:v>43.725060288483157</c:v>
                </c:pt>
                <c:pt idx="323">
                  <c:v>44.030753634276145</c:v>
                </c:pt>
                <c:pt idx="324">
                  <c:v>44.311068129518141</c:v>
                </c:pt>
                <c:pt idx="325">
                  <c:v>44.492964503217173</c:v>
                </c:pt>
                <c:pt idx="326">
                  <c:v>44.12902569909933</c:v>
                </c:pt>
                <c:pt idx="327">
                  <c:v>43.896767741404894</c:v>
                </c:pt>
                <c:pt idx="328">
                  <c:v>43.676849372024265</c:v>
                </c:pt>
                <c:pt idx="329">
                  <c:v>43.505801969904006</c:v>
                </c:pt>
                <c:pt idx="330">
                  <c:v>43.287309166212331</c:v>
                </c:pt>
                <c:pt idx="331">
                  <c:v>43.222453608732209</c:v>
                </c:pt>
                <c:pt idx="332">
                  <c:v>43.422291285070074</c:v>
                </c:pt>
                <c:pt idx="333">
                  <c:v>43.235177699555912</c:v>
                </c:pt>
                <c:pt idx="334">
                  <c:v>43.126936925770124</c:v>
                </c:pt>
                <c:pt idx="335">
                  <c:v>43.263217186353764</c:v>
                </c:pt>
                <c:pt idx="336">
                  <c:v>43.723073756884446</c:v>
                </c:pt>
                <c:pt idx="337">
                  <c:v>43.633717431277965</c:v>
                </c:pt>
                <c:pt idx="338">
                  <c:v>43.799419561094567</c:v>
                </c:pt>
                <c:pt idx="339">
                  <c:v>44.002357630707984</c:v>
                </c:pt>
                <c:pt idx="340">
                  <c:v>43.972347596444173</c:v>
                </c:pt>
                <c:pt idx="341">
                  <c:v>44.111465150816585</c:v>
                </c:pt>
                <c:pt idx="342">
                  <c:v>44.047878100534241</c:v>
                </c:pt>
                <c:pt idx="343">
                  <c:v>44.292343061932996</c:v>
                </c:pt>
                <c:pt idx="344">
                  <c:v>44.156095662924635</c:v>
                </c:pt>
                <c:pt idx="345">
                  <c:v>44.237993097503583</c:v>
                </c:pt>
                <c:pt idx="346">
                  <c:v>44.412905651783696</c:v>
                </c:pt>
                <c:pt idx="347">
                  <c:v>44.408013957490326</c:v>
                </c:pt>
                <c:pt idx="348">
                  <c:v>44.462356693230618</c:v>
                </c:pt>
                <c:pt idx="349">
                  <c:v>44.466367182474421</c:v>
                </c:pt>
                <c:pt idx="350">
                  <c:v>43.939167572613208</c:v>
                </c:pt>
                <c:pt idx="351">
                  <c:v>43.986978835279025</c:v>
                </c:pt>
                <c:pt idx="352">
                  <c:v>43.953198546989533</c:v>
                </c:pt>
                <c:pt idx="353">
                  <c:v>44.008975484124321</c:v>
                </c:pt>
                <c:pt idx="354">
                  <c:v>44.204747582315939</c:v>
                </c:pt>
                <c:pt idx="355">
                  <c:v>44.005156298251265</c:v>
                </c:pt>
                <c:pt idx="356">
                  <c:v>43.977187309009821</c:v>
                </c:pt>
                <c:pt idx="357">
                  <c:v>44.094876814517711</c:v>
                </c:pt>
                <c:pt idx="358">
                  <c:v>44.140015080571011</c:v>
                </c:pt>
                <c:pt idx="359">
                  <c:v>44.359033503966089</c:v>
                </c:pt>
                <c:pt idx="360">
                  <c:v>44.287297347609204</c:v>
                </c:pt>
                <c:pt idx="361">
                  <c:v>44.366010355471438</c:v>
                </c:pt>
                <c:pt idx="362">
                  <c:v>44.465342286415172</c:v>
                </c:pt>
                <c:pt idx="363">
                  <c:v>44.443781363976562</c:v>
                </c:pt>
                <c:pt idx="364">
                  <c:v>44.413947899279613</c:v>
                </c:pt>
                <c:pt idx="365">
                  <c:v>44.400242019735579</c:v>
                </c:pt>
                <c:pt idx="366">
                  <c:v>44.341878202499288</c:v>
                </c:pt>
                <c:pt idx="367">
                  <c:v>44.279248690841357</c:v>
                </c:pt>
                <c:pt idx="368">
                  <c:v>44.289417954028195</c:v>
                </c:pt>
                <c:pt idx="369">
                  <c:v>44.347845533742593</c:v>
                </c:pt>
                <c:pt idx="370">
                  <c:v>44.295438101176117</c:v>
                </c:pt>
                <c:pt idx="371">
                  <c:v>44.884156171101189</c:v>
                </c:pt>
                <c:pt idx="372">
                  <c:v>44.630576252213537</c:v>
                </c:pt>
                <c:pt idx="373">
                  <c:v>44.7189547757323</c:v>
                </c:pt>
                <c:pt idx="374">
                  <c:v>44.608021115688267</c:v>
                </c:pt>
                <c:pt idx="375">
                  <c:v>44.592719166511088</c:v>
                </c:pt>
                <c:pt idx="376">
                  <c:v>44.383331281429321</c:v>
                </c:pt>
                <c:pt idx="377">
                  <c:v>44.517839815003498</c:v>
                </c:pt>
                <c:pt idx="378">
                  <c:v>44.563904630925009</c:v>
                </c:pt>
                <c:pt idx="379">
                  <c:v>44.582077292116608</c:v>
                </c:pt>
                <c:pt idx="380">
                  <c:v>44.532476247038375</c:v>
                </c:pt>
                <c:pt idx="381">
                  <c:v>44.322381435673073</c:v>
                </c:pt>
                <c:pt idx="382">
                  <c:v>44.177942340032509</c:v>
                </c:pt>
                <c:pt idx="383">
                  <c:v>44.327173233238291</c:v>
                </c:pt>
                <c:pt idx="384">
                  <c:v>44.443460486058292</c:v>
                </c:pt>
                <c:pt idx="385">
                  <c:v>44.385646466149467</c:v>
                </c:pt>
                <c:pt idx="386">
                  <c:v>44.055896253049696</c:v>
                </c:pt>
                <c:pt idx="387">
                  <c:v>44.057580420514064</c:v>
                </c:pt>
                <c:pt idx="388">
                  <c:v>44.144385283161384</c:v>
                </c:pt>
                <c:pt idx="389">
                  <c:v>44.032479868670116</c:v>
                </c:pt>
                <c:pt idx="390">
                  <c:v>43.909944884103808</c:v>
                </c:pt>
                <c:pt idx="391">
                  <c:v>43.59699080327087</c:v>
                </c:pt>
                <c:pt idx="392">
                  <c:v>43.561349399165962</c:v>
                </c:pt>
                <c:pt idx="393">
                  <c:v>43.310084039355964</c:v>
                </c:pt>
                <c:pt idx="394">
                  <c:v>43.259167108497955</c:v>
                </c:pt>
                <c:pt idx="395">
                  <c:v>42.859441748902299</c:v>
                </c:pt>
                <c:pt idx="396">
                  <c:v>42.64638502237392</c:v>
                </c:pt>
                <c:pt idx="397">
                  <c:v>42.711599502586395</c:v>
                </c:pt>
                <c:pt idx="398">
                  <c:v>42.827645858870625</c:v>
                </c:pt>
                <c:pt idx="399">
                  <c:v>42.746340333301056</c:v>
                </c:pt>
                <c:pt idx="400">
                  <c:v>42.933237615436163</c:v>
                </c:pt>
                <c:pt idx="401">
                  <c:v>42.920069554872242</c:v>
                </c:pt>
                <c:pt idx="402">
                  <c:v>42.973337437167508</c:v>
                </c:pt>
                <c:pt idx="403">
                  <c:v>43.141729894367508</c:v>
                </c:pt>
                <c:pt idx="404">
                  <c:v>43.028140167411053</c:v>
                </c:pt>
                <c:pt idx="405">
                  <c:v>43.185931377096949</c:v>
                </c:pt>
                <c:pt idx="406">
                  <c:v>43.12390758391502</c:v>
                </c:pt>
                <c:pt idx="407">
                  <c:v>42.921945397436367</c:v>
                </c:pt>
                <c:pt idx="408">
                  <c:v>42.666319901531594</c:v>
                </c:pt>
                <c:pt idx="409">
                  <c:v>42.605936399170375</c:v>
                </c:pt>
                <c:pt idx="410">
                  <c:v>42.579195375285842</c:v>
                </c:pt>
                <c:pt idx="411">
                  <c:v>42.410696636464145</c:v>
                </c:pt>
                <c:pt idx="412">
                  <c:v>42.38960543612977</c:v>
                </c:pt>
                <c:pt idx="413">
                  <c:v>42.097758082476062</c:v>
                </c:pt>
                <c:pt idx="414">
                  <c:v>42.07122744097363</c:v>
                </c:pt>
                <c:pt idx="415">
                  <c:v>41.914718176235645</c:v>
                </c:pt>
                <c:pt idx="416">
                  <c:v>42.070554367358653</c:v>
                </c:pt>
                <c:pt idx="417">
                  <c:v>42.118464559064215</c:v>
                </c:pt>
                <c:pt idx="418">
                  <c:v>42.243245779970074</c:v>
                </c:pt>
                <c:pt idx="419">
                  <c:v>42.375834744627049</c:v>
                </c:pt>
                <c:pt idx="420">
                  <c:v>42.381282463880225</c:v>
                </c:pt>
                <c:pt idx="421">
                  <c:v>42.303017438519213</c:v>
                </c:pt>
                <c:pt idx="422">
                  <c:v>42.208041968659266</c:v>
                </c:pt>
                <c:pt idx="423">
                  <c:v>42.302467717226236</c:v>
                </c:pt>
                <c:pt idx="424">
                  <c:v>42.095863355768678</c:v>
                </c:pt>
                <c:pt idx="425">
                  <c:v>42.275126248038596</c:v>
                </c:pt>
                <c:pt idx="426">
                  <c:v>42.627999248859972</c:v>
                </c:pt>
                <c:pt idx="427">
                  <c:v>42.612442834039285</c:v>
                </c:pt>
                <c:pt idx="428">
                  <c:v>42.687642202526938</c:v>
                </c:pt>
                <c:pt idx="429">
                  <c:v>42.660481911770901</c:v>
                </c:pt>
                <c:pt idx="430">
                  <c:v>42.192635017993737</c:v>
                </c:pt>
                <c:pt idx="431">
                  <c:v>42.57006440977738</c:v>
                </c:pt>
                <c:pt idx="432">
                  <c:v>42.427384941966508</c:v>
                </c:pt>
                <c:pt idx="433">
                  <c:v>42.627594075523781</c:v>
                </c:pt>
                <c:pt idx="434">
                  <c:v>42.921314025100465</c:v>
                </c:pt>
                <c:pt idx="435">
                  <c:v>42.86679834287095</c:v>
                </c:pt>
                <c:pt idx="436">
                  <c:v>43.246453907284241</c:v>
                </c:pt>
                <c:pt idx="437">
                  <c:v>42.44710444284005</c:v>
                </c:pt>
                <c:pt idx="438">
                  <c:v>42.914724732092949</c:v>
                </c:pt>
                <c:pt idx="439">
                  <c:v>43.150502169723772</c:v>
                </c:pt>
                <c:pt idx="440">
                  <c:v>42.936286807756389</c:v>
                </c:pt>
                <c:pt idx="441">
                  <c:v>43.114711740918743</c:v>
                </c:pt>
                <c:pt idx="442">
                  <c:v>43.192213974315322</c:v>
                </c:pt>
                <c:pt idx="443">
                  <c:v>43.504028448580769</c:v>
                </c:pt>
                <c:pt idx="444">
                  <c:v>43.330187440936548</c:v>
                </c:pt>
                <c:pt idx="445">
                  <c:v>42.804539811555628</c:v>
                </c:pt>
                <c:pt idx="446">
                  <c:v>42.63723403456509</c:v>
                </c:pt>
                <c:pt idx="447">
                  <c:v>42.730389773578636</c:v>
                </c:pt>
                <c:pt idx="448">
                  <c:v>42.918892156737456</c:v>
                </c:pt>
                <c:pt idx="449">
                  <c:v>43.28514955376999</c:v>
                </c:pt>
                <c:pt idx="450">
                  <c:v>43.996365986344358</c:v>
                </c:pt>
                <c:pt idx="451">
                  <c:v>43.937605338663445</c:v>
                </c:pt>
                <c:pt idx="452">
                  <c:v>43.489989535228489</c:v>
                </c:pt>
                <c:pt idx="453">
                  <c:v>43.862330971945347</c:v>
                </c:pt>
                <c:pt idx="454">
                  <c:v>43.354639326286325</c:v>
                </c:pt>
                <c:pt idx="455">
                  <c:v>43.3700217169973</c:v>
                </c:pt>
                <c:pt idx="456">
                  <c:v>43.389955205948084</c:v>
                </c:pt>
                <c:pt idx="457">
                  <c:v>43.256447657997526</c:v>
                </c:pt>
                <c:pt idx="458">
                  <c:v>43.130589699616593</c:v>
                </c:pt>
                <c:pt idx="459">
                  <c:v>43.286085197761139</c:v>
                </c:pt>
                <c:pt idx="460">
                  <c:v>43.471262328128539</c:v>
                </c:pt>
                <c:pt idx="461">
                  <c:v>43.378477822040253</c:v>
                </c:pt>
                <c:pt idx="462">
                  <c:v>43.896624707932773</c:v>
                </c:pt>
                <c:pt idx="463">
                  <c:v>43.682974164775594</c:v>
                </c:pt>
                <c:pt idx="464">
                  <c:v>43.768292327409078</c:v>
                </c:pt>
                <c:pt idx="465">
                  <c:v>43.57028240551481</c:v>
                </c:pt>
                <c:pt idx="466">
                  <c:v>43.792572156359071</c:v>
                </c:pt>
                <c:pt idx="467">
                  <c:v>43.710206111143258</c:v>
                </c:pt>
                <c:pt idx="468">
                  <c:v>43.748300063388513</c:v>
                </c:pt>
                <c:pt idx="469">
                  <c:v>43.496228712300926</c:v>
                </c:pt>
                <c:pt idx="470">
                  <c:v>43.576769697971272</c:v>
                </c:pt>
                <c:pt idx="471">
                  <c:v>43.507177486275175</c:v>
                </c:pt>
                <c:pt idx="472">
                  <c:v>43.903578501706676</c:v>
                </c:pt>
                <c:pt idx="473">
                  <c:v>43.911351711701393</c:v>
                </c:pt>
                <c:pt idx="474">
                  <c:v>43.981920645033519</c:v>
                </c:pt>
                <c:pt idx="475">
                  <c:v>43.985183817957527</c:v>
                </c:pt>
                <c:pt idx="476">
                  <c:v>43.903934669307112</c:v>
                </c:pt>
                <c:pt idx="477">
                  <c:v>43.816677869803819</c:v>
                </c:pt>
                <c:pt idx="478">
                  <c:v>43.400906112866707</c:v>
                </c:pt>
                <c:pt idx="479">
                  <c:v>43.273198517321603</c:v>
                </c:pt>
                <c:pt idx="480">
                  <c:v>43.443489525834082</c:v>
                </c:pt>
                <c:pt idx="481">
                  <c:v>43.402949457322059</c:v>
                </c:pt>
                <c:pt idx="482">
                  <c:v>43.013827865771319</c:v>
                </c:pt>
                <c:pt idx="483">
                  <c:v>43.263307963414888</c:v>
                </c:pt>
                <c:pt idx="484">
                  <c:v>43.664823224822932</c:v>
                </c:pt>
                <c:pt idx="485">
                  <c:v>43.437210685563066</c:v>
                </c:pt>
                <c:pt idx="486">
                  <c:v>43.202630267847468</c:v>
                </c:pt>
                <c:pt idx="487">
                  <c:v>43.346336162193566</c:v>
                </c:pt>
                <c:pt idx="488">
                  <c:v>43.632334665563121</c:v>
                </c:pt>
                <c:pt idx="489">
                  <c:v>44.35890799561902</c:v>
                </c:pt>
                <c:pt idx="490">
                  <c:v>44.715713874290451</c:v>
                </c:pt>
                <c:pt idx="491">
                  <c:v>43.537534115120522</c:v>
                </c:pt>
                <c:pt idx="492">
                  <c:v>44.860844863116483</c:v>
                </c:pt>
                <c:pt idx="493">
                  <c:v>44.682098662630253</c:v>
                </c:pt>
                <c:pt idx="494">
                  <c:v>44.807037571140789</c:v>
                </c:pt>
                <c:pt idx="495">
                  <c:v>44.079147864401527</c:v>
                </c:pt>
                <c:pt idx="496">
                  <c:v>43.933444652941638</c:v>
                </c:pt>
                <c:pt idx="497">
                  <c:v>44.190614295161836</c:v>
                </c:pt>
                <c:pt idx="498">
                  <c:v>44.369802780546493</c:v>
                </c:pt>
                <c:pt idx="499">
                  <c:v>44.798741367627144</c:v>
                </c:pt>
                <c:pt idx="500">
                  <c:v>44.713063400330228</c:v>
                </c:pt>
                <c:pt idx="501">
                  <c:v>45.311911214718776</c:v>
                </c:pt>
                <c:pt idx="502">
                  <c:v>45.537755979593626</c:v>
                </c:pt>
                <c:pt idx="503">
                  <c:v>45.368165757720028</c:v>
                </c:pt>
                <c:pt idx="504">
                  <c:v>45.460053681525366</c:v>
                </c:pt>
                <c:pt idx="505">
                  <c:v>45.533362550823256</c:v>
                </c:pt>
                <c:pt idx="506">
                  <c:v>45.303242296314792</c:v>
                </c:pt>
                <c:pt idx="507">
                  <c:v>44.6054891824297</c:v>
                </c:pt>
                <c:pt idx="508">
                  <c:v>44.248486987854641</c:v>
                </c:pt>
                <c:pt idx="509">
                  <c:v>44.308906354607103</c:v>
                </c:pt>
                <c:pt idx="510">
                  <c:v>44.064517892723096</c:v>
                </c:pt>
                <c:pt idx="511">
                  <c:v>43.869941499865334</c:v>
                </c:pt>
                <c:pt idx="512">
                  <c:v>43.042183427315656</c:v>
                </c:pt>
                <c:pt idx="513">
                  <c:v>42.874187185177554</c:v>
                </c:pt>
                <c:pt idx="514">
                  <c:v>42.632491321573184</c:v>
                </c:pt>
                <c:pt idx="515">
                  <c:v>42.77975888660383</c:v>
                </c:pt>
                <c:pt idx="516">
                  <c:v>42.50953737513705</c:v>
                </c:pt>
                <c:pt idx="517">
                  <c:v>41.861812199513551</c:v>
                </c:pt>
                <c:pt idx="518">
                  <c:v>41.952160336743049</c:v>
                </c:pt>
                <c:pt idx="519">
                  <c:v>42.131181426326371</c:v>
                </c:pt>
                <c:pt idx="520">
                  <c:v>41.922368371847227</c:v>
                </c:pt>
                <c:pt idx="521">
                  <c:v>41.940115015605286</c:v>
                </c:pt>
                <c:pt idx="522">
                  <c:v>40.780342117582407</c:v>
                </c:pt>
                <c:pt idx="523">
                  <c:v>41.873958635275379</c:v>
                </c:pt>
                <c:pt idx="524">
                  <c:v>40.940837826996329</c:v>
                </c:pt>
                <c:pt idx="525">
                  <c:v>40.920909489976054</c:v>
                </c:pt>
                <c:pt idx="526">
                  <c:v>40.802438778878944</c:v>
                </c:pt>
                <c:pt idx="527">
                  <c:v>40.143432483936067</c:v>
                </c:pt>
                <c:pt idx="528">
                  <c:v>40.340696486750701</c:v>
                </c:pt>
                <c:pt idx="529">
                  <c:v>40.393986583251781</c:v>
                </c:pt>
                <c:pt idx="530">
                  <c:v>40.338858725241863</c:v>
                </c:pt>
                <c:pt idx="531">
                  <c:v>40.29340785313515</c:v>
                </c:pt>
                <c:pt idx="532">
                  <c:v>39.863062977477007</c:v>
                </c:pt>
                <c:pt idx="533">
                  <c:v>40.184268568456986</c:v>
                </c:pt>
                <c:pt idx="534">
                  <c:v>39.50942092383891</c:v>
                </c:pt>
                <c:pt idx="535">
                  <c:v>40.151162437891429</c:v>
                </c:pt>
                <c:pt idx="536">
                  <c:v>39.697616739487835</c:v>
                </c:pt>
                <c:pt idx="537">
                  <c:v>39.177754020386935</c:v>
                </c:pt>
                <c:pt idx="538">
                  <c:v>39.049536994894254</c:v>
                </c:pt>
                <c:pt idx="539">
                  <c:v>38.585005116559365</c:v>
                </c:pt>
                <c:pt idx="540">
                  <c:v>38.689057701814392</c:v>
                </c:pt>
                <c:pt idx="541">
                  <c:v>39.559820788804295</c:v>
                </c:pt>
                <c:pt idx="542">
                  <c:v>39.121510550740375</c:v>
                </c:pt>
                <c:pt idx="543">
                  <c:v>39.286950057362944</c:v>
                </c:pt>
                <c:pt idx="544">
                  <c:v>39.23890015080196</c:v>
                </c:pt>
                <c:pt idx="545">
                  <c:v>39.142693251221537</c:v>
                </c:pt>
                <c:pt idx="546">
                  <c:v>39.120246160490851</c:v>
                </c:pt>
                <c:pt idx="547">
                  <c:v>38.581060832064011</c:v>
                </c:pt>
                <c:pt idx="548">
                  <c:v>38.647509057964122</c:v>
                </c:pt>
                <c:pt idx="549">
                  <c:v>38.986594026469859</c:v>
                </c:pt>
                <c:pt idx="550">
                  <c:v>38.879130501818807</c:v>
                </c:pt>
                <c:pt idx="551">
                  <c:v>38.761085355979191</c:v>
                </c:pt>
                <c:pt idx="552">
                  <c:v>38.858850291069743</c:v>
                </c:pt>
                <c:pt idx="553">
                  <c:v>39.08638032656112</c:v>
                </c:pt>
                <c:pt idx="554">
                  <c:v>39.176967941637251</c:v>
                </c:pt>
                <c:pt idx="555">
                  <c:v>38.564894085348314</c:v>
                </c:pt>
                <c:pt idx="556">
                  <c:v>39.584474673391028</c:v>
                </c:pt>
                <c:pt idx="557">
                  <c:v>38.879944964150717</c:v>
                </c:pt>
                <c:pt idx="558">
                  <c:v>38.453571404034768</c:v>
                </c:pt>
                <c:pt idx="559">
                  <c:v>38.411800715262636</c:v>
                </c:pt>
                <c:pt idx="560">
                  <c:v>38.70376433276261</c:v>
                </c:pt>
                <c:pt idx="561">
                  <c:v>38.868366667558625</c:v>
                </c:pt>
                <c:pt idx="562">
                  <c:v>38.834755593404971</c:v>
                </c:pt>
                <c:pt idx="563">
                  <c:v>39.219011530241886</c:v>
                </c:pt>
                <c:pt idx="564">
                  <c:v>39.639612870883319</c:v>
                </c:pt>
                <c:pt idx="565">
                  <c:v>39.680001528590623</c:v>
                </c:pt>
                <c:pt idx="566">
                  <c:v>39.551754127842656</c:v>
                </c:pt>
                <c:pt idx="567">
                  <c:v>40.136659936992558</c:v>
                </c:pt>
                <c:pt idx="568">
                  <c:v>39.351230006457328</c:v>
                </c:pt>
                <c:pt idx="569">
                  <c:v>39.390251858082607</c:v>
                </c:pt>
                <c:pt idx="570">
                  <c:v>39.187919739721202</c:v>
                </c:pt>
                <c:pt idx="571">
                  <c:v>39.082816196654299</c:v>
                </c:pt>
                <c:pt idx="572">
                  <c:v>39.395499449098693</c:v>
                </c:pt>
                <c:pt idx="573">
                  <c:v>38.981731488776603</c:v>
                </c:pt>
                <c:pt idx="574">
                  <c:v>38.926727320339822</c:v>
                </c:pt>
                <c:pt idx="575">
                  <c:v>39.055442970300547</c:v>
                </c:pt>
                <c:pt idx="576">
                  <c:v>39.327514808247066</c:v>
                </c:pt>
                <c:pt idx="577">
                  <c:v>39.821841480751729</c:v>
                </c:pt>
                <c:pt idx="578">
                  <c:v>40.141294906840599</c:v>
                </c:pt>
                <c:pt idx="579">
                  <c:v>40.137950849155892</c:v>
                </c:pt>
                <c:pt idx="580">
                  <c:v>40.30192169258526</c:v>
                </c:pt>
                <c:pt idx="581">
                  <c:v>40.011246932060253</c:v>
                </c:pt>
                <c:pt idx="582">
                  <c:v>40.200190186301647</c:v>
                </c:pt>
                <c:pt idx="583">
                  <c:v>39.969174034196882</c:v>
                </c:pt>
                <c:pt idx="584">
                  <c:v>39.326624305919317</c:v>
                </c:pt>
                <c:pt idx="585">
                  <c:v>39.248142729476278</c:v>
                </c:pt>
                <c:pt idx="586">
                  <c:v>39.344115915368697</c:v>
                </c:pt>
                <c:pt idx="587">
                  <c:v>39.420345380436451</c:v>
                </c:pt>
                <c:pt idx="588">
                  <c:v>39.375369689054416</c:v>
                </c:pt>
                <c:pt idx="589">
                  <c:v>38.321927707700041</c:v>
                </c:pt>
                <c:pt idx="590">
                  <c:v>38.42140817040778</c:v>
                </c:pt>
                <c:pt idx="591">
                  <c:v>38.53488486835748</c:v>
                </c:pt>
                <c:pt idx="592">
                  <c:v>38.463337725775396</c:v>
                </c:pt>
                <c:pt idx="593">
                  <c:v>38.450705952962572</c:v>
                </c:pt>
                <c:pt idx="594">
                  <c:v>38.919753030708051</c:v>
                </c:pt>
                <c:pt idx="595">
                  <c:v>39.196878538036337</c:v>
                </c:pt>
                <c:pt idx="596">
                  <c:v>39.511816993761265</c:v>
                </c:pt>
                <c:pt idx="597">
                  <c:v>39.381666491848627</c:v>
                </c:pt>
                <c:pt idx="598">
                  <c:v>38.923622237070013</c:v>
                </c:pt>
                <c:pt idx="599">
                  <c:v>39.683495541135258</c:v>
                </c:pt>
                <c:pt idx="600">
                  <c:v>39.34507987537615</c:v>
                </c:pt>
                <c:pt idx="601">
                  <c:v>39.151215819129007</c:v>
                </c:pt>
                <c:pt idx="602">
                  <c:v>39.470778451966126</c:v>
                </c:pt>
                <c:pt idx="603">
                  <c:v>39.706503695161175</c:v>
                </c:pt>
                <c:pt idx="604">
                  <c:v>40.006354856841917</c:v>
                </c:pt>
                <c:pt idx="605">
                  <c:v>39.637182657029804</c:v>
                </c:pt>
                <c:pt idx="606">
                  <c:v>39.545220472998537</c:v>
                </c:pt>
                <c:pt idx="607">
                  <c:v>39.690676395762111</c:v>
                </c:pt>
                <c:pt idx="608">
                  <c:v>39.47819902544628</c:v>
                </c:pt>
                <c:pt idx="609">
                  <c:v>39.473274423446789</c:v>
                </c:pt>
                <c:pt idx="610">
                  <c:v>39.744932911444067</c:v>
                </c:pt>
                <c:pt idx="611">
                  <c:v>39.707760858998228</c:v>
                </c:pt>
                <c:pt idx="612">
                  <c:v>39.567429921977983</c:v>
                </c:pt>
                <c:pt idx="613">
                  <c:v>39.545619771149546</c:v>
                </c:pt>
                <c:pt idx="614">
                  <c:v>39.578684946393722</c:v>
                </c:pt>
                <c:pt idx="615">
                  <c:v>38.422862218923889</c:v>
                </c:pt>
                <c:pt idx="616">
                  <c:v>39.029968003890275</c:v>
                </c:pt>
                <c:pt idx="617">
                  <c:v>39.597246587182497</c:v>
                </c:pt>
                <c:pt idx="618">
                  <c:v>39.40664595861827</c:v>
                </c:pt>
                <c:pt idx="619">
                  <c:v>39.468996784253299</c:v>
                </c:pt>
                <c:pt idx="620">
                  <c:v>39.780406303229285</c:v>
                </c:pt>
                <c:pt idx="621">
                  <c:v>39.478503827295199</c:v>
                </c:pt>
                <c:pt idx="622">
                  <c:v>39.445286748553208</c:v>
                </c:pt>
                <c:pt idx="623">
                  <c:v>39.496189570270218</c:v>
                </c:pt>
                <c:pt idx="624">
                  <c:v>39.512203138243606</c:v>
                </c:pt>
                <c:pt idx="625">
                  <c:v>39.246002417660023</c:v>
                </c:pt>
                <c:pt idx="626">
                  <c:v>38.73868117328562</c:v>
                </c:pt>
                <c:pt idx="627">
                  <c:v>38.534418141144286</c:v>
                </c:pt>
                <c:pt idx="628">
                  <c:v>38.37148165038019</c:v>
                </c:pt>
                <c:pt idx="629">
                  <c:v>38.343171053631039</c:v>
                </c:pt>
                <c:pt idx="630">
                  <c:v>38.4716285261661</c:v>
                </c:pt>
                <c:pt idx="631">
                  <c:v>38.534934588681871</c:v>
                </c:pt>
                <c:pt idx="632">
                  <c:v>38.998730131805019</c:v>
                </c:pt>
                <c:pt idx="633">
                  <c:v>39.035301788385489</c:v>
                </c:pt>
                <c:pt idx="634">
                  <c:v>38.780425258669972</c:v>
                </c:pt>
                <c:pt idx="635">
                  <c:v>38.96658101719391</c:v>
                </c:pt>
                <c:pt idx="636">
                  <c:v>39.103085948646552</c:v>
                </c:pt>
                <c:pt idx="637">
                  <c:v>38.934542537420242</c:v>
                </c:pt>
                <c:pt idx="638">
                  <c:v>38.970802895047434</c:v>
                </c:pt>
                <c:pt idx="639">
                  <c:v>39.09495632567711</c:v>
                </c:pt>
                <c:pt idx="640">
                  <c:v>39.084298589170736</c:v>
                </c:pt>
                <c:pt idx="641">
                  <c:v>39.061533832452191</c:v>
                </c:pt>
                <c:pt idx="642">
                  <c:v>39.015426933679329</c:v>
                </c:pt>
                <c:pt idx="643">
                  <c:v>38.781890172214368</c:v>
                </c:pt>
                <c:pt idx="644">
                  <c:v>38.412250144789887</c:v>
                </c:pt>
                <c:pt idx="645">
                  <c:v>39.133260590359079</c:v>
                </c:pt>
                <c:pt idx="646">
                  <c:v>39.099999294770214</c:v>
                </c:pt>
                <c:pt idx="647">
                  <c:v>39.136430474920928</c:v>
                </c:pt>
                <c:pt idx="648">
                  <c:v>39.334379841764054</c:v>
                </c:pt>
                <c:pt idx="649">
                  <c:v>39.316043169691476</c:v>
                </c:pt>
                <c:pt idx="650">
                  <c:v>39.309491523049402</c:v>
                </c:pt>
                <c:pt idx="651">
                  <c:v>39.293909760927711</c:v>
                </c:pt>
                <c:pt idx="652">
                  <c:v>39.024334730361595</c:v>
                </c:pt>
                <c:pt idx="653">
                  <c:v>38.865713214773741</c:v>
                </c:pt>
                <c:pt idx="654">
                  <c:v>38.639303411607166</c:v>
                </c:pt>
                <c:pt idx="655">
                  <c:v>38.460742653850915</c:v>
                </c:pt>
                <c:pt idx="656">
                  <c:v>38.37531483118061</c:v>
                </c:pt>
                <c:pt idx="657">
                  <c:v>38.992128545171546</c:v>
                </c:pt>
                <c:pt idx="658">
                  <c:v>38.674386641541716</c:v>
                </c:pt>
                <c:pt idx="659">
                  <c:v>38.670883009721052</c:v>
                </c:pt>
                <c:pt idx="660">
                  <c:v>38.804763116453238</c:v>
                </c:pt>
                <c:pt idx="661">
                  <c:v>38.844181414263893</c:v>
                </c:pt>
                <c:pt idx="662">
                  <c:v>39.006869089089271</c:v>
                </c:pt>
                <c:pt idx="663">
                  <c:v>38.298663111935696</c:v>
                </c:pt>
                <c:pt idx="664">
                  <c:v>37.897116050757283</c:v>
                </c:pt>
                <c:pt idx="665">
                  <c:v>37.841010854239961</c:v>
                </c:pt>
                <c:pt idx="666">
                  <c:v>38.152805493957054</c:v>
                </c:pt>
                <c:pt idx="667">
                  <c:v>37.995973577452816</c:v>
                </c:pt>
                <c:pt idx="668">
                  <c:v>38.11754279310847</c:v>
                </c:pt>
                <c:pt idx="669">
                  <c:v>38.306446356200105</c:v>
                </c:pt>
                <c:pt idx="670">
                  <c:v>38.106237514878671</c:v>
                </c:pt>
                <c:pt idx="671">
                  <c:v>38.124837236370702</c:v>
                </c:pt>
                <c:pt idx="672">
                  <c:v>37.859643490223199</c:v>
                </c:pt>
                <c:pt idx="673">
                  <c:v>37.820798108015808</c:v>
                </c:pt>
                <c:pt idx="674">
                  <c:v>37.753141079269135</c:v>
                </c:pt>
                <c:pt idx="675">
                  <c:v>37.841005895650873</c:v>
                </c:pt>
                <c:pt idx="676">
                  <c:v>37.899688070178932</c:v>
                </c:pt>
                <c:pt idx="677">
                  <c:v>38.334669690382931</c:v>
                </c:pt>
                <c:pt idx="678">
                  <c:v>38.29185301053235</c:v>
                </c:pt>
                <c:pt idx="679">
                  <c:v>38.180739528789211</c:v>
                </c:pt>
                <c:pt idx="680">
                  <c:v>38.04605905423049</c:v>
                </c:pt>
                <c:pt idx="681">
                  <c:v>37.68188910791693</c:v>
                </c:pt>
                <c:pt idx="682">
                  <c:v>37.75663068572544</c:v>
                </c:pt>
                <c:pt idx="683">
                  <c:v>37.584793978558551</c:v>
                </c:pt>
                <c:pt idx="684">
                  <c:v>37.623157743511278</c:v>
                </c:pt>
                <c:pt idx="685">
                  <c:v>37.60778366846025</c:v>
                </c:pt>
                <c:pt idx="686">
                  <c:v>37.546568663486006</c:v>
                </c:pt>
                <c:pt idx="687">
                  <c:v>37.72785282666436</c:v>
                </c:pt>
                <c:pt idx="688">
                  <c:v>37.493912156656421</c:v>
                </c:pt>
                <c:pt idx="689">
                  <c:v>37.703535612684469</c:v>
                </c:pt>
                <c:pt idx="690">
                  <c:v>37.576614485501345</c:v>
                </c:pt>
                <c:pt idx="691">
                  <c:v>37.674360926812888</c:v>
                </c:pt>
                <c:pt idx="692">
                  <c:v>38.067558061409116</c:v>
                </c:pt>
                <c:pt idx="693">
                  <c:v>38.074629577596355</c:v>
                </c:pt>
                <c:pt idx="694">
                  <c:v>38.058885224165493</c:v>
                </c:pt>
                <c:pt idx="695">
                  <c:v>38.054846164863534</c:v>
                </c:pt>
                <c:pt idx="696">
                  <c:v>37.754320827665502</c:v>
                </c:pt>
                <c:pt idx="697">
                  <c:v>37.941975548136796</c:v>
                </c:pt>
                <c:pt idx="698">
                  <c:v>37.803426295660522</c:v>
                </c:pt>
                <c:pt idx="699">
                  <c:v>37.628276053181928</c:v>
                </c:pt>
                <c:pt idx="700">
                  <c:v>37.427712539612223</c:v>
                </c:pt>
                <c:pt idx="701">
                  <c:v>37.173424149665266</c:v>
                </c:pt>
                <c:pt idx="702">
                  <c:v>37.164568804554733</c:v>
                </c:pt>
                <c:pt idx="703">
                  <c:v>37.418647846831057</c:v>
                </c:pt>
                <c:pt idx="704">
                  <c:v>37.418263023248819</c:v>
                </c:pt>
                <c:pt idx="705">
                  <c:v>37.758462998168618</c:v>
                </c:pt>
                <c:pt idx="706">
                  <c:v>37.786857729953589</c:v>
                </c:pt>
                <c:pt idx="707">
                  <c:v>37.670357664791602</c:v>
                </c:pt>
                <c:pt idx="708">
                  <c:v>37.640997666341967</c:v>
                </c:pt>
                <c:pt idx="709">
                  <c:v>37.572185481667944</c:v>
                </c:pt>
                <c:pt idx="710">
                  <c:v>37.617038698570873</c:v>
                </c:pt>
                <c:pt idx="711">
                  <c:v>37.661991206351544</c:v>
                </c:pt>
                <c:pt idx="712">
                  <c:v>37.575915454339004</c:v>
                </c:pt>
                <c:pt idx="713">
                  <c:v>37.551757172370031</c:v>
                </c:pt>
                <c:pt idx="714">
                  <c:v>37.530583523537381</c:v>
                </c:pt>
                <c:pt idx="715">
                  <c:v>37.883141659533578</c:v>
                </c:pt>
                <c:pt idx="716">
                  <c:v>38.186284611638023</c:v>
                </c:pt>
                <c:pt idx="717">
                  <c:v>37.862470841263956</c:v>
                </c:pt>
                <c:pt idx="718">
                  <c:v>37.949205614705633</c:v>
                </c:pt>
                <c:pt idx="719">
                  <c:v>38.817415433923202</c:v>
                </c:pt>
                <c:pt idx="720">
                  <c:v>39.336742328799154</c:v>
                </c:pt>
                <c:pt idx="721">
                  <c:v>39.201756300717776</c:v>
                </c:pt>
                <c:pt idx="722">
                  <c:v>38.936420850190459</c:v>
                </c:pt>
                <c:pt idx="723">
                  <c:v>38.978465935868492</c:v>
                </c:pt>
                <c:pt idx="724">
                  <c:v>39.099914704522668</c:v>
                </c:pt>
                <c:pt idx="725">
                  <c:v>39.296172650618274</c:v>
                </c:pt>
                <c:pt idx="726">
                  <c:v>39.197785509658971</c:v>
                </c:pt>
                <c:pt idx="727">
                  <c:v>38.816485073801388</c:v>
                </c:pt>
                <c:pt idx="728">
                  <c:v>39.134330035673401</c:v>
                </c:pt>
                <c:pt idx="729">
                  <c:v>38.890712967784367</c:v>
                </c:pt>
                <c:pt idx="730">
                  <c:v>38.980901837670764</c:v>
                </c:pt>
                <c:pt idx="731">
                  <c:v>38.670046113536912</c:v>
                </c:pt>
                <c:pt idx="732">
                  <c:v>38.648504766956918</c:v>
                </c:pt>
                <c:pt idx="733">
                  <c:v>38.652830804792409</c:v>
                </c:pt>
                <c:pt idx="734">
                  <c:v>38.758989557186538</c:v>
                </c:pt>
                <c:pt idx="735">
                  <c:v>38.763425727197223</c:v>
                </c:pt>
                <c:pt idx="736">
                  <c:v>38.777822512612467</c:v>
                </c:pt>
                <c:pt idx="737">
                  <c:v>38.801636846983165</c:v>
                </c:pt>
                <c:pt idx="738">
                  <c:v>38.747455401206381</c:v>
                </c:pt>
                <c:pt idx="739">
                  <c:v>38.771635933016242</c:v>
                </c:pt>
                <c:pt idx="740">
                  <c:v>38.979210713947346</c:v>
                </c:pt>
                <c:pt idx="741">
                  <c:v>38.87515401835536</c:v>
                </c:pt>
                <c:pt idx="742">
                  <c:v>38.266955675724716</c:v>
                </c:pt>
                <c:pt idx="743">
                  <c:v>38.441634235716819</c:v>
                </c:pt>
                <c:pt idx="744">
                  <c:v>38.453177265414688</c:v>
                </c:pt>
                <c:pt idx="745">
                  <c:v>38.695240993070321</c:v>
                </c:pt>
                <c:pt idx="746">
                  <c:v>38.803419733391941</c:v>
                </c:pt>
                <c:pt idx="747">
                  <c:v>38.728368860440661</c:v>
                </c:pt>
                <c:pt idx="748">
                  <c:v>39.381903560573207</c:v>
                </c:pt>
                <c:pt idx="749">
                  <c:v>39.192564992562076</c:v>
                </c:pt>
                <c:pt idx="750">
                  <c:v>38.861199323645501</c:v>
                </c:pt>
                <c:pt idx="751">
                  <c:v>38.91011573674789</c:v>
                </c:pt>
                <c:pt idx="752">
                  <c:v>38.907283295422012</c:v>
                </c:pt>
                <c:pt idx="753">
                  <c:v>38.791642846651449</c:v>
                </c:pt>
                <c:pt idx="754">
                  <c:v>38.121370004402671</c:v>
                </c:pt>
                <c:pt idx="755">
                  <c:v>38.656826908845694</c:v>
                </c:pt>
                <c:pt idx="756">
                  <c:v>38.958387562114872</c:v>
                </c:pt>
                <c:pt idx="757">
                  <c:v>39.017713343060606</c:v>
                </c:pt>
                <c:pt idx="758">
                  <c:v>39.01457174675145</c:v>
                </c:pt>
                <c:pt idx="759">
                  <c:v>39.00527735759988</c:v>
                </c:pt>
                <c:pt idx="760">
                  <c:v>39.108637471856234</c:v>
                </c:pt>
                <c:pt idx="761">
                  <c:v>39.223054089117412</c:v>
                </c:pt>
                <c:pt idx="762">
                  <c:v>39.327099751441416</c:v>
                </c:pt>
                <c:pt idx="763">
                  <c:v>39.30969840477794</c:v>
                </c:pt>
                <c:pt idx="764">
                  <c:v>39.02385709986337</c:v>
                </c:pt>
                <c:pt idx="765">
                  <c:v>38.65037003723544</c:v>
                </c:pt>
                <c:pt idx="766">
                  <c:v>38.89339117451452</c:v>
                </c:pt>
                <c:pt idx="767">
                  <c:v>38.60167389766297</c:v>
                </c:pt>
                <c:pt idx="768">
                  <c:v>38.313425247564481</c:v>
                </c:pt>
                <c:pt idx="769">
                  <c:v>38.261768991245894</c:v>
                </c:pt>
                <c:pt idx="770">
                  <c:v>38.231433072538145</c:v>
                </c:pt>
                <c:pt idx="771">
                  <c:v>38.603768769802357</c:v>
                </c:pt>
                <c:pt idx="772">
                  <c:v>38.45500007184144</c:v>
                </c:pt>
                <c:pt idx="773">
                  <c:v>38.328326413038717</c:v>
                </c:pt>
                <c:pt idx="774">
                  <c:v>38.507398317978939</c:v>
                </c:pt>
                <c:pt idx="775">
                  <c:v>38.322736927105005</c:v>
                </c:pt>
                <c:pt idx="776">
                  <c:v>38.141429921506329</c:v>
                </c:pt>
                <c:pt idx="777">
                  <c:v>37.990065187032833</c:v>
                </c:pt>
                <c:pt idx="778">
                  <c:v>38.374268556971771</c:v>
                </c:pt>
                <c:pt idx="779">
                  <c:v>38.110041941183425</c:v>
                </c:pt>
                <c:pt idx="780">
                  <c:v>38.499934065661108</c:v>
                </c:pt>
                <c:pt idx="781">
                  <c:v>38.45655413382427</c:v>
                </c:pt>
                <c:pt idx="782">
                  <c:v>38.419830312707788</c:v>
                </c:pt>
                <c:pt idx="783">
                  <c:v>38.259838443711452</c:v>
                </c:pt>
                <c:pt idx="784">
                  <c:v>38.231584638402275</c:v>
                </c:pt>
                <c:pt idx="785">
                  <c:v>38.168726548129506</c:v>
                </c:pt>
                <c:pt idx="786">
                  <c:v>37.997303319194835</c:v>
                </c:pt>
                <c:pt idx="787">
                  <c:v>37.912600722241891</c:v>
                </c:pt>
                <c:pt idx="788">
                  <c:v>38.312681653423304</c:v>
                </c:pt>
                <c:pt idx="789">
                  <c:v>38.4373591997945</c:v>
                </c:pt>
                <c:pt idx="790">
                  <c:v>38.256262573360438</c:v>
                </c:pt>
                <c:pt idx="791">
                  <c:v>37.989680526548568</c:v>
                </c:pt>
                <c:pt idx="792">
                  <c:v>37.545629171555376</c:v>
                </c:pt>
                <c:pt idx="793">
                  <c:v>37.704684866007909</c:v>
                </c:pt>
                <c:pt idx="794">
                  <c:v>37.81323384817761</c:v>
                </c:pt>
                <c:pt idx="795">
                  <c:v>37.63532153282199</c:v>
                </c:pt>
                <c:pt idx="796">
                  <c:v>38.216268318799237</c:v>
                </c:pt>
                <c:pt idx="797">
                  <c:v>38.129645105417261</c:v>
                </c:pt>
                <c:pt idx="798">
                  <c:v>38.111032483874183</c:v>
                </c:pt>
                <c:pt idx="799">
                  <c:v>38.009595007620725</c:v>
                </c:pt>
                <c:pt idx="800">
                  <c:v>37.838401259613057</c:v>
                </c:pt>
                <c:pt idx="801">
                  <c:v>38.255758117644426</c:v>
                </c:pt>
                <c:pt idx="802">
                  <c:v>38.442698174467672</c:v>
                </c:pt>
                <c:pt idx="803">
                  <c:v>38.520506367878021</c:v>
                </c:pt>
                <c:pt idx="804">
                  <c:v>37.349666502865823</c:v>
                </c:pt>
                <c:pt idx="805">
                  <c:v>38.693548546206053</c:v>
                </c:pt>
                <c:pt idx="806">
                  <c:v>38.683019217136419</c:v>
                </c:pt>
                <c:pt idx="807">
                  <c:v>38.7116906378781</c:v>
                </c:pt>
                <c:pt idx="808">
                  <c:v>38.64822237218582</c:v>
                </c:pt>
                <c:pt idx="809">
                  <c:v>39.089102260810442</c:v>
                </c:pt>
                <c:pt idx="810">
                  <c:v>39.57543248988631</c:v>
                </c:pt>
                <c:pt idx="811">
                  <c:v>39.562452042262166</c:v>
                </c:pt>
                <c:pt idx="812">
                  <c:v>39.381114404408606</c:v>
                </c:pt>
                <c:pt idx="813">
                  <c:v>39.105579301019944</c:v>
                </c:pt>
                <c:pt idx="814">
                  <c:v>38.862218695061799</c:v>
                </c:pt>
                <c:pt idx="815">
                  <c:v>38.24950056636316</c:v>
                </c:pt>
                <c:pt idx="816">
                  <c:v>38.477365160427532</c:v>
                </c:pt>
                <c:pt idx="817">
                  <c:v>38.336652397945898</c:v>
                </c:pt>
                <c:pt idx="818">
                  <c:v>38.117814299576146</c:v>
                </c:pt>
                <c:pt idx="819">
                  <c:v>37.782273730266162</c:v>
                </c:pt>
                <c:pt idx="820">
                  <c:v>38.336995249820092</c:v>
                </c:pt>
                <c:pt idx="821">
                  <c:v>38.303733587049607</c:v>
                </c:pt>
                <c:pt idx="822">
                  <c:v>38.381186618751549</c:v>
                </c:pt>
                <c:pt idx="823">
                  <c:v>38.552564776298972</c:v>
                </c:pt>
                <c:pt idx="824">
                  <c:v>38.587592093721689</c:v>
                </c:pt>
                <c:pt idx="825">
                  <c:v>37.618729582370172</c:v>
                </c:pt>
                <c:pt idx="826">
                  <c:v>37.11680553073839</c:v>
                </c:pt>
                <c:pt idx="827">
                  <c:v>37.572220721821679</c:v>
                </c:pt>
                <c:pt idx="828">
                  <c:v>37.046461568506302</c:v>
                </c:pt>
                <c:pt idx="829">
                  <c:v>37.076855212293061</c:v>
                </c:pt>
                <c:pt idx="830">
                  <c:v>37.187586789037184</c:v>
                </c:pt>
                <c:pt idx="831">
                  <c:v>36.972396712575765</c:v>
                </c:pt>
                <c:pt idx="832">
                  <c:v>37.367538626481881</c:v>
                </c:pt>
                <c:pt idx="833">
                  <c:v>37.035914722781264</c:v>
                </c:pt>
                <c:pt idx="834">
                  <c:v>36.791392145168231</c:v>
                </c:pt>
                <c:pt idx="835">
                  <c:v>36.797328755834911</c:v>
                </c:pt>
                <c:pt idx="836">
                  <c:v>36.420533019599397</c:v>
                </c:pt>
                <c:pt idx="837">
                  <c:v>36.42007883268964</c:v>
                </c:pt>
                <c:pt idx="838">
                  <c:v>36.329169861496283</c:v>
                </c:pt>
                <c:pt idx="839">
                  <c:v>36.29443462247395</c:v>
                </c:pt>
                <c:pt idx="840">
                  <c:v>36.336809540718804</c:v>
                </c:pt>
                <c:pt idx="841">
                  <c:v>36.0458952279931</c:v>
                </c:pt>
                <c:pt idx="842">
                  <c:v>35.35109397700942</c:v>
                </c:pt>
                <c:pt idx="843">
                  <c:v>35.719760977456765</c:v>
                </c:pt>
                <c:pt idx="844">
                  <c:v>35.370065101568713</c:v>
                </c:pt>
                <c:pt idx="845">
                  <c:v>35.982708290483892</c:v>
                </c:pt>
                <c:pt idx="846">
                  <c:v>36.340222828200076</c:v>
                </c:pt>
                <c:pt idx="847">
                  <c:v>36.406376191854264</c:v>
                </c:pt>
                <c:pt idx="848">
                  <c:v>35.93441987173594</c:v>
                </c:pt>
                <c:pt idx="849">
                  <c:v>35.852065544381361</c:v>
                </c:pt>
                <c:pt idx="850">
                  <c:v>35.733704876246456</c:v>
                </c:pt>
                <c:pt idx="851">
                  <c:v>35.17191867829073</c:v>
                </c:pt>
                <c:pt idx="852">
                  <c:v>35.287668449585837</c:v>
                </c:pt>
                <c:pt idx="853">
                  <c:v>35.169368823808128</c:v>
                </c:pt>
                <c:pt idx="854">
                  <c:v>34.82441420109808</c:v>
                </c:pt>
                <c:pt idx="855">
                  <c:v>34.753797094905515</c:v>
                </c:pt>
                <c:pt idx="856">
                  <c:v>34.567864796338164</c:v>
                </c:pt>
                <c:pt idx="857">
                  <c:v>34.551127316651957</c:v>
                </c:pt>
                <c:pt idx="858">
                  <c:v>34.824020613120702</c:v>
                </c:pt>
                <c:pt idx="859">
                  <c:v>34.709184643787772</c:v>
                </c:pt>
                <c:pt idx="860">
                  <c:v>34.80223424299988</c:v>
                </c:pt>
                <c:pt idx="861">
                  <c:v>34.844135738441587</c:v>
                </c:pt>
                <c:pt idx="862">
                  <c:v>34.276287993617707</c:v>
                </c:pt>
                <c:pt idx="863">
                  <c:v>34.252345454049717</c:v>
                </c:pt>
                <c:pt idx="864">
                  <c:v>33.973344223025215</c:v>
                </c:pt>
                <c:pt idx="865">
                  <c:v>34.011040308036364</c:v>
                </c:pt>
                <c:pt idx="866">
                  <c:v>33.435928688947136</c:v>
                </c:pt>
                <c:pt idx="867">
                  <c:v>34.001633229073626</c:v>
                </c:pt>
                <c:pt idx="868">
                  <c:v>33.681044690524047</c:v>
                </c:pt>
                <c:pt idx="869">
                  <c:v>33.636988110279944</c:v>
                </c:pt>
                <c:pt idx="870">
                  <c:v>33.923148618930227</c:v>
                </c:pt>
                <c:pt idx="871">
                  <c:v>33.651330476207761</c:v>
                </c:pt>
                <c:pt idx="872">
                  <c:v>33.595764381516993</c:v>
                </c:pt>
                <c:pt idx="873">
                  <c:v>33.546386898885508</c:v>
                </c:pt>
                <c:pt idx="874">
                  <c:v>33.571524276278879</c:v>
                </c:pt>
                <c:pt idx="875">
                  <c:v>33.616634842346876</c:v>
                </c:pt>
                <c:pt idx="876">
                  <c:v>33.678944021840159</c:v>
                </c:pt>
                <c:pt idx="877">
                  <c:v>33.838188171996862</c:v>
                </c:pt>
                <c:pt idx="878">
                  <c:v>33.593819140157841</c:v>
                </c:pt>
                <c:pt idx="879">
                  <c:v>33.622771699260888</c:v>
                </c:pt>
                <c:pt idx="880">
                  <c:v>33.327383510280605</c:v>
                </c:pt>
                <c:pt idx="881">
                  <c:v>33.406475607682232</c:v>
                </c:pt>
                <c:pt idx="882">
                  <c:v>33.299197494782305</c:v>
                </c:pt>
                <c:pt idx="883">
                  <c:v>33.311661143715412</c:v>
                </c:pt>
                <c:pt idx="884">
                  <c:v>32.854037436544445</c:v>
                </c:pt>
                <c:pt idx="885">
                  <c:v>33.052491778285834</c:v>
                </c:pt>
                <c:pt idx="886">
                  <c:v>32.834883518116939</c:v>
                </c:pt>
                <c:pt idx="887">
                  <c:v>32.949742622113853</c:v>
                </c:pt>
                <c:pt idx="888">
                  <c:v>33.060800155378381</c:v>
                </c:pt>
                <c:pt idx="889">
                  <c:v>32.958131617949618</c:v>
                </c:pt>
                <c:pt idx="890">
                  <c:v>32.575287952532427</c:v>
                </c:pt>
                <c:pt idx="891">
                  <c:v>32.46296506391711</c:v>
                </c:pt>
                <c:pt idx="892">
                  <c:v>32.98269231177283</c:v>
                </c:pt>
                <c:pt idx="893">
                  <c:v>32.809231540719061</c:v>
                </c:pt>
                <c:pt idx="894">
                  <c:v>33.227982490322496</c:v>
                </c:pt>
                <c:pt idx="895">
                  <c:v>33.074874608465251</c:v>
                </c:pt>
                <c:pt idx="896">
                  <c:v>32.672330487641304</c:v>
                </c:pt>
                <c:pt idx="897">
                  <c:v>32.357293854915206</c:v>
                </c:pt>
                <c:pt idx="898">
                  <c:v>32.399362411726266</c:v>
                </c:pt>
                <c:pt idx="899">
                  <c:v>32.59455174566655</c:v>
                </c:pt>
                <c:pt idx="900">
                  <c:v>32.481474713280626</c:v>
                </c:pt>
                <c:pt idx="901">
                  <c:v>32.556135551506912</c:v>
                </c:pt>
                <c:pt idx="902">
                  <c:v>32.430443191685541</c:v>
                </c:pt>
                <c:pt idx="903">
                  <c:v>31.748730556299964</c:v>
                </c:pt>
                <c:pt idx="904">
                  <c:v>32.144465336347224</c:v>
                </c:pt>
                <c:pt idx="905">
                  <c:v>32.199680409245779</c:v>
                </c:pt>
                <c:pt idx="906">
                  <c:v>32.274980320859491</c:v>
                </c:pt>
                <c:pt idx="907">
                  <c:v>32.395663065742717</c:v>
                </c:pt>
                <c:pt idx="908">
                  <c:v>31.96322843449148</c:v>
                </c:pt>
                <c:pt idx="909">
                  <c:v>31.838702700815976</c:v>
                </c:pt>
                <c:pt idx="910">
                  <c:v>31.870055523718239</c:v>
                </c:pt>
                <c:pt idx="911">
                  <c:v>31.719927414181253</c:v>
                </c:pt>
                <c:pt idx="912">
                  <c:v>31.828148995705757</c:v>
                </c:pt>
                <c:pt idx="913">
                  <c:v>31.882686061867528</c:v>
                </c:pt>
                <c:pt idx="914">
                  <c:v>31.872817659190446</c:v>
                </c:pt>
                <c:pt idx="915">
                  <c:v>31.874628247622393</c:v>
                </c:pt>
                <c:pt idx="916">
                  <c:v>31.814877872765646</c:v>
                </c:pt>
                <c:pt idx="917">
                  <c:v>31.622369827826663</c:v>
                </c:pt>
                <c:pt idx="918">
                  <c:v>31.690496321950416</c:v>
                </c:pt>
                <c:pt idx="919">
                  <c:v>31.621108682467653</c:v>
                </c:pt>
                <c:pt idx="920">
                  <c:v>31.727142103533652</c:v>
                </c:pt>
                <c:pt idx="921">
                  <c:v>31.665494559945941</c:v>
                </c:pt>
                <c:pt idx="922">
                  <c:v>31.815498301226537</c:v>
                </c:pt>
                <c:pt idx="923">
                  <c:v>31.915125516586418</c:v>
                </c:pt>
                <c:pt idx="924">
                  <c:v>31.782575219963704</c:v>
                </c:pt>
                <c:pt idx="925">
                  <c:v>31.601898836914184</c:v>
                </c:pt>
                <c:pt idx="926">
                  <c:v>31.500542743815917</c:v>
                </c:pt>
                <c:pt idx="927">
                  <c:v>31.296897720830465</c:v>
                </c:pt>
                <c:pt idx="928">
                  <c:v>30.902680484381111</c:v>
                </c:pt>
                <c:pt idx="929">
                  <c:v>30.541008999469039</c:v>
                </c:pt>
                <c:pt idx="930">
                  <c:v>30.416303425099244</c:v>
                </c:pt>
                <c:pt idx="931">
                  <c:v>30.49586847002287</c:v>
                </c:pt>
                <c:pt idx="932">
                  <c:v>30.324645517813032</c:v>
                </c:pt>
                <c:pt idx="933">
                  <c:v>30.053289705041898</c:v>
                </c:pt>
                <c:pt idx="934">
                  <c:v>30.125048851240997</c:v>
                </c:pt>
                <c:pt idx="935">
                  <c:v>30.123758912741433</c:v>
                </c:pt>
                <c:pt idx="936">
                  <c:v>30.133015989292115</c:v>
                </c:pt>
                <c:pt idx="937">
                  <c:v>30.271946943010235</c:v>
                </c:pt>
                <c:pt idx="938">
                  <c:v>30.35527636890361</c:v>
                </c:pt>
                <c:pt idx="939">
                  <c:v>30.286026676009374</c:v>
                </c:pt>
                <c:pt idx="940">
                  <c:v>30.143434081997761</c:v>
                </c:pt>
                <c:pt idx="941">
                  <c:v>30.10984313586874</c:v>
                </c:pt>
                <c:pt idx="942">
                  <c:v>30.159891522040137</c:v>
                </c:pt>
                <c:pt idx="943">
                  <c:v>30.2145573249175</c:v>
                </c:pt>
                <c:pt idx="944">
                  <c:v>30.434924270791651</c:v>
                </c:pt>
                <c:pt idx="945">
                  <c:v>30.351316450437331</c:v>
                </c:pt>
                <c:pt idx="946">
                  <c:v>30.207250604579684</c:v>
                </c:pt>
                <c:pt idx="947">
                  <c:v>30.011575452483331</c:v>
                </c:pt>
                <c:pt idx="948">
                  <c:v>30.092012459916191</c:v>
                </c:pt>
                <c:pt idx="949">
                  <c:v>30.127644711016131</c:v>
                </c:pt>
                <c:pt idx="950">
                  <c:v>30.211449194543384</c:v>
                </c:pt>
                <c:pt idx="951">
                  <c:v>29.907209314838223</c:v>
                </c:pt>
                <c:pt idx="952">
                  <c:v>30.059918930025294</c:v>
                </c:pt>
                <c:pt idx="953">
                  <c:v>30.036134048359315</c:v>
                </c:pt>
                <c:pt idx="954">
                  <c:v>29.950292715754383</c:v>
                </c:pt>
                <c:pt idx="955">
                  <c:v>29.950559883208854</c:v>
                </c:pt>
                <c:pt idx="956">
                  <c:v>29.707500571144219</c:v>
                </c:pt>
                <c:pt idx="957">
                  <c:v>29.72128842615237</c:v>
                </c:pt>
                <c:pt idx="958">
                  <c:v>29.609645511301213</c:v>
                </c:pt>
                <c:pt idx="959">
                  <c:v>29.665411838650019</c:v>
                </c:pt>
                <c:pt idx="960">
                  <c:v>29.786683972669</c:v>
                </c:pt>
                <c:pt idx="961">
                  <c:v>29.729600113732165</c:v>
                </c:pt>
                <c:pt idx="962">
                  <c:v>29.900905897206609</c:v>
                </c:pt>
                <c:pt idx="963">
                  <c:v>29.918213430933616</c:v>
                </c:pt>
                <c:pt idx="964">
                  <c:v>30.229751279619943</c:v>
                </c:pt>
                <c:pt idx="965">
                  <c:v>29.952130939671058</c:v>
                </c:pt>
                <c:pt idx="966">
                  <c:v>29.556569862050608</c:v>
                </c:pt>
                <c:pt idx="967">
                  <c:v>29.837541499854165</c:v>
                </c:pt>
                <c:pt idx="968">
                  <c:v>29.427737918845192</c:v>
                </c:pt>
                <c:pt idx="969">
                  <c:v>29.279085393766241</c:v>
                </c:pt>
                <c:pt idx="970">
                  <c:v>29.008601296899329</c:v>
                </c:pt>
                <c:pt idx="971">
                  <c:v>29.260847066300506</c:v>
                </c:pt>
                <c:pt idx="972">
                  <c:v>29.028537363447132</c:v>
                </c:pt>
                <c:pt idx="973">
                  <c:v>29.178347410620241</c:v>
                </c:pt>
                <c:pt idx="974">
                  <c:v>28.8994427973009</c:v>
                </c:pt>
                <c:pt idx="975">
                  <c:v>28.899801970375034</c:v>
                </c:pt>
                <c:pt idx="976">
                  <c:v>28.785605207186233</c:v>
                </c:pt>
                <c:pt idx="977">
                  <c:v>28.766324840242298</c:v>
                </c:pt>
                <c:pt idx="978">
                  <c:v>28.421815872134282</c:v>
                </c:pt>
                <c:pt idx="979">
                  <c:v>28.353139756847195</c:v>
                </c:pt>
                <c:pt idx="980">
                  <c:v>28.420022956235393</c:v>
                </c:pt>
                <c:pt idx="981">
                  <c:v>28.351567623403728</c:v>
                </c:pt>
                <c:pt idx="982">
                  <c:v>28.346605471722047</c:v>
                </c:pt>
                <c:pt idx="983">
                  <c:v>28.441406333396856</c:v>
                </c:pt>
                <c:pt idx="984">
                  <c:v>28.74034546110607</c:v>
                </c:pt>
                <c:pt idx="985">
                  <c:v>28.631962395216892</c:v>
                </c:pt>
                <c:pt idx="986">
                  <c:v>28.719573282055826</c:v>
                </c:pt>
                <c:pt idx="987">
                  <c:v>28.7646928843327</c:v>
                </c:pt>
                <c:pt idx="988">
                  <c:v>29.122372753153066</c:v>
                </c:pt>
                <c:pt idx="989">
                  <c:v>29.024154031616163</c:v>
                </c:pt>
                <c:pt idx="990">
                  <c:v>29.049773112187861</c:v>
                </c:pt>
                <c:pt idx="991">
                  <c:v>28.907148592827681</c:v>
                </c:pt>
                <c:pt idx="992">
                  <c:v>29.15166207968473</c:v>
                </c:pt>
                <c:pt idx="993">
                  <c:v>29.437756663101979</c:v>
                </c:pt>
                <c:pt idx="994">
                  <c:v>28.8688626575914</c:v>
                </c:pt>
                <c:pt idx="995">
                  <c:v>28.643138339056296</c:v>
                </c:pt>
                <c:pt idx="996">
                  <c:v>28.654112419824756</c:v>
                </c:pt>
                <c:pt idx="997">
                  <c:v>28.720296039736475</c:v>
                </c:pt>
                <c:pt idx="998">
                  <c:v>28.679101864072344</c:v>
                </c:pt>
                <c:pt idx="999">
                  <c:v>28.694770710675989</c:v>
                </c:pt>
                <c:pt idx="1000">
                  <c:v>28.680243389390714</c:v>
                </c:pt>
                <c:pt idx="1001">
                  <c:v>28.866694884168037</c:v>
                </c:pt>
                <c:pt idx="1002">
                  <c:v>28.693223465759644</c:v>
                </c:pt>
                <c:pt idx="1003">
                  <c:v>28.570414257189046</c:v>
                </c:pt>
                <c:pt idx="1004">
                  <c:v>28.634044507723637</c:v>
                </c:pt>
                <c:pt idx="1005">
                  <c:v>28.758498634055705</c:v>
                </c:pt>
                <c:pt idx="1006">
                  <c:v>28.837669606018153</c:v>
                </c:pt>
                <c:pt idx="1007">
                  <c:v>28.945295446693308</c:v>
                </c:pt>
                <c:pt idx="1008">
                  <c:v>28.744220413163386</c:v>
                </c:pt>
                <c:pt idx="1009">
                  <c:v>29.005043269953724</c:v>
                </c:pt>
                <c:pt idx="1010">
                  <c:v>28.93697387558452</c:v>
                </c:pt>
                <c:pt idx="1011">
                  <c:v>28.665159402613206</c:v>
                </c:pt>
                <c:pt idx="1012">
                  <c:v>28.673111206830885</c:v>
                </c:pt>
                <c:pt idx="1013">
                  <c:v>28.443929555838576</c:v>
                </c:pt>
                <c:pt idx="1014">
                  <c:v>28.612287702114848</c:v>
                </c:pt>
                <c:pt idx="1015">
                  <c:v>28.470864265252239</c:v>
                </c:pt>
                <c:pt idx="1016">
                  <c:v>27.860558849967433</c:v>
                </c:pt>
                <c:pt idx="1017">
                  <c:v>27.563673658931108</c:v>
                </c:pt>
                <c:pt idx="1018">
                  <c:v>27.440138645919067</c:v>
                </c:pt>
                <c:pt idx="1019">
                  <c:v>27.395216665293571</c:v>
                </c:pt>
                <c:pt idx="1020">
                  <c:v>27.415584257683456</c:v>
                </c:pt>
                <c:pt idx="1021">
                  <c:v>27.540729790592415</c:v>
                </c:pt>
                <c:pt idx="1022">
                  <c:v>27.54035667714118</c:v>
                </c:pt>
                <c:pt idx="1023">
                  <c:v>28.079336042844581</c:v>
                </c:pt>
                <c:pt idx="1024">
                  <c:v>27.825226089710998</c:v>
                </c:pt>
                <c:pt idx="1025">
                  <c:v>27.363350939436483</c:v>
                </c:pt>
                <c:pt idx="1026">
                  <c:v>27.402206995897266</c:v>
                </c:pt>
                <c:pt idx="1027">
                  <c:v>27.316753365430319</c:v>
                </c:pt>
                <c:pt idx="1028">
                  <c:v>27.472745328446617</c:v>
                </c:pt>
                <c:pt idx="1029">
                  <c:v>27.614595321194628</c:v>
                </c:pt>
                <c:pt idx="1030">
                  <c:v>27.544067761535707</c:v>
                </c:pt>
                <c:pt idx="1031">
                  <c:v>27.731570679895327</c:v>
                </c:pt>
                <c:pt idx="1032">
                  <c:v>27.731670836254146</c:v>
                </c:pt>
                <c:pt idx="1033">
                  <c:v>27.586005023522851</c:v>
                </c:pt>
                <c:pt idx="1034">
                  <c:v>27.962240208920875</c:v>
                </c:pt>
                <c:pt idx="1035">
                  <c:v>27.969714763636176</c:v>
                </c:pt>
                <c:pt idx="1036">
                  <c:v>27.650320123972683</c:v>
                </c:pt>
                <c:pt idx="1037">
                  <c:v>27.424748186183173</c:v>
                </c:pt>
                <c:pt idx="1038">
                  <c:v>27.302892921170034</c:v>
                </c:pt>
                <c:pt idx="1039">
                  <c:v>27.111505539851287</c:v>
                </c:pt>
                <c:pt idx="1040">
                  <c:v>27.221564489216171</c:v>
                </c:pt>
                <c:pt idx="1041">
                  <c:v>27.32512649974931</c:v>
                </c:pt>
                <c:pt idx="1042">
                  <c:v>27.356764211219005</c:v>
                </c:pt>
                <c:pt idx="1043">
                  <c:v>27.083888593784742</c:v>
                </c:pt>
                <c:pt idx="1044">
                  <c:v>27.022446208881902</c:v>
                </c:pt>
                <c:pt idx="1045">
                  <c:v>26.844639829802517</c:v>
                </c:pt>
                <c:pt idx="1046">
                  <c:v>26.856513358269389</c:v>
                </c:pt>
                <c:pt idx="1047">
                  <c:v>27.198891246965985</c:v>
                </c:pt>
                <c:pt idx="1048">
                  <c:v>27.325090244272037</c:v>
                </c:pt>
                <c:pt idx="1049">
                  <c:v>26.868022924627173</c:v>
                </c:pt>
                <c:pt idx="1050">
                  <c:v>26.713150725710467</c:v>
                </c:pt>
                <c:pt idx="1051">
                  <c:v>26.491769975738805</c:v>
                </c:pt>
                <c:pt idx="1052">
                  <c:v>26.656406988764974</c:v>
                </c:pt>
                <c:pt idx="1053">
                  <c:v>26.167130459456445</c:v>
                </c:pt>
                <c:pt idx="1054">
                  <c:v>26.297048652532972</c:v>
                </c:pt>
                <c:pt idx="1055">
                  <c:v>25.709139299153854</c:v>
                </c:pt>
                <c:pt idx="1056">
                  <c:v>26.190791426200466</c:v>
                </c:pt>
                <c:pt idx="1057">
                  <c:v>25.847760062553188</c:v>
                </c:pt>
                <c:pt idx="1058">
                  <c:v>25.798347723815034</c:v>
                </c:pt>
                <c:pt idx="1059">
                  <c:v>25.770569511212184</c:v>
                </c:pt>
                <c:pt idx="1060">
                  <c:v>25.721427101843002</c:v>
                </c:pt>
                <c:pt idx="1061">
                  <c:v>25.937250122851356</c:v>
                </c:pt>
                <c:pt idx="1062">
                  <c:v>26.070656367755422</c:v>
                </c:pt>
                <c:pt idx="1063">
                  <c:v>26.151873491019174</c:v>
                </c:pt>
                <c:pt idx="1064">
                  <c:v>26.063447367149294</c:v>
                </c:pt>
                <c:pt idx="1065">
                  <c:v>25.996417158882885</c:v>
                </c:pt>
                <c:pt idx="1066">
                  <c:v>26.092351041716476</c:v>
                </c:pt>
                <c:pt idx="1067">
                  <c:v>26.049476734001558</c:v>
                </c:pt>
                <c:pt idx="1068">
                  <c:v>26.609317267240773</c:v>
                </c:pt>
                <c:pt idx="1069">
                  <c:v>26.634238114767211</c:v>
                </c:pt>
                <c:pt idx="1070">
                  <c:v>26.602236656508865</c:v>
                </c:pt>
                <c:pt idx="1071">
                  <c:v>26.840641255971914</c:v>
                </c:pt>
                <c:pt idx="1072">
                  <c:v>26.64472140123425</c:v>
                </c:pt>
                <c:pt idx="1073">
                  <c:v>26.572777291236331</c:v>
                </c:pt>
                <c:pt idx="1074">
                  <c:v>26.293071608361291</c:v>
                </c:pt>
                <c:pt idx="1075">
                  <c:v>26.130600673068884</c:v>
                </c:pt>
                <c:pt idx="1076">
                  <c:v>26.329238713234947</c:v>
                </c:pt>
                <c:pt idx="1077">
                  <c:v>26.488173811148041</c:v>
                </c:pt>
                <c:pt idx="1078">
                  <c:v>26.257658785685095</c:v>
                </c:pt>
                <c:pt idx="1079">
                  <c:v>26.243816800291285</c:v>
                </c:pt>
                <c:pt idx="1080">
                  <c:v>26.133991043147208</c:v>
                </c:pt>
                <c:pt idx="1081">
                  <c:v>26.047258732621387</c:v>
                </c:pt>
                <c:pt idx="1082">
                  <c:v>26.010737652479499</c:v>
                </c:pt>
                <c:pt idx="1083">
                  <c:v>25.844889938161721</c:v>
                </c:pt>
                <c:pt idx="1084">
                  <c:v>25.790917479838456</c:v>
                </c:pt>
                <c:pt idx="1085">
                  <c:v>25.756454455278949</c:v>
                </c:pt>
                <c:pt idx="1086">
                  <c:v>25.857756654000436</c:v>
                </c:pt>
                <c:pt idx="1087">
                  <c:v>25.878842165537563</c:v>
                </c:pt>
                <c:pt idx="1088">
                  <c:v>26.012215727008243</c:v>
                </c:pt>
                <c:pt idx="1089">
                  <c:v>25.87035915324341</c:v>
                </c:pt>
                <c:pt idx="1090">
                  <c:v>26.113111209808366</c:v>
                </c:pt>
                <c:pt idx="1091">
                  <c:v>26.307972601585195</c:v>
                </c:pt>
                <c:pt idx="1092">
                  <c:v>26.17110494104616</c:v>
                </c:pt>
                <c:pt idx="1093">
                  <c:v>25.763825321216576</c:v>
                </c:pt>
                <c:pt idx="1094">
                  <c:v>25.739910263462612</c:v>
                </c:pt>
                <c:pt idx="1095">
                  <c:v>25.820377331336285</c:v>
                </c:pt>
                <c:pt idx="1096">
                  <c:v>25.433480082912801</c:v>
                </c:pt>
                <c:pt idx="1097">
                  <c:v>25.2979702779548</c:v>
                </c:pt>
                <c:pt idx="1098">
                  <c:v>25.891505839654823</c:v>
                </c:pt>
                <c:pt idx="1099">
                  <c:v>25.617389041696292</c:v>
                </c:pt>
                <c:pt idx="1100">
                  <c:v>25.779026657839903</c:v>
                </c:pt>
                <c:pt idx="1101">
                  <c:v>25.651995162320514</c:v>
                </c:pt>
                <c:pt idx="1102">
                  <c:v>26.003002857918776</c:v>
                </c:pt>
                <c:pt idx="1103">
                  <c:v>26.057308071606361</c:v>
                </c:pt>
                <c:pt idx="1104">
                  <c:v>25.906228649926771</c:v>
                </c:pt>
                <c:pt idx="1105">
                  <c:v>25.942920953573477</c:v>
                </c:pt>
                <c:pt idx="1106">
                  <c:v>26.130873376234977</c:v>
                </c:pt>
                <c:pt idx="1107">
                  <c:v>26.576650833745614</c:v>
                </c:pt>
                <c:pt idx="1108">
                  <c:v>26.353976112241035</c:v>
                </c:pt>
                <c:pt idx="1109">
                  <c:v>26.396050911057543</c:v>
                </c:pt>
                <c:pt idx="1110">
                  <c:v>26.542855745535583</c:v>
                </c:pt>
                <c:pt idx="1111">
                  <c:v>26.43516583360956</c:v>
                </c:pt>
                <c:pt idx="1112">
                  <c:v>26.447758081596263</c:v>
                </c:pt>
                <c:pt idx="1113">
                  <c:v>26.11203105501534</c:v>
                </c:pt>
                <c:pt idx="1114">
                  <c:v>25.734773716744581</c:v>
                </c:pt>
                <c:pt idx="1115">
                  <c:v>25.803173754982318</c:v>
                </c:pt>
                <c:pt idx="1116">
                  <c:v>25.556030561023913</c:v>
                </c:pt>
                <c:pt idx="1117">
                  <c:v>25.863190619283483</c:v>
                </c:pt>
                <c:pt idx="1118">
                  <c:v>26.08050833312539</c:v>
                </c:pt>
                <c:pt idx="1119">
                  <c:v>25.999634412647193</c:v>
                </c:pt>
                <c:pt idx="1120">
                  <c:v>25.706698251696142</c:v>
                </c:pt>
                <c:pt idx="1121">
                  <c:v>25.431040676654554</c:v>
                </c:pt>
                <c:pt idx="1122">
                  <c:v>25.222509837403155</c:v>
                </c:pt>
                <c:pt idx="1123">
                  <c:v>25.195238604362419</c:v>
                </c:pt>
                <c:pt idx="1124">
                  <c:v>24.917876849631497</c:v>
                </c:pt>
                <c:pt idx="1125">
                  <c:v>25.194294863729272</c:v>
                </c:pt>
                <c:pt idx="1126">
                  <c:v>25.224867796994772</c:v>
                </c:pt>
                <c:pt idx="1127">
                  <c:v>25.309679350750645</c:v>
                </c:pt>
                <c:pt idx="1128">
                  <c:v>25.382146705700098</c:v>
                </c:pt>
                <c:pt idx="1129">
                  <c:v>25.52424591641881</c:v>
                </c:pt>
                <c:pt idx="1130">
                  <c:v>25.304040608031009</c:v>
                </c:pt>
                <c:pt idx="1131">
                  <c:v>25.576135774076718</c:v>
                </c:pt>
                <c:pt idx="1132">
                  <c:v>25.423325860395824</c:v>
                </c:pt>
                <c:pt idx="1133">
                  <c:v>25.228200513755223</c:v>
                </c:pt>
                <c:pt idx="1134">
                  <c:v>25.445017922687828</c:v>
                </c:pt>
                <c:pt idx="1135">
                  <c:v>25.56534658113118</c:v>
                </c:pt>
                <c:pt idx="1136">
                  <c:v>25.504507309651952</c:v>
                </c:pt>
                <c:pt idx="1137">
                  <c:v>25.669518025423766</c:v>
                </c:pt>
                <c:pt idx="1138">
                  <c:v>25.660725994748368</c:v>
                </c:pt>
                <c:pt idx="1139">
                  <c:v>25.532720177778597</c:v>
                </c:pt>
                <c:pt idx="1140">
                  <c:v>25.516743181045243</c:v>
                </c:pt>
                <c:pt idx="1141">
                  <c:v>25.468047463078037</c:v>
                </c:pt>
                <c:pt idx="1142">
                  <c:v>25.440119081970519</c:v>
                </c:pt>
                <c:pt idx="1143">
                  <c:v>25.318260797161479</c:v>
                </c:pt>
                <c:pt idx="1144">
                  <c:v>25.532966104690768</c:v>
                </c:pt>
                <c:pt idx="1145">
                  <c:v>25.289870199244781</c:v>
                </c:pt>
                <c:pt idx="1146">
                  <c:v>25.358669697319264</c:v>
                </c:pt>
                <c:pt idx="1147">
                  <c:v>25.466951490258054</c:v>
                </c:pt>
                <c:pt idx="1148">
                  <c:v>25.440957741542363</c:v>
                </c:pt>
                <c:pt idx="1149">
                  <c:v>25.452339305164077</c:v>
                </c:pt>
                <c:pt idx="1150">
                  <c:v>25.560235690790932</c:v>
                </c:pt>
                <c:pt idx="1151">
                  <c:v>25.532619753413538</c:v>
                </c:pt>
                <c:pt idx="1152">
                  <c:v>25.471327758668359</c:v>
                </c:pt>
                <c:pt idx="1153">
                  <c:v>25.549828680087483</c:v>
                </c:pt>
                <c:pt idx="1154">
                  <c:v>25.497508587576995</c:v>
                </c:pt>
                <c:pt idx="1155">
                  <c:v>25.624304628107573</c:v>
                </c:pt>
                <c:pt idx="1156">
                  <c:v>25.615679314235244</c:v>
                </c:pt>
                <c:pt idx="1157">
                  <c:v>25.933732701600714</c:v>
                </c:pt>
                <c:pt idx="1158">
                  <c:v>26.13167842168907</c:v>
                </c:pt>
                <c:pt idx="1159">
                  <c:v>25.923045375373459</c:v>
                </c:pt>
                <c:pt idx="1160">
                  <c:v>26.266914655930119</c:v>
                </c:pt>
                <c:pt idx="1161">
                  <c:v>26.262677857012605</c:v>
                </c:pt>
                <c:pt idx="1162">
                  <c:v>26.292757327759659</c:v>
                </c:pt>
                <c:pt idx="1163">
                  <c:v>26.231614160275235</c:v>
                </c:pt>
                <c:pt idx="1164">
                  <c:v>26.030700257745419</c:v>
                </c:pt>
                <c:pt idx="1165">
                  <c:v>26.128986296630931</c:v>
                </c:pt>
                <c:pt idx="1166">
                  <c:v>26.229677241390615</c:v>
                </c:pt>
                <c:pt idx="1167">
                  <c:v>26.269946090528705</c:v>
                </c:pt>
                <c:pt idx="1168">
                  <c:v>26.519380431062835</c:v>
                </c:pt>
                <c:pt idx="1169">
                  <c:v>26.398500015366505</c:v>
                </c:pt>
                <c:pt idx="1170">
                  <c:v>26.613958851544034</c:v>
                </c:pt>
                <c:pt idx="1171">
                  <c:v>26.36242739405953</c:v>
                </c:pt>
                <c:pt idx="1172">
                  <c:v>26.324231193436788</c:v>
                </c:pt>
                <c:pt idx="1173">
                  <c:v>26.420744999328484</c:v>
                </c:pt>
                <c:pt idx="1174">
                  <c:v>26.227163005882154</c:v>
                </c:pt>
                <c:pt idx="1175">
                  <c:v>26.333083992137695</c:v>
                </c:pt>
                <c:pt idx="1176">
                  <c:v>26.481551372167022</c:v>
                </c:pt>
                <c:pt idx="1177">
                  <c:v>26.605424237782476</c:v>
                </c:pt>
                <c:pt idx="1178">
                  <c:v>26.362158562186377</c:v>
                </c:pt>
                <c:pt idx="1179">
                  <c:v>26.33693605968347</c:v>
                </c:pt>
                <c:pt idx="1180">
                  <c:v>26.265142432785677</c:v>
                </c:pt>
                <c:pt idx="1181">
                  <c:v>26.188352558340188</c:v>
                </c:pt>
                <c:pt idx="1182">
                  <c:v>26.280821438500702</c:v>
                </c:pt>
                <c:pt idx="1183">
                  <c:v>26.170234770695672</c:v>
                </c:pt>
                <c:pt idx="1184">
                  <c:v>26.308803590857693</c:v>
                </c:pt>
                <c:pt idx="1185">
                  <c:v>26.388064334169037</c:v>
                </c:pt>
                <c:pt idx="1186">
                  <c:v>26.720766275572537</c:v>
                </c:pt>
                <c:pt idx="1187">
                  <c:v>26.933744240099642</c:v>
                </c:pt>
                <c:pt idx="1188">
                  <c:v>26.653731787862629</c:v>
                </c:pt>
                <c:pt idx="1189">
                  <c:v>26.657792376160444</c:v>
                </c:pt>
                <c:pt idx="1190">
                  <c:v>26.984769831169885</c:v>
                </c:pt>
                <c:pt idx="1191">
                  <c:v>26.906367653130502</c:v>
                </c:pt>
                <c:pt idx="1192">
                  <c:v>26.722110079019661</c:v>
                </c:pt>
                <c:pt idx="1193">
                  <c:v>26.50184648643646</c:v>
                </c:pt>
                <c:pt idx="1194">
                  <c:v>26.54629513591706</c:v>
                </c:pt>
                <c:pt idx="1195">
                  <c:v>26.843622104396776</c:v>
                </c:pt>
                <c:pt idx="1196">
                  <c:v>26.611642942587917</c:v>
                </c:pt>
                <c:pt idx="1197">
                  <c:v>26.598204091816076</c:v>
                </c:pt>
                <c:pt idx="1198">
                  <c:v>26.702001787799919</c:v>
                </c:pt>
                <c:pt idx="1199">
                  <c:v>26.762618987606292</c:v>
                </c:pt>
                <c:pt idx="1200">
                  <c:v>26.936461022981522</c:v>
                </c:pt>
                <c:pt idx="1201">
                  <c:v>26.904545560929698</c:v>
                </c:pt>
                <c:pt idx="1202">
                  <c:v>26.672891073766593</c:v>
                </c:pt>
                <c:pt idx="1203">
                  <c:v>26.499333240684891</c:v>
                </c:pt>
                <c:pt idx="1204">
                  <c:v>26.156207414521042</c:v>
                </c:pt>
                <c:pt idx="1205">
                  <c:v>26.322917454316887</c:v>
                </c:pt>
                <c:pt idx="1206">
                  <c:v>25.80028543039289</c:v>
                </c:pt>
                <c:pt idx="1207">
                  <c:v>26.059415358240155</c:v>
                </c:pt>
                <c:pt idx="1208">
                  <c:v>26.052308709556865</c:v>
                </c:pt>
                <c:pt idx="1209">
                  <c:v>25.9629870985341</c:v>
                </c:pt>
                <c:pt idx="1210">
                  <c:v>25.790849967961393</c:v>
                </c:pt>
                <c:pt idx="1211">
                  <c:v>25.978933865642261</c:v>
                </c:pt>
                <c:pt idx="1212">
                  <c:v>25.880636680574042</c:v>
                </c:pt>
                <c:pt idx="1213">
                  <c:v>25.950708300332092</c:v>
                </c:pt>
                <c:pt idx="1214">
                  <c:v>25.958220546570221</c:v>
                </c:pt>
                <c:pt idx="1215">
                  <c:v>26.074979500630814</c:v>
                </c:pt>
                <c:pt idx="1216">
                  <c:v>25.99473078458805</c:v>
                </c:pt>
                <c:pt idx="1217">
                  <c:v>25.832159703364184</c:v>
                </c:pt>
                <c:pt idx="1218">
                  <c:v>25.953830909941299</c:v>
                </c:pt>
                <c:pt idx="1219">
                  <c:v>25.953458939976869</c:v>
                </c:pt>
                <c:pt idx="1220">
                  <c:v>25.731607847551473</c:v>
                </c:pt>
                <c:pt idx="1221">
                  <c:v>25.562334884231536</c:v>
                </c:pt>
                <c:pt idx="1222">
                  <c:v>25.685685881598459</c:v>
                </c:pt>
                <c:pt idx="1223">
                  <c:v>25.810145283199663</c:v>
                </c:pt>
                <c:pt idx="1224">
                  <c:v>25.669022110815799</c:v>
                </c:pt>
                <c:pt idx="1225">
                  <c:v>25.573073952301765</c:v>
                </c:pt>
                <c:pt idx="1226">
                  <c:v>25.589817565557816</c:v>
                </c:pt>
                <c:pt idx="1227">
                  <c:v>25.615958238638164</c:v>
                </c:pt>
                <c:pt idx="1228">
                  <c:v>25.594158999638093</c:v>
                </c:pt>
                <c:pt idx="1229">
                  <c:v>25.307484925838196</c:v>
                </c:pt>
                <c:pt idx="1230">
                  <c:v>25.145890412698023</c:v>
                </c:pt>
                <c:pt idx="1231">
                  <c:v>25.058311366040197</c:v>
                </c:pt>
                <c:pt idx="1232">
                  <c:v>24.877610644539157</c:v>
                </c:pt>
                <c:pt idx="1233">
                  <c:v>24.704105785400692</c:v>
                </c:pt>
                <c:pt idx="1234">
                  <c:v>24.48068546732723</c:v>
                </c:pt>
                <c:pt idx="1235">
                  <c:v>24.654746865466304</c:v>
                </c:pt>
                <c:pt idx="1236">
                  <c:v>24.645103653294402</c:v>
                </c:pt>
                <c:pt idx="1237">
                  <c:v>24.693482389539732</c:v>
                </c:pt>
                <c:pt idx="1238">
                  <c:v>24.833551925573186</c:v>
                </c:pt>
                <c:pt idx="1239">
                  <c:v>25.099176471105356</c:v>
                </c:pt>
                <c:pt idx="1240">
                  <c:v>25.045725219787968</c:v>
                </c:pt>
                <c:pt idx="1241">
                  <c:v>25.075213814396342</c:v>
                </c:pt>
                <c:pt idx="1242">
                  <c:v>24.765657033205812</c:v>
                </c:pt>
                <c:pt idx="1243">
                  <c:v>24.739305459212961</c:v>
                </c:pt>
                <c:pt idx="1244">
                  <c:v>24.85931554931263</c:v>
                </c:pt>
                <c:pt idx="1245">
                  <c:v>24.821577543864692</c:v>
                </c:pt>
                <c:pt idx="1246">
                  <c:v>24.49057654073512</c:v>
                </c:pt>
                <c:pt idx="1247">
                  <c:v>24.349696237228891</c:v>
                </c:pt>
                <c:pt idx="1248">
                  <c:v>24.29576112964677</c:v>
                </c:pt>
                <c:pt idx="1249">
                  <c:v>24.172588482920691</c:v>
                </c:pt>
                <c:pt idx="1250">
                  <c:v>23.966177807045462</c:v>
                </c:pt>
                <c:pt idx="1251">
                  <c:v>24.084913545331304</c:v>
                </c:pt>
                <c:pt idx="1252">
                  <c:v>24.419688943585914</c:v>
                </c:pt>
                <c:pt idx="1253">
                  <c:v>24.471460525537037</c:v>
                </c:pt>
                <c:pt idx="1254">
                  <c:v>24.34099610495862</c:v>
                </c:pt>
                <c:pt idx="1255">
                  <c:v>24.27743539594152</c:v>
                </c:pt>
                <c:pt idx="1256">
                  <c:v>24.360763567552997</c:v>
                </c:pt>
                <c:pt idx="1257">
                  <c:v>24.480762666123194</c:v>
                </c:pt>
                <c:pt idx="1258">
                  <c:v>24.127012017122539</c:v>
                </c:pt>
                <c:pt idx="1259">
                  <c:v>24.276362216192393</c:v>
                </c:pt>
                <c:pt idx="1260">
                  <c:v>24.202798571345223</c:v>
                </c:pt>
                <c:pt idx="1261">
                  <c:v>24.080643709312042</c:v>
                </c:pt>
                <c:pt idx="1262">
                  <c:v>24.218168546354658</c:v>
                </c:pt>
                <c:pt idx="1263">
                  <c:v>24.335749542514005</c:v>
                </c:pt>
                <c:pt idx="1264">
                  <c:v>24.527645656606019</c:v>
                </c:pt>
                <c:pt idx="1265">
                  <c:v>24.576592801216187</c:v>
                </c:pt>
                <c:pt idx="1266">
                  <c:v>24.282943558728398</c:v>
                </c:pt>
                <c:pt idx="1267">
                  <c:v>24.340819759440979</c:v>
                </c:pt>
                <c:pt idx="1268">
                  <c:v>24.416952229874703</c:v>
                </c:pt>
                <c:pt idx="1269">
                  <c:v>24.350932416146989</c:v>
                </c:pt>
                <c:pt idx="1270">
                  <c:v>24.17558134316106</c:v>
                </c:pt>
                <c:pt idx="1271">
                  <c:v>23.714928005516317</c:v>
                </c:pt>
                <c:pt idx="1272">
                  <c:v>23.699468649880092</c:v>
                </c:pt>
                <c:pt idx="1273">
                  <c:v>24.000505888763144</c:v>
                </c:pt>
                <c:pt idx="1274">
                  <c:v>23.621736445042281</c:v>
                </c:pt>
                <c:pt idx="1275">
                  <c:v>23.417869740080093</c:v>
                </c:pt>
                <c:pt idx="1276">
                  <c:v>23.609574552680513</c:v>
                </c:pt>
                <c:pt idx="1277">
                  <c:v>23.737750026360235</c:v>
                </c:pt>
                <c:pt idx="1278">
                  <c:v>23.648212017010977</c:v>
                </c:pt>
                <c:pt idx="1279">
                  <c:v>23.377623188061655</c:v>
                </c:pt>
                <c:pt idx="1280">
                  <c:v>23.394822573327811</c:v>
                </c:pt>
                <c:pt idx="1281">
                  <c:v>23.143778964164174</c:v>
                </c:pt>
                <c:pt idx="1282">
                  <c:v>23.035436989822106</c:v>
                </c:pt>
                <c:pt idx="1283">
                  <c:v>23.399765049865042</c:v>
                </c:pt>
                <c:pt idx="1284">
                  <c:v>23.114606994721207</c:v>
                </c:pt>
                <c:pt idx="1285">
                  <c:v>22.961098142308021</c:v>
                </c:pt>
                <c:pt idx="1286">
                  <c:v>23.35663526369882</c:v>
                </c:pt>
                <c:pt idx="1287">
                  <c:v>23.582419252374525</c:v>
                </c:pt>
                <c:pt idx="1288">
                  <c:v>23.634294249540559</c:v>
                </c:pt>
                <c:pt idx="1289">
                  <c:v>23.610887687459361</c:v>
                </c:pt>
                <c:pt idx="1290">
                  <c:v>23.524274661660385</c:v>
                </c:pt>
                <c:pt idx="1291">
                  <c:v>23.38978988113055</c:v>
                </c:pt>
                <c:pt idx="1292">
                  <c:v>23.498724484916064</c:v>
                </c:pt>
                <c:pt idx="1293">
                  <c:v>23.142962139390409</c:v>
                </c:pt>
                <c:pt idx="1294">
                  <c:v>23.324936069603638</c:v>
                </c:pt>
                <c:pt idx="1295">
                  <c:v>23.017054682690137</c:v>
                </c:pt>
                <c:pt idx="1296">
                  <c:v>22.985853197868753</c:v>
                </c:pt>
                <c:pt idx="1297">
                  <c:v>22.997882595148248</c:v>
                </c:pt>
                <c:pt idx="1298">
                  <c:v>22.436358705247624</c:v>
                </c:pt>
                <c:pt idx="1299">
                  <c:v>23.139474783161472</c:v>
                </c:pt>
                <c:pt idx="1300">
                  <c:v>22.939369887350907</c:v>
                </c:pt>
                <c:pt idx="1301">
                  <c:v>22.680456335386655</c:v>
                </c:pt>
                <c:pt idx="1302">
                  <c:v>22.773484634698349</c:v>
                </c:pt>
                <c:pt idx="1303">
                  <c:v>23.291848705689368</c:v>
                </c:pt>
                <c:pt idx="1304">
                  <c:v>23.421562646419176</c:v>
                </c:pt>
                <c:pt idx="1305">
                  <c:v>23.484048119068891</c:v>
                </c:pt>
                <c:pt idx="1306">
                  <c:v>23.619952334067005</c:v>
                </c:pt>
                <c:pt idx="1307">
                  <c:v>23.737617950810982</c:v>
                </c:pt>
                <c:pt idx="1308">
                  <c:v>23.69827397717647</c:v>
                </c:pt>
                <c:pt idx="1309">
                  <c:v>23.815825014205512</c:v>
                </c:pt>
                <c:pt idx="1310">
                  <c:v>23.58990475320639</c:v>
                </c:pt>
                <c:pt idx="1311">
                  <c:v>23.731275623862427</c:v>
                </c:pt>
                <c:pt idx="1312">
                  <c:v>23.619873721957234</c:v>
                </c:pt>
                <c:pt idx="1313">
                  <c:v>23.823215010852582</c:v>
                </c:pt>
                <c:pt idx="1314">
                  <c:v>23.757196409652181</c:v>
                </c:pt>
                <c:pt idx="1315">
                  <c:v>23.609681239311605</c:v>
                </c:pt>
                <c:pt idx="1316">
                  <c:v>23.527342609268949</c:v>
                </c:pt>
                <c:pt idx="1317">
                  <c:v>23.190307584801452</c:v>
                </c:pt>
                <c:pt idx="1318">
                  <c:v>22.995249626972541</c:v>
                </c:pt>
                <c:pt idx="1319">
                  <c:v>22.75326667749118</c:v>
                </c:pt>
                <c:pt idx="1320">
                  <c:v>22.788956641235238</c:v>
                </c:pt>
                <c:pt idx="1321">
                  <c:v>22.948370837514499</c:v>
                </c:pt>
                <c:pt idx="1322">
                  <c:v>22.872883369714099</c:v>
                </c:pt>
                <c:pt idx="1323">
                  <c:v>23.103796262554383</c:v>
                </c:pt>
                <c:pt idx="1324">
                  <c:v>22.890661238807684</c:v>
                </c:pt>
                <c:pt idx="1325">
                  <c:v>22.930201279679029</c:v>
                </c:pt>
                <c:pt idx="1326">
                  <c:v>23.178390181745492</c:v>
                </c:pt>
                <c:pt idx="1327">
                  <c:v>22.941292497815056</c:v>
                </c:pt>
                <c:pt idx="1328">
                  <c:v>22.738964616774275</c:v>
                </c:pt>
                <c:pt idx="1329">
                  <c:v>22.951350148012803</c:v>
                </c:pt>
                <c:pt idx="1330">
                  <c:v>22.902537664421324</c:v>
                </c:pt>
                <c:pt idx="1331">
                  <c:v>23.104841710989863</c:v>
                </c:pt>
                <c:pt idx="1332">
                  <c:v>23.094797174584055</c:v>
                </c:pt>
                <c:pt idx="1333">
                  <c:v>23.129808050210205</c:v>
                </c:pt>
                <c:pt idx="1334">
                  <c:v>23.084054671988895</c:v>
                </c:pt>
                <c:pt idx="1335">
                  <c:v>23.100697479986255</c:v>
                </c:pt>
                <c:pt idx="1336">
                  <c:v>22.98450123224525</c:v>
                </c:pt>
                <c:pt idx="1337">
                  <c:v>22.743304251101772</c:v>
                </c:pt>
                <c:pt idx="1338">
                  <c:v>22.790457388569031</c:v>
                </c:pt>
                <c:pt idx="1339">
                  <c:v>23.197020059269679</c:v>
                </c:pt>
                <c:pt idx="1340">
                  <c:v>22.536575473692157</c:v>
                </c:pt>
                <c:pt idx="1341">
                  <c:v>22.66351815748272</c:v>
                </c:pt>
                <c:pt idx="1342">
                  <c:v>22.603347330267461</c:v>
                </c:pt>
                <c:pt idx="1343">
                  <c:v>22.782067961829249</c:v>
                </c:pt>
                <c:pt idx="1344">
                  <c:v>23.07421155249698</c:v>
                </c:pt>
                <c:pt idx="1345">
                  <c:v>23.124243068237384</c:v>
                </c:pt>
                <c:pt idx="1346">
                  <c:v>22.835158925363057</c:v>
                </c:pt>
                <c:pt idx="1347">
                  <c:v>22.895381625222019</c:v>
                </c:pt>
                <c:pt idx="1348">
                  <c:v>23.15489178035924</c:v>
                </c:pt>
                <c:pt idx="1349">
                  <c:v>23.078454275172803</c:v>
                </c:pt>
                <c:pt idx="1350">
                  <c:v>23.143672361954799</c:v>
                </c:pt>
                <c:pt idx="1351">
                  <c:v>23.068660944399429</c:v>
                </c:pt>
                <c:pt idx="1352">
                  <c:v>23.268752623387872</c:v>
                </c:pt>
                <c:pt idx="1353">
                  <c:v>23.088432509492517</c:v>
                </c:pt>
                <c:pt idx="1354">
                  <c:v>23.147627804751441</c:v>
                </c:pt>
                <c:pt idx="1355">
                  <c:v>23.048958811937418</c:v>
                </c:pt>
                <c:pt idx="1356">
                  <c:v>22.982046271132752</c:v>
                </c:pt>
                <c:pt idx="1357">
                  <c:v>23.021107058995568</c:v>
                </c:pt>
                <c:pt idx="1358">
                  <c:v>22.772273572230656</c:v>
                </c:pt>
                <c:pt idx="1359">
                  <c:v>23.117099194611647</c:v>
                </c:pt>
                <c:pt idx="1360">
                  <c:v>22.686960290751575</c:v>
                </c:pt>
                <c:pt idx="1361">
                  <c:v>22.612270263232297</c:v>
                </c:pt>
                <c:pt idx="1362">
                  <c:v>23.042997886271614</c:v>
                </c:pt>
                <c:pt idx="1363">
                  <c:v>23.014880184428243</c:v>
                </c:pt>
                <c:pt idx="1364">
                  <c:v>22.993522341002006</c:v>
                </c:pt>
                <c:pt idx="1365">
                  <c:v>22.87412596432425</c:v>
                </c:pt>
                <c:pt idx="1366">
                  <c:v>22.8993262535074</c:v>
                </c:pt>
                <c:pt idx="1367">
                  <c:v>22.739710621974332</c:v>
                </c:pt>
                <c:pt idx="1368">
                  <c:v>22.949588113090279</c:v>
                </c:pt>
                <c:pt idx="1369">
                  <c:v>22.737076419884456</c:v>
                </c:pt>
                <c:pt idx="1370">
                  <c:v>22.686503896995397</c:v>
                </c:pt>
                <c:pt idx="1371">
                  <c:v>22.641544980991306</c:v>
                </c:pt>
                <c:pt idx="1372">
                  <c:v>22.759409231694161</c:v>
                </c:pt>
                <c:pt idx="1373">
                  <c:v>22.352309733842532</c:v>
                </c:pt>
                <c:pt idx="1374">
                  <c:v>22.345607620045822</c:v>
                </c:pt>
                <c:pt idx="1375">
                  <c:v>22.221860534921774</c:v>
                </c:pt>
                <c:pt idx="1376">
                  <c:v>22.325921647412919</c:v>
                </c:pt>
                <c:pt idx="1377">
                  <c:v>22.454923807205788</c:v>
                </c:pt>
                <c:pt idx="1378">
                  <c:v>22.360398356410403</c:v>
                </c:pt>
                <c:pt idx="1379">
                  <c:v>22.415951489728446</c:v>
                </c:pt>
                <c:pt idx="1380">
                  <c:v>22.52968104788707</c:v>
                </c:pt>
                <c:pt idx="1381">
                  <c:v>22.427531962406576</c:v>
                </c:pt>
                <c:pt idx="1382">
                  <c:v>22.450118643997367</c:v>
                </c:pt>
                <c:pt idx="1383">
                  <c:v>22.512439183653107</c:v>
                </c:pt>
                <c:pt idx="1384">
                  <c:v>22.531014026342895</c:v>
                </c:pt>
                <c:pt idx="1385">
                  <c:v>22.74172268218695</c:v>
                </c:pt>
                <c:pt idx="1386">
                  <c:v>22.659047890950191</c:v>
                </c:pt>
                <c:pt idx="1387">
                  <c:v>22.780289931560677</c:v>
                </c:pt>
                <c:pt idx="1388">
                  <c:v>22.868737782050651</c:v>
                </c:pt>
                <c:pt idx="1389">
                  <c:v>22.826829876028786</c:v>
                </c:pt>
                <c:pt idx="1390">
                  <c:v>23.354713960088336</c:v>
                </c:pt>
                <c:pt idx="1391">
                  <c:v>23.294026814180068</c:v>
                </c:pt>
                <c:pt idx="1392">
                  <c:v>22.953292513186977</c:v>
                </c:pt>
                <c:pt idx="1393">
                  <c:v>23.32582596390235</c:v>
                </c:pt>
                <c:pt idx="1394">
                  <c:v>23.196723769651559</c:v>
                </c:pt>
                <c:pt idx="1395">
                  <c:v>23.079728327096994</c:v>
                </c:pt>
                <c:pt idx="1396">
                  <c:v>22.974127233430497</c:v>
                </c:pt>
                <c:pt idx="1397">
                  <c:v>23.03608152222062</c:v>
                </c:pt>
                <c:pt idx="1398">
                  <c:v>22.976316699181744</c:v>
                </c:pt>
                <c:pt idx="1399">
                  <c:v>23.167494196056069</c:v>
                </c:pt>
                <c:pt idx="1400">
                  <c:v>23.150190443476191</c:v>
                </c:pt>
                <c:pt idx="1401">
                  <c:v>22.852450324374679</c:v>
                </c:pt>
                <c:pt idx="1402">
                  <c:v>23.03916413261835</c:v>
                </c:pt>
                <c:pt idx="1403">
                  <c:v>22.876735009552974</c:v>
                </c:pt>
                <c:pt idx="1404">
                  <c:v>22.680429524875535</c:v>
                </c:pt>
                <c:pt idx="1405">
                  <c:v>22.619363413357839</c:v>
                </c:pt>
                <c:pt idx="1406">
                  <c:v>22.731143627352999</c:v>
                </c:pt>
                <c:pt idx="1407">
                  <c:v>22.913969516331473</c:v>
                </c:pt>
                <c:pt idx="1408">
                  <c:v>23.010156303799864</c:v>
                </c:pt>
                <c:pt idx="1409">
                  <c:v>23.143713310999225</c:v>
                </c:pt>
                <c:pt idx="1410">
                  <c:v>23.203986483139229</c:v>
                </c:pt>
                <c:pt idx="1411">
                  <c:v>23.130450594540523</c:v>
                </c:pt>
                <c:pt idx="1412">
                  <c:v>23.123267035333058</c:v>
                </c:pt>
                <c:pt idx="1413">
                  <c:v>23.370108598795582</c:v>
                </c:pt>
                <c:pt idx="1414">
                  <c:v>23.430202764127763</c:v>
                </c:pt>
                <c:pt idx="1415">
                  <c:v>23.208714033343934</c:v>
                </c:pt>
                <c:pt idx="1416">
                  <c:v>23.39610797346467</c:v>
                </c:pt>
                <c:pt idx="1417">
                  <c:v>23.389988812070584</c:v>
                </c:pt>
                <c:pt idx="1418">
                  <c:v>23.051305576102411</c:v>
                </c:pt>
                <c:pt idx="1419">
                  <c:v>22.939507997619391</c:v>
                </c:pt>
                <c:pt idx="1420">
                  <c:v>22.904693695946531</c:v>
                </c:pt>
                <c:pt idx="1421">
                  <c:v>23.353285972139627</c:v>
                </c:pt>
                <c:pt idx="1422">
                  <c:v>23.477621445168555</c:v>
                </c:pt>
                <c:pt idx="1423">
                  <c:v>23.430302809480033</c:v>
                </c:pt>
                <c:pt idx="1424">
                  <c:v>23.61605291407373</c:v>
                </c:pt>
                <c:pt idx="1425">
                  <c:v>23.482959179287626</c:v>
                </c:pt>
                <c:pt idx="1426">
                  <c:v>23.395889159438187</c:v>
                </c:pt>
                <c:pt idx="1427">
                  <c:v>23.742909926679204</c:v>
                </c:pt>
                <c:pt idx="1428">
                  <c:v>23.713116083032585</c:v>
                </c:pt>
                <c:pt idx="1429">
                  <c:v>23.990198817940872</c:v>
                </c:pt>
                <c:pt idx="1430">
                  <c:v>24.119583385708882</c:v>
                </c:pt>
                <c:pt idx="1431">
                  <c:v>23.962210774845428</c:v>
                </c:pt>
                <c:pt idx="1432">
                  <c:v>23.878382344566155</c:v>
                </c:pt>
                <c:pt idx="1433">
                  <c:v>23.679285627543404</c:v>
                </c:pt>
                <c:pt idx="1434">
                  <c:v>23.377122125678941</c:v>
                </c:pt>
                <c:pt idx="1435">
                  <c:v>23.439722821233151</c:v>
                </c:pt>
                <c:pt idx="1436">
                  <c:v>23.09320124410382</c:v>
                </c:pt>
                <c:pt idx="1437">
                  <c:v>23.054952713299009</c:v>
                </c:pt>
                <c:pt idx="1438">
                  <c:v>23.202358091850371</c:v>
                </c:pt>
                <c:pt idx="1439">
                  <c:v>23.19128823422745</c:v>
                </c:pt>
                <c:pt idx="1440">
                  <c:v>22.90690692614125</c:v>
                </c:pt>
                <c:pt idx="1441">
                  <c:v>22.889500599105773</c:v>
                </c:pt>
                <c:pt idx="1442">
                  <c:v>22.819678478086384</c:v>
                </c:pt>
                <c:pt idx="1443">
                  <c:v>22.655031977069452</c:v>
                </c:pt>
                <c:pt idx="1444">
                  <c:v>22.641463158058198</c:v>
                </c:pt>
                <c:pt idx="1445">
                  <c:v>22.650176927125408</c:v>
                </c:pt>
                <c:pt idx="1446">
                  <c:v>22.869030304660349</c:v>
                </c:pt>
                <c:pt idx="1447">
                  <c:v>22.991979811144063</c:v>
                </c:pt>
                <c:pt idx="1448">
                  <c:v>22.888025620492225</c:v>
                </c:pt>
                <c:pt idx="1449">
                  <c:v>22.841728213905942</c:v>
                </c:pt>
                <c:pt idx="1450">
                  <c:v>22.970405846006123</c:v>
                </c:pt>
                <c:pt idx="1451">
                  <c:v>22.981690991902649</c:v>
                </c:pt>
                <c:pt idx="1452">
                  <c:v>23.082544282328698</c:v>
                </c:pt>
                <c:pt idx="1453">
                  <c:v>23.205039576461118</c:v>
                </c:pt>
                <c:pt idx="1454">
                  <c:v>23.083504569827763</c:v>
                </c:pt>
                <c:pt idx="1455">
                  <c:v>22.927512531852294</c:v>
                </c:pt>
                <c:pt idx="1456">
                  <c:v>22.759675007950232</c:v>
                </c:pt>
                <c:pt idx="1457">
                  <c:v>22.600633928925447</c:v>
                </c:pt>
                <c:pt idx="1458">
                  <c:v>22.919372471181482</c:v>
                </c:pt>
                <c:pt idx="1459">
                  <c:v>22.810812397437502</c:v>
                </c:pt>
                <c:pt idx="1460">
                  <c:v>22.856440129429643</c:v>
                </c:pt>
                <c:pt idx="1461">
                  <c:v>22.683352957656528</c:v>
                </c:pt>
                <c:pt idx="1462">
                  <c:v>22.492830599708835</c:v>
                </c:pt>
                <c:pt idx="1463">
                  <c:v>22.238648204677517</c:v>
                </c:pt>
                <c:pt idx="1464">
                  <c:v>22.380415702498695</c:v>
                </c:pt>
                <c:pt idx="1465">
                  <c:v>22.74173101244364</c:v>
                </c:pt>
                <c:pt idx="1466">
                  <c:v>22.492893132168376</c:v>
                </c:pt>
                <c:pt idx="1467">
                  <c:v>22.288872378045646</c:v>
                </c:pt>
                <c:pt idx="1468">
                  <c:v>22.179239250122556</c:v>
                </c:pt>
                <c:pt idx="1469">
                  <c:v>22.669532186698017</c:v>
                </c:pt>
                <c:pt idx="1470">
                  <c:v>22.729238538955553</c:v>
                </c:pt>
                <c:pt idx="1471">
                  <c:v>22.732659884666457</c:v>
                </c:pt>
                <c:pt idx="1472">
                  <c:v>22.515401789087893</c:v>
                </c:pt>
                <c:pt idx="1473">
                  <c:v>22.272329358497426</c:v>
                </c:pt>
                <c:pt idx="1474">
                  <c:v>22.399086466975195</c:v>
                </c:pt>
                <c:pt idx="1475">
                  <c:v>22.029076656119486</c:v>
                </c:pt>
                <c:pt idx="1476">
                  <c:v>21.869938043463449</c:v>
                </c:pt>
                <c:pt idx="1477">
                  <c:v>21.669386487006776</c:v>
                </c:pt>
                <c:pt idx="1478">
                  <c:v>21.450145990218534</c:v>
                </c:pt>
                <c:pt idx="1479">
                  <c:v>21.495925790092812</c:v>
                </c:pt>
                <c:pt idx="1480">
                  <c:v>21.564200644337149</c:v>
                </c:pt>
                <c:pt idx="1481">
                  <c:v>21.422046813261549</c:v>
                </c:pt>
                <c:pt idx="1482">
                  <c:v>21.172664305752811</c:v>
                </c:pt>
                <c:pt idx="1483">
                  <c:v>21.104866177125015</c:v>
                </c:pt>
                <c:pt idx="1484">
                  <c:v>20.921498968525409</c:v>
                </c:pt>
                <c:pt idx="1485">
                  <c:v>20.974503753896549</c:v>
                </c:pt>
                <c:pt idx="1486">
                  <c:v>21.095074320501624</c:v>
                </c:pt>
                <c:pt idx="1487">
                  <c:v>21.428864196108904</c:v>
                </c:pt>
                <c:pt idx="1488">
                  <c:v>21.461142710094215</c:v>
                </c:pt>
                <c:pt idx="1489">
                  <c:v>21.79233023887803</c:v>
                </c:pt>
                <c:pt idx="1490">
                  <c:v>21.783831869045475</c:v>
                </c:pt>
                <c:pt idx="1491">
                  <c:v>21.919699792124508</c:v>
                </c:pt>
                <c:pt idx="1492">
                  <c:v>22.051852083642324</c:v>
                </c:pt>
                <c:pt idx="1493">
                  <c:v>22.431348696263758</c:v>
                </c:pt>
                <c:pt idx="1494">
                  <c:v>22.068496479551953</c:v>
                </c:pt>
                <c:pt idx="1495">
                  <c:v>22.087422641748695</c:v>
                </c:pt>
                <c:pt idx="1496">
                  <c:v>21.955226904678611</c:v>
                </c:pt>
                <c:pt idx="1497">
                  <c:v>21.507967488731335</c:v>
                </c:pt>
                <c:pt idx="1498">
                  <c:v>21.276972787593142</c:v>
                </c:pt>
                <c:pt idx="1499">
                  <c:v>21.333674769485683</c:v>
                </c:pt>
                <c:pt idx="1500">
                  <c:v>21.258962994157695</c:v>
                </c:pt>
                <c:pt idx="1501">
                  <c:v>21.341248015597021</c:v>
                </c:pt>
                <c:pt idx="1502">
                  <c:v>21.369472367637478</c:v>
                </c:pt>
                <c:pt idx="1503">
                  <c:v>21.588974616569963</c:v>
                </c:pt>
                <c:pt idx="1504">
                  <c:v>21.79447087351306</c:v>
                </c:pt>
                <c:pt idx="1505">
                  <c:v>21.835384887175181</c:v>
                </c:pt>
                <c:pt idx="1506">
                  <c:v>21.823585383299758</c:v>
                </c:pt>
                <c:pt idx="1507">
                  <c:v>21.809104042399575</c:v>
                </c:pt>
                <c:pt idx="1508">
                  <c:v>21.716011930542312</c:v>
                </c:pt>
                <c:pt idx="1509">
                  <c:v>21.59884306385306</c:v>
                </c:pt>
                <c:pt idx="1510">
                  <c:v>21.330201560567826</c:v>
                </c:pt>
                <c:pt idx="1511">
                  <c:v>21.413451071088311</c:v>
                </c:pt>
                <c:pt idx="1512">
                  <c:v>21.335555290821503</c:v>
                </c:pt>
                <c:pt idx="1513">
                  <c:v>21.130448734075472</c:v>
                </c:pt>
                <c:pt idx="1514">
                  <c:v>21.381390906727528</c:v>
                </c:pt>
                <c:pt idx="1515">
                  <c:v>21.419287292808605</c:v>
                </c:pt>
                <c:pt idx="1516">
                  <c:v>21.401465656062747</c:v>
                </c:pt>
                <c:pt idx="1517">
                  <c:v>21.484762137051096</c:v>
                </c:pt>
                <c:pt idx="1518">
                  <c:v>21.160643818405578</c:v>
                </c:pt>
                <c:pt idx="1519">
                  <c:v>21.030585964230522</c:v>
                </c:pt>
                <c:pt idx="1520">
                  <c:v>21.210337290112289</c:v>
                </c:pt>
                <c:pt idx="1521">
                  <c:v>21.135085166790546</c:v>
                </c:pt>
                <c:pt idx="1522">
                  <c:v>21.116197472295589</c:v>
                </c:pt>
                <c:pt idx="1523">
                  <c:v>20.973139161747952</c:v>
                </c:pt>
                <c:pt idx="1524">
                  <c:v>20.82268446615392</c:v>
                </c:pt>
                <c:pt idx="1525">
                  <c:v>20.706178569448621</c:v>
                </c:pt>
                <c:pt idx="1526">
                  <c:v>20.798805295376116</c:v>
                </c:pt>
                <c:pt idx="1527">
                  <c:v>20.967177820435449</c:v>
                </c:pt>
                <c:pt idx="1528">
                  <c:v>21.110395214149722</c:v>
                </c:pt>
                <c:pt idx="1529">
                  <c:v>20.823315937164523</c:v>
                </c:pt>
                <c:pt idx="1530">
                  <c:v>20.692061867666915</c:v>
                </c:pt>
                <c:pt idx="1531">
                  <c:v>20.65999109905642</c:v>
                </c:pt>
                <c:pt idx="1532">
                  <c:v>20.742216625167263</c:v>
                </c:pt>
                <c:pt idx="1533">
                  <c:v>20.905699093588627</c:v>
                </c:pt>
                <c:pt idx="1534">
                  <c:v>20.944673670444317</c:v>
                </c:pt>
                <c:pt idx="1535">
                  <c:v>21.143464155121734</c:v>
                </c:pt>
                <c:pt idx="1536">
                  <c:v>20.924347970843666</c:v>
                </c:pt>
                <c:pt idx="1537">
                  <c:v>21.067292572372587</c:v>
                </c:pt>
                <c:pt idx="1538">
                  <c:v>21.091111033475009</c:v>
                </c:pt>
                <c:pt idx="1539">
                  <c:v>20.710893153267907</c:v>
                </c:pt>
                <c:pt idx="1540">
                  <c:v>21.035597613363596</c:v>
                </c:pt>
                <c:pt idx="1541">
                  <c:v>20.861445512164941</c:v>
                </c:pt>
                <c:pt idx="1542">
                  <c:v>21.134966030348942</c:v>
                </c:pt>
                <c:pt idx="1543">
                  <c:v>21.07015403674469</c:v>
                </c:pt>
                <c:pt idx="1544">
                  <c:v>21.164082659930571</c:v>
                </c:pt>
                <c:pt idx="1545">
                  <c:v>21.11674431157158</c:v>
                </c:pt>
                <c:pt idx="1546">
                  <c:v>21.156946872461859</c:v>
                </c:pt>
                <c:pt idx="1547">
                  <c:v>21.279216993516329</c:v>
                </c:pt>
                <c:pt idx="1548">
                  <c:v>21.384697715806173</c:v>
                </c:pt>
                <c:pt idx="1549">
                  <c:v>21.172090340400125</c:v>
                </c:pt>
                <c:pt idx="1550">
                  <c:v>21.053949651344087</c:v>
                </c:pt>
                <c:pt idx="1551">
                  <c:v>21.306414270957681</c:v>
                </c:pt>
                <c:pt idx="1552">
                  <c:v>21.421470768308861</c:v>
                </c:pt>
                <c:pt idx="1553">
                  <c:v>21.443405054810054</c:v>
                </c:pt>
                <c:pt idx="1554">
                  <c:v>21.443405054810054</c:v>
                </c:pt>
                <c:pt idx="1555">
                  <c:v>21.688302021668466</c:v>
                </c:pt>
                <c:pt idx="1556">
                  <c:v>21.623684714153718</c:v>
                </c:pt>
                <c:pt idx="1557">
                  <c:v>21.57596336477501</c:v>
                </c:pt>
                <c:pt idx="1558">
                  <c:v>21.489752734695429</c:v>
                </c:pt>
                <c:pt idx="1559">
                  <c:v>21.979448353369911</c:v>
                </c:pt>
                <c:pt idx="1560">
                  <c:v>21.65189177815386</c:v>
                </c:pt>
                <c:pt idx="1561">
                  <c:v>21.691877524661745</c:v>
                </c:pt>
                <c:pt idx="1562">
                  <c:v>21.74992077005863</c:v>
                </c:pt>
                <c:pt idx="1563">
                  <c:v>21.97337487537748</c:v>
                </c:pt>
                <c:pt idx="1564">
                  <c:v>22.036509444822531</c:v>
                </c:pt>
                <c:pt idx="1565">
                  <c:v>22.437159660514602</c:v>
                </c:pt>
                <c:pt idx="1566">
                  <c:v>22.056572615223661</c:v>
                </c:pt>
                <c:pt idx="1567">
                  <c:v>22.392735902628758</c:v>
                </c:pt>
                <c:pt idx="1568">
                  <c:v>22.503051851629255</c:v>
                </c:pt>
                <c:pt idx="1569">
                  <c:v>22.389993443473603</c:v>
                </c:pt>
                <c:pt idx="1570">
                  <c:v>22.504468338875167</c:v>
                </c:pt>
                <c:pt idx="1571">
                  <c:v>22.221047543822518</c:v>
                </c:pt>
                <c:pt idx="1572">
                  <c:v>21.910095765396388</c:v>
                </c:pt>
                <c:pt idx="1573">
                  <c:v>21.951344726634829</c:v>
                </c:pt>
                <c:pt idx="1574">
                  <c:v>21.994774827245202</c:v>
                </c:pt>
                <c:pt idx="1575">
                  <c:v>21.785025280576576</c:v>
                </c:pt>
                <c:pt idx="1576">
                  <c:v>22.04200286170537</c:v>
                </c:pt>
                <c:pt idx="1577">
                  <c:v>21.856562318265755</c:v>
                </c:pt>
                <c:pt idx="1578">
                  <c:v>22.387096299202312</c:v>
                </c:pt>
                <c:pt idx="1579">
                  <c:v>22.078380814920056</c:v>
                </c:pt>
                <c:pt idx="1580">
                  <c:v>21.998000573523793</c:v>
                </c:pt>
                <c:pt idx="1581">
                  <c:v>21.957050004340068</c:v>
                </c:pt>
                <c:pt idx="1582">
                  <c:v>21.541895448038311</c:v>
                </c:pt>
                <c:pt idx="1583">
                  <c:v>21.975257889302572</c:v>
                </c:pt>
                <c:pt idx="1584">
                  <c:v>22.078498757065315</c:v>
                </c:pt>
                <c:pt idx="1585">
                  <c:v>21.878467813046136</c:v>
                </c:pt>
                <c:pt idx="1586">
                  <c:v>21.925470363244266</c:v>
                </c:pt>
                <c:pt idx="1587">
                  <c:v>22.098572296903633</c:v>
                </c:pt>
                <c:pt idx="1588">
                  <c:v>21.946419893003903</c:v>
                </c:pt>
                <c:pt idx="1589">
                  <c:v>21.367541495811384</c:v>
                </c:pt>
                <c:pt idx="1590">
                  <c:v>21.360429912720775</c:v>
                </c:pt>
                <c:pt idx="1591">
                  <c:v>22.022713626945141</c:v>
                </c:pt>
                <c:pt idx="1592">
                  <c:v>21.825321846337577</c:v>
                </c:pt>
                <c:pt idx="1593">
                  <c:v>21.727439199924216</c:v>
                </c:pt>
                <c:pt idx="1594">
                  <c:v>21.71424618608718</c:v>
                </c:pt>
                <c:pt idx="1595">
                  <c:v>21.714699333434535</c:v>
                </c:pt>
                <c:pt idx="1596">
                  <c:v>21.842892028628668</c:v>
                </c:pt>
                <c:pt idx="1597">
                  <c:v>21.665874246031606</c:v>
                </c:pt>
                <c:pt idx="1598">
                  <c:v>21.344922936518522</c:v>
                </c:pt>
                <c:pt idx="1599">
                  <c:v>21.520152184649948</c:v>
                </c:pt>
                <c:pt idx="1600">
                  <c:v>21.735106777112399</c:v>
                </c:pt>
                <c:pt idx="1601">
                  <c:v>21.656687537723204</c:v>
                </c:pt>
                <c:pt idx="1602">
                  <c:v>21.424113402562742</c:v>
                </c:pt>
                <c:pt idx="1603">
                  <c:v>21.391163798662497</c:v>
                </c:pt>
                <c:pt idx="1604">
                  <c:v>21.495676267069541</c:v>
                </c:pt>
                <c:pt idx="1605">
                  <c:v>21.647247170484327</c:v>
                </c:pt>
                <c:pt idx="1606">
                  <c:v>21.63614021126163</c:v>
                </c:pt>
                <c:pt idx="1607">
                  <c:v>21.605211357434797</c:v>
                </c:pt>
                <c:pt idx="1608">
                  <c:v>21.603455549623689</c:v>
                </c:pt>
                <c:pt idx="1609">
                  <c:v>21.228382518277179</c:v>
                </c:pt>
                <c:pt idx="1610">
                  <c:v>21.330133236245725</c:v>
                </c:pt>
                <c:pt idx="1611">
                  <c:v>21.225116231680214</c:v>
                </c:pt>
                <c:pt idx="1612">
                  <c:v>21.259225315802645</c:v>
                </c:pt>
                <c:pt idx="1613">
                  <c:v>21.223447935801211</c:v>
                </c:pt>
                <c:pt idx="1614">
                  <c:v>21.063695596588854</c:v>
                </c:pt>
                <c:pt idx="1615">
                  <c:v>20.707687016876505</c:v>
                </c:pt>
                <c:pt idx="1616">
                  <c:v>20.570337987538686</c:v>
                </c:pt>
                <c:pt idx="1617">
                  <c:v>20.514217597340529</c:v>
                </c:pt>
                <c:pt idx="1618">
                  <c:v>20.448465516560841</c:v>
                </c:pt>
                <c:pt idx="1619">
                  <c:v>20.731322328052844</c:v>
                </c:pt>
                <c:pt idx="1620">
                  <c:v>20.860064247336915</c:v>
                </c:pt>
                <c:pt idx="1621">
                  <c:v>20.700947397367358</c:v>
                </c:pt>
                <c:pt idx="1622">
                  <c:v>20.492871032421402</c:v>
                </c:pt>
                <c:pt idx="1623">
                  <c:v>20.536658549834737</c:v>
                </c:pt>
                <c:pt idx="1624">
                  <c:v>20.339337312296855</c:v>
                </c:pt>
                <c:pt idx="1625">
                  <c:v>20.571518907725782</c:v>
                </c:pt>
                <c:pt idx="1626">
                  <c:v>20.770947810268069</c:v>
                </c:pt>
                <c:pt idx="1627">
                  <c:v>20.858505532324006</c:v>
                </c:pt>
                <c:pt idx="1628">
                  <c:v>20.924942102396159</c:v>
                </c:pt>
                <c:pt idx="1629">
                  <c:v>20.964597052248909</c:v>
                </c:pt>
                <c:pt idx="1630">
                  <c:v>21.067616427405252</c:v>
                </c:pt>
                <c:pt idx="1631">
                  <c:v>20.940054521552838</c:v>
                </c:pt>
                <c:pt idx="1632">
                  <c:v>20.999521562688876</c:v>
                </c:pt>
                <c:pt idx="1633">
                  <c:v>20.871942510090786</c:v>
                </c:pt>
                <c:pt idx="1634">
                  <c:v>20.783068868183456</c:v>
                </c:pt>
                <c:pt idx="1635">
                  <c:v>20.801128719195493</c:v>
                </c:pt>
                <c:pt idx="1636">
                  <c:v>20.808807636637269</c:v>
                </c:pt>
                <c:pt idx="1637">
                  <c:v>20.901538276107857</c:v>
                </c:pt>
                <c:pt idx="1638">
                  <c:v>20.957632226834569</c:v>
                </c:pt>
                <c:pt idx="1639">
                  <c:v>20.934884941758401</c:v>
                </c:pt>
                <c:pt idx="1640">
                  <c:v>20.890624965995514</c:v>
                </c:pt>
                <c:pt idx="1641">
                  <c:v>20.561326663711281</c:v>
                </c:pt>
                <c:pt idx="1642">
                  <c:v>20.973699115771439</c:v>
                </c:pt>
                <c:pt idx="1643">
                  <c:v>21.039628419398117</c:v>
                </c:pt>
                <c:pt idx="1644">
                  <c:v>21.000626250550834</c:v>
                </c:pt>
                <c:pt idx="1645">
                  <c:v>20.948089082883328</c:v>
                </c:pt>
                <c:pt idx="1646">
                  <c:v>20.967972327767228</c:v>
                </c:pt>
                <c:pt idx="1647">
                  <c:v>20.915465423733313</c:v>
                </c:pt>
                <c:pt idx="1648">
                  <c:v>20.926019947161915</c:v>
                </c:pt>
                <c:pt idx="1649">
                  <c:v>20.680953483510816</c:v>
                </c:pt>
                <c:pt idx="1650">
                  <c:v>20.950832076831425</c:v>
                </c:pt>
                <c:pt idx="1651">
                  <c:v>20.930263930564376</c:v>
                </c:pt>
                <c:pt idx="1652">
                  <c:v>20.815150809102388</c:v>
                </c:pt>
                <c:pt idx="1653">
                  <c:v>20.838333290175765</c:v>
                </c:pt>
                <c:pt idx="1654">
                  <c:v>20.822495709878773</c:v>
                </c:pt>
                <c:pt idx="1655">
                  <c:v>20.965912241777755</c:v>
                </c:pt>
                <c:pt idx="1656">
                  <c:v>21.077600339850772</c:v>
                </c:pt>
                <c:pt idx="1657">
                  <c:v>20.940947514823215</c:v>
                </c:pt>
                <c:pt idx="1658">
                  <c:v>21.050513110735235</c:v>
                </c:pt>
                <c:pt idx="1659">
                  <c:v>20.861280175981538</c:v>
                </c:pt>
                <c:pt idx="1660">
                  <c:v>21.08244320061841</c:v>
                </c:pt>
                <c:pt idx="1661">
                  <c:v>21.144486010232061</c:v>
                </c:pt>
                <c:pt idx="1662">
                  <c:v>20.975009294774495</c:v>
                </c:pt>
                <c:pt idx="1663">
                  <c:v>20.888158796223539</c:v>
                </c:pt>
                <c:pt idx="1664">
                  <c:v>21.305026525548922</c:v>
                </c:pt>
                <c:pt idx="1665">
                  <c:v>21.468829097982574</c:v>
                </c:pt>
                <c:pt idx="1666">
                  <c:v>21.866774290523182</c:v>
                </c:pt>
                <c:pt idx="1667">
                  <c:v>21.808012844414964</c:v>
                </c:pt>
                <c:pt idx="1668">
                  <c:v>21.632868000318091</c:v>
                </c:pt>
                <c:pt idx="1669">
                  <c:v>21.671517785422989</c:v>
                </c:pt>
                <c:pt idx="1670">
                  <c:v>21.703667868103818</c:v>
                </c:pt>
                <c:pt idx="1671">
                  <c:v>21.660149651826863</c:v>
                </c:pt>
                <c:pt idx="1672">
                  <c:v>21.859234932896236</c:v>
                </c:pt>
                <c:pt idx="1673">
                  <c:v>21.8566516084311</c:v>
                </c:pt>
                <c:pt idx="1674">
                  <c:v>21.586172566461567</c:v>
                </c:pt>
                <c:pt idx="1675">
                  <c:v>21.582407563122249</c:v>
                </c:pt>
                <c:pt idx="1676">
                  <c:v>21.728850671798352</c:v>
                </c:pt>
                <c:pt idx="1677">
                  <c:v>21.875408322398489</c:v>
                </c:pt>
                <c:pt idx="1678">
                  <c:v>21.858030880993358</c:v>
                </c:pt>
                <c:pt idx="1679">
                  <c:v>21.832254487852289</c:v>
                </c:pt>
                <c:pt idx="1680">
                  <c:v>21.728156136896725</c:v>
                </c:pt>
                <c:pt idx="1681">
                  <c:v>21.870276010985016</c:v>
                </c:pt>
                <c:pt idx="1682">
                  <c:v>21.879661744291628</c:v>
                </c:pt>
                <c:pt idx="1683">
                  <c:v>21.03939886283835</c:v>
                </c:pt>
                <c:pt idx="1684">
                  <c:v>21.910410956815131</c:v>
                </c:pt>
                <c:pt idx="1685">
                  <c:v>21.8738845179058</c:v>
                </c:pt>
                <c:pt idx="1686">
                  <c:v>21.999731845568071</c:v>
                </c:pt>
                <c:pt idx="1687">
                  <c:v>21.978233148016248</c:v>
                </c:pt>
                <c:pt idx="1688">
                  <c:v>22.030388486037506</c:v>
                </c:pt>
                <c:pt idx="1689">
                  <c:v>21.922375286070597</c:v>
                </c:pt>
                <c:pt idx="1690">
                  <c:v>22.055683561890149</c:v>
                </c:pt>
                <c:pt idx="1691">
                  <c:v>22.01931773751846</c:v>
                </c:pt>
                <c:pt idx="1692">
                  <c:v>21.536904440408321</c:v>
                </c:pt>
                <c:pt idx="1693">
                  <c:v>21.741206275972065</c:v>
                </c:pt>
                <c:pt idx="1694">
                  <c:v>21.7144440979473</c:v>
                </c:pt>
                <c:pt idx="1695">
                  <c:v>21.707972782374402</c:v>
                </c:pt>
                <c:pt idx="1696">
                  <c:v>21.852084702071291</c:v>
                </c:pt>
                <c:pt idx="1697">
                  <c:v>21.865414624047563</c:v>
                </c:pt>
                <c:pt idx="1698">
                  <c:v>21.955252671076131</c:v>
                </c:pt>
                <c:pt idx="1699">
                  <c:v>22.207527583347247</c:v>
                </c:pt>
                <c:pt idx="1700">
                  <c:v>22.048781308535297</c:v>
                </c:pt>
                <c:pt idx="1701">
                  <c:v>22.257410068137766</c:v>
                </c:pt>
                <c:pt idx="1702">
                  <c:v>22.480667836683693</c:v>
                </c:pt>
                <c:pt idx="1703">
                  <c:v>22.456736420433369</c:v>
                </c:pt>
                <c:pt idx="1704">
                  <c:v>22.172759018735711</c:v>
                </c:pt>
                <c:pt idx="1705">
                  <c:v>22.563700630708077</c:v>
                </c:pt>
                <c:pt idx="1706">
                  <c:v>22.571483700892191</c:v>
                </c:pt>
                <c:pt idx="1707">
                  <c:v>22.707391776226373</c:v>
                </c:pt>
                <c:pt idx="1708">
                  <c:v>22.947172159483625</c:v>
                </c:pt>
                <c:pt idx="1709">
                  <c:v>22.950520313504292</c:v>
                </c:pt>
                <c:pt idx="1710">
                  <c:v>22.886863736903564</c:v>
                </c:pt>
                <c:pt idx="1711">
                  <c:v>22.825587793952753</c:v>
                </c:pt>
                <c:pt idx="1712">
                  <c:v>22.814656132190734</c:v>
                </c:pt>
                <c:pt idx="1713">
                  <c:v>22.869342187132695</c:v>
                </c:pt>
                <c:pt idx="1714">
                  <c:v>22.83507406280096</c:v>
                </c:pt>
                <c:pt idx="1715">
                  <c:v>22.797003897816708</c:v>
                </c:pt>
                <c:pt idx="1716">
                  <c:v>22.855007846887705</c:v>
                </c:pt>
                <c:pt idx="1717">
                  <c:v>22.749091816434294</c:v>
                </c:pt>
                <c:pt idx="1718">
                  <c:v>22.917239157865485</c:v>
                </c:pt>
                <c:pt idx="1719">
                  <c:v>23.074964648157081</c:v>
                </c:pt>
                <c:pt idx="1720">
                  <c:v>23.046807141624328</c:v>
                </c:pt>
                <c:pt idx="1721">
                  <c:v>22.755453240293011</c:v>
                </c:pt>
                <c:pt idx="1722">
                  <c:v>23.330969574076128</c:v>
                </c:pt>
                <c:pt idx="1723">
                  <c:v>23.313156463825361</c:v>
                </c:pt>
                <c:pt idx="1724">
                  <c:v>22.567725883127061</c:v>
                </c:pt>
                <c:pt idx="1725">
                  <c:v>23.009109994248828</c:v>
                </c:pt>
                <c:pt idx="1726">
                  <c:v>22.738434548297565</c:v>
                </c:pt>
                <c:pt idx="1727">
                  <c:v>23.428628022718406</c:v>
                </c:pt>
                <c:pt idx="1728">
                  <c:v>23.507319701245866</c:v>
                </c:pt>
                <c:pt idx="1729">
                  <c:v>23.232033197478763</c:v>
                </c:pt>
                <c:pt idx="1730">
                  <c:v>22.836274280229176</c:v>
                </c:pt>
                <c:pt idx="1731">
                  <c:v>22.980912978111583</c:v>
                </c:pt>
                <c:pt idx="1732">
                  <c:v>23.496712430487815</c:v>
                </c:pt>
                <c:pt idx="1733">
                  <c:v>23.25827204499981</c:v>
                </c:pt>
                <c:pt idx="1734">
                  <c:v>23.408304461193548</c:v>
                </c:pt>
                <c:pt idx="1735">
                  <c:v>23.397625325686651</c:v>
                </c:pt>
                <c:pt idx="1736">
                  <c:v>23.474713569797593</c:v>
                </c:pt>
                <c:pt idx="1737">
                  <c:v>23.370024046831833</c:v>
                </c:pt>
                <c:pt idx="1738">
                  <c:v>23.346669795640999</c:v>
                </c:pt>
                <c:pt idx="1739">
                  <c:v>23.264568283237029</c:v>
                </c:pt>
                <c:pt idx="1740">
                  <c:v>23.06894510804187</c:v>
                </c:pt>
                <c:pt idx="1741">
                  <c:v>22.324516173334334</c:v>
                </c:pt>
                <c:pt idx="1742">
                  <c:v>22.617417023028001</c:v>
                </c:pt>
                <c:pt idx="1743">
                  <c:v>22.947662992813967</c:v>
                </c:pt>
                <c:pt idx="1744">
                  <c:v>23.032732543225862</c:v>
                </c:pt>
                <c:pt idx="1745">
                  <c:v>23.064157009375137</c:v>
                </c:pt>
                <c:pt idx="1746">
                  <c:v>23.185944644008195</c:v>
                </c:pt>
                <c:pt idx="1747">
                  <c:v>23.113235825759016</c:v>
                </c:pt>
                <c:pt idx="1748">
                  <c:v>22.974920364166383</c:v>
                </c:pt>
                <c:pt idx="1749">
                  <c:v>23.254557871918212</c:v>
                </c:pt>
                <c:pt idx="1750">
                  <c:v>22.983636379121712</c:v>
                </c:pt>
                <c:pt idx="1751">
                  <c:v>22.977264681103424</c:v>
                </c:pt>
                <c:pt idx="1752">
                  <c:v>22.827673745216163</c:v>
                </c:pt>
                <c:pt idx="1753">
                  <c:v>22.932595368287846</c:v>
                </c:pt>
                <c:pt idx="1754">
                  <c:v>23.005591867816168</c:v>
                </c:pt>
                <c:pt idx="1755">
                  <c:v>23.133298315663026</c:v>
                </c:pt>
                <c:pt idx="1756">
                  <c:v>23.182571450530734</c:v>
                </c:pt>
                <c:pt idx="1757">
                  <c:v>23.178230155669617</c:v>
                </c:pt>
                <c:pt idx="1758">
                  <c:v>22.970609306114167</c:v>
                </c:pt>
                <c:pt idx="1759">
                  <c:v>23.177810688245291</c:v>
                </c:pt>
                <c:pt idx="1760">
                  <c:v>23.164067971258113</c:v>
                </c:pt>
                <c:pt idx="1761">
                  <c:v>23.200315778309477</c:v>
                </c:pt>
                <c:pt idx="1762">
                  <c:v>23.176515432881057</c:v>
                </c:pt>
                <c:pt idx="1763">
                  <c:v>22.855885521057857</c:v>
                </c:pt>
                <c:pt idx="1764">
                  <c:v>23.113933604825267</c:v>
                </c:pt>
                <c:pt idx="1765">
                  <c:v>23.019894448571552</c:v>
                </c:pt>
                <c:pt idx="1766">
                  <c:v>23.164617569991968</c:v>
                </c:pt>
                <c:pt idx="1767">
                  <c:v>23.258009820403114</c:v>
                </c:pt>
                <c:pt idx="1768">
                  <c:v>23.32328811357748</c:v>
                </c:pt>
                <c:pt idx="1769">
                  <c:v>23.388969165876627</c:v>
                </c:pt>
                <c:pt idx="1770">
                  <c:v>23.296345781866922</c:v>
                </c:pt>
                <c:pt idx="1771">
                  <c:v>23.373621203894736</c:v>
                </c:pt>
                <c:pt idx="1772">
                  <c:v>23.273236795956876</c:v>
                </c:pt>
                <c:pt idx="1773">
                  <c:v>23.194388249639584</c:v>
                </c:pt>
                <c:pt idx="1774">
                  <c:v>23.127862226703538</c:v>
                </c:pt>
                <c:pt idx="1775">
                  <c:v>23.130208292790009</c:v>
                </c:pt>
                <c:pt idx="1776">
                  <c:v>23.088242214746082</c:v>
                </c:pt>
                <c:pt idx="1777">
                  <c:v>22.922995293678834</c:v>
                </c:pt>
                <c:pt idx="1778">
                  <c:v>22.858285332979307</c:v>
                </c:pt>
                <c:pt idx="1779">
                  <c:v>23.003910770042598</c:v>
                </c:pt>
                <c:pt idx="1780">
                  <c:v>23.051977587808153</c:v>
                </c:pt>
                <c:pt idx="1781">
                  <c:v>22.854886723324487</c:v>
                </c:pt>
                <c:pt idx="1782">
                  <c:v>23.118715296797529</c:v>
                </c:pt>
                <c:pt idx="1783">
                  <c:v>23.020371704416345</c:v>
                </c:pt>
                <c:pt idx="1784">
                  <c:v>23.064751732565782</c:v>
                </c:pt>
                <c:pt idx="1785">
                  <c:v>22.9734379840584</c:v>
                </c:pt>
                <c:pt idx="1786">
                  <c:v>22.975023297213795</c:v>
                </c:pt>
                <c:pt idx="1787">
                  <c:v>22.889707429095051</c:v>
                </c:pt>
                <c:pt idx="1788">
                  <c:v>22.908041270170333</c:v>
                </c:pt>
                <c:pt idx="1789">
                  <c:v>22.859649140167075</c:v>
                </c:pt>
                <c:pt idx="1790">
                  <c:v>22.905296975768245</c:v>
                </c:pt>
                <c:pt idx="1791">
                  <c:v>22.923047458683815</c:v>
                </c:pt>
                <c:pt idx="1792">
                  <c:v>22.889988891628953</c:v>
                </c:pt>
                <c:pt idx="1793">
                  <c:v>22.903575060005636</c:v>
                </c:pt>
                <c:pt idx="1794">
                  <c:v>22.87988402029114</c:v>
                </c:pt>
                <c:pt idx="1795">
                  <c:v>22.899177014325719</c:v>
                </c:pt>
                <c:pt idx="1796">
                  <c:v>22.987174619125359</c:v>
                </c:pt>
                <c:pt idx="1797">
                  <c:v>23.123346321143973</c:v>
                </c:pt>
                <c:pt idx="1798">
                  <c:v>23.144407078292282</c:v>
                </c:pt>
                <c:pt idx="1799">
                  <c:v>23.151426657685104</c:v>
                </c:pt>
                <c:pt idx="1800">
                  <c:v>23.252211023020845</c:v>
                </c:pt>
                <c:pt idx="1801">
                  <c:v>23.024707232798725</c:v>
                </c:pt>
                <c:pt idx="1802">
                  <c:v>23.069028971466725</c:v>
                </c:pt>
                <c:pt idx="1803">
                  <c:v>22.740654023819438</c:v>
                </c:pt>
                <c:pt idx="1804">
                  <c:v>22.902713165050201</c:v>
                </c:pt>
                <c:pt idx="1805">
                  <c:v>22.748649964332078</c:v>
                </c:pt>
                <c:pt idx="1806">
                  <c:v>22.710946142578525</c:v>
                </c:pt>
                <c:pt idx="1807">
                  <c:v>22.757933902926499</c:v>
                </c:pt>
                <c:pt idx="1808">
                  <c:v>22.64911330002445</c:v>
                </c:pt>
                <c:pt idx="1809">
                  <c:v>22.560218071100781</c:v>
                </c:pt>
                <c:pt idx="1810">
                  <c:v>22.573650107450046</c:v>
                </c:pt>
                <c:pt idx="1811">
                  <c:v>22.431702547408733</c:v>
                </c:pt>
                <c:pt idx="1812">
                  <c:v>22.210856417346495</c:v>
                </c:pt>
                <c:pt idx="1813">
                  <c:v>22.307353788051181</c:v>
                </c:pt>
                <c:pt idx="1814">
                  <c:v>22.354972168774236</c:v>
                </c:pt>
                <c:pt idx="1815">
                  <c:v>22.2406668222172</c:v>
                </c:pt>
                <c:pt idx="1816">
                  <c:v>22.481263388763072</c:v>
                </c:pt>
                <c:pt idx="1817">
                  <c:v>22.563694121330336</c:v>
                </c:pt>
                <c:pt idx="1818">
                  <c:v>22.83905421647647</c:v>
                </c:pt>
                <c:pt idx="1819">
                  <c:v>22.877489023635651</c:v>
                </c:pt>
                <c:pt idx="1820">
                  <c:v>22.916265586739286</c:v>
                </c:pt>
                <c:pt idx="1821">
                  <c:v>22.834218676741845</c:v>
                </c:pt>
                <c:pt idx="1822">
                  <c:v>22.888324057512445</c:v>
                </c:pt>
                <c:pt idx="1823">
                  <c:v>22.815141089491345</c:v>
                </c:pt>
                <c:pt idx="1824">
                  <c:v>22.843627543282487</c:v>
                </c:pt>
                <c:pt idx="1825">
                  <c:v>22.685201316014222</c:v>
                </c:pt>
                <c:pt idx="1826">
                  <c:v>22.674625884478914</c:v>
                </c:pt>
                <c:pt idx="1827">
                  <c:v>22.714901286258886</c:v>
                </c:pt>
                <c:pt idx="1828">
                  <c:v>22.67098941498633</c:v>
                </c:pt>
                <c:pt idx="1829">
                  <c:v>22.481514038800857</c:v>
                </c:pt>
                <c:pt idx="1830">
                  <c:v>22.621296745429202</c:v>
                </c:pt>
                <c:pt idx="1831">
                  <c:v>22.271543973949008</c:v>
                </c:pt>
                <c:pt idx="1832">
                  <c:v>22.363295066052064</c:v>
                </c:pt>
                <c:pt idx="1833">
                  <c:v>22.766459983665364</c:v>
                </c:pt>
                <c:pt idx="1834">
                  <c:v>22.691084182039852</c:v>
                </c:pt>
                <c:pt idx="1835">
                  <c:v>22.980591267274068</c:v>
                </c:pt>
                <c:pt idx="1836">
                  <c:v>23.045028917822389</c:v>
                </c:pt>
                <c:pt idx="1837">
                  <c:v>22.940166952401039</c:v>
                </c:pt>
                <c:pt idx="1838">
                  <c:v>23.436401479982415</c:v>
                </c:pt>
                <c:pt idx="1839">
                  <c:v>22.985750517231963</c:v>
                </c:pt>
                <c:pt idx="1840">
                  <c:v>23.129285132614672</c:v>
                </c:pt>
                <c:pt idx="1841">
                  <c:v>23.081589617487353</c:v>
                </c:pt>
                <c:pt idx="1842">
                  <c:v>23.410349631210138</c:v>
                </c:pt>
                <c:pt idx="1843">
                  <c:v>23.272945277616394</c:v>
                </c:pt>
                <c:pt idx="1844">
                  <c:v>23.378029421144852</c:v>
                </c:pt>
                <c:pt idx="1845">
                  <c:v>23.404147320010889</c:v>
                </c:pt>
                <c:pt idx="1846">
                  <c:v>23.615992035204407</c:v>
                </c:pt>
                <c:pt idx="1847">
                  <c:v>23.594477917641356</c:v>
                </c:pt>
                <c:pt idx="1848">
                  <c:v>23.270194266497963</c:v>
                </c:pt>
                <c:pt idx="1849">
                  <c:v>23.045916457446165</c:v>
                </c:pt>
                <c:pt idx="1850">
                  <c:v>22.971239433233986</c:v>
                </c:pt>
                <c:pt idx="1851">
                  <c:v>23.099042652042801</c:v>
                </c:pt>
                <c:pt idx="1852">
                  <c:v>23.392302063831213</c:v>
                </c:pt>
                <c:pt idx="1853">
                  <c:v>23.584468436198318</c:v>
                </c:pt>
                <c:pt idx="1854">
                  <c:v>23.469010021653041</c:v>
                </c:pt>
                <c:pt idx="1855">
                  <c:v>23.680236050839216</c:v>
                </c:pt>
                <c:pt idx="1856">
                  <c:v>23.857411676414216</c:v>
                </c:pt>
                <c:pt idx="1857">
                  <c:v>23.921731396975407</c:v>
                </c:pt>
                <c:pt idx="1858">
                  <c:v>24.271790944753782</c:v>
                </c:pt>
                <c:pt idx="1859">
                  <c:v>23.978252665751089</c:v>
                </c:pt>
                <c:pt idx="1860">
                  <c:v>23.928526270483633</c:v>
                </c:pt>
                <c:pt idx="1861">
                  <c:v>23.906173375280183</c:v>
                </c:pt>
                <c:pt idx="1862">
                  <c:v>24.626700685536708</c:v>
                </c:pt>
                <c:pt idx="1863">
                  <c:v>24.748237169955978</c:v>
                </c:pt>
                <c:pt idx="1864">
                  <c:v>24.779449794676513</c:v>
                </c:pt>
                <c:pt idx="1865">
                  <c:v>24.575864316258269</c:v>
                </c:pt>
                <c:pt idx="1866">
                  <c:v>24.874210803604516</c:v>
                </c:pt>
                <c:pt idx="1867">
                  <c:v>25.143308725795126</c:v>
                </c:pt>
                <c:pt idx="1868">
                  <c:v>24.868649321301188</c:v>
                </c:pt>
                <c:pt idx="1869">
                  <c:v>24.497640467342659</c:v>
                </c:pt>
                <c:pt idx="1870">
                  <c:v>24.400330349362299</c:v>
                </c:pt>
                <c:pt idx="1871">
                  <c:v>24.273284538889818</c:v>
                </c:pt>
                <c:pt idx="1872">
                  <c:v>24.408835010413942</c:v>
                </c:pt>
                <c:pt idx="1873">
                  <c:v>24.506301545508631</c:v>
                </c:pt>
                <c:pt idx="1874">
                  <c:v>24.348769427257707</c:v>
                </c:pt>
                <c:pt idx="1875">
                  <c:v>24.289764744824112</c:v>
                </c:pt>
                <c:pt idx="1876">
                  <c:v>24.235482556597017</c:v>
                </c:pt>
                <c:pt idx="1877">
                  <c:v>24.671256770377113</c:v>
                </c:pt>
                <c:pt idx="1878">
                  <c:v>24.331070072442458</c:v>
                </c:pt>
                <c:pt idx="1879">
                  <c:v>24.432134688054731</c:v>
                </c:pt>
                <c:pt idx="1880">
                  <c:v>25.091251914799255</c:v>
                </c:pt>
                <c:pt idx="1881">
                  <c:v>25.497094620014497</c:v>
                </c:pt>
                <c:pt idx="1882">
                  <c:v>25.200726150271819</c:v>
                </c:pt>
                <c:pt idx="1883">
                  <c:v>25.408433636473038</c:v>
                </c:pt>
                <c:pt idx="1884">
                  <c:v>25.441855052203749</c:v>
                </c:pt>
                <c:pt idx="1885">
                  <c:v>25.217601760513393</c:v>
                </c:pt>
                <c:pt idx="1886">
                  <c:v>25.318249644453456</c:v>
                </c:pt>
                <c:pt idx="1887">
                  <c:v>25.502403722438295</c:v>
                </c:pt>
                <c:pt idx="1888">
                  <c:v>25.1205394303025</c:v>
                </c:pt>
                <c:pt idx="1889">
                  <c:v>24.715413320099636</c:v>
                </c:pt>
                <c:pt idx="1890">
                  <c:v>24.883313913292394</c:v>
                </c:pt>
                <c:pt idx="1891">
                  <c:v>24.689012571879775</c:v>
                </c:pt>
                <c:pt idx="1892">
                  <c:v>25.030477522441579</c:v>
                </c:pt>
                <c:pt idx="1893">
                  <c:v>25.083406416883271</c:v>
                </c:pt>
                <c:pt idx="1894">
                  <c:v>25.013338558078356</c:v>
                </c:pt>
                <c:pt idx="1895">
                  <c:v>24.735081225485892</c:v>
                </c:pt>
                <c:pt idx="1896">
                  <c:v>24.605032158727436</c:v>
                </c:pt>
                <c:pt idx="1897">
                  <c:v>24.321197778044827</c:v>
                </c:pt>
                <c:pt idx="1898">
                  <c:v>24.393350243034654</c:v>
                </c:pt>
                <c:pt idx="1899">
                  <c:v>24.597970437221701</c:v>
                </c:pt>
                <c:pt idx="1900">
                  <c:v>24.690460427585172</c:v>
                </c:pt>
                <c:pt idx="1901">
                  <c:v>24.435195777219075</c:v>
                </c:pt>
                <c:pt idx="1902">
                  <c:v>24.995132196434248</c:v>
                </c:pt>
                <c:pt idx="1903">
                  <c:v>24.499572450850032</c:v>
                </c:pt>
                <c:pt idx="1904">
                  <c:v>24.620903454315911</c:v>
                </c:pt>
                <c:pt idx="1905">
                  <c:v>24.849302618809517</c:v>
                </c:pt>
                <c:pt idx="1906">
                  <c:v>24.54279503305759</c:v>
                </c:pt>
                <c:pt idx="1907">
                  <c:v>24.576233098549476</c:v>
                </c:pt>
                <c:pt idx="1908">
                  <c:v>24.451413827572825</c:v>
                </c:pt>
                <c:pt idx="1909">
                  <c:v>24.370508784993937</c:v>
                </c:pt>
                <c:pt idx="1910">
                  <c:v>24.324699846305101</c:v>
                </c:pt>
                <c:pt idx="1911">
                  <c:v>24.630113154797744</c:v>
                </c:pt>
                <c:pt idx="1912">
                  <c:v>24.22284991694448</c:v>
                </c:pt>
                <c:pt idx="1913">
                  <c:v>24.128027429540097</c:v>
                </c:pt>
                <c:pt idx="1914">
                  <c:v>24.035756792447014</c:v>
                </c:pt>
                <c:pt idx="1915">
                  <c:v>24.314761185134543</c:v>
                </c:pt>
                <c:pt idx="1916">
                  <c:v>23.75015588432851</c:v>
                </c:pt>
                <c:pt idx="1917">
                  <c:v>23.737786342619231</c:v>
                </c:pt>
                <c:pt idx="1918">
                  <c:v>23.900255338752835</c:v>
                </c:pt>
                <c:pt idx="1919">
                  <c:v>24.184779301348005</c:v>
                </c:pt>
                <c:pt idx="1920">
                  <c:v>24.251936738553191</c:v>
                </c:pt>
                <c:pt idx="1921">
                  <c:v>24.45530555411613</c:v>
                </c:pt>
                <c:pt idx="1922">
                  <c:v>24.842108308396448</c:v>
                </c:pt>
                <c:pt idx="1923">
                  <c:v>24.921740684808949</c:v>
                </c:pt>
                <c:pt idx="1924">
                  <c:v>25.128771835843246</c:v>
                </c:pt>
                <c:pt idx="1925">
                  <c:v>25.361060959125414</c:v>
                </c:pt>
                <c:pt idx="1926">
                  <c:v>25.227856996341526</c:v>
                </c:pt>
                <c:pt idx="1927">
                  <c:v>25.343279336296021</c:v>
                </c:pt>
                <c:pt idx="1928">
                  <c:v>25.337736049626979</c:v>
                </c:pt>
                <c:pt idx="1929">
                  <c:v>25.162312593874635</c:v>
                </c:pt>
                <c:pt idx="1930">
                  <c:v>25.511501466653293</c:v>
                </c:pt>
                <c:pt idx="1931">
                  <c:v>25.283868621561961</c:v>
                </c:pt>
                <c:pt idx="1932">
                  <c:v>25.367013708160691</c:v>
                </c:pt>
                <c:pt idx="1933">
                  <c:v>25.141745726844373</c:v>
                </c:pt>
                <c:pt idx="1934">
                  <c:v>24.737693289441683</c:v>
                </c:pt>
                <c:pt idx="1935">
                  <c:v>24.84684095999755</c:v>
                </c:pt>
                <c:pt idx="1936">
                  <c:v>24.786072687276821</c:v>
                </c:pt>
                <c:pt idx="1937">
                  <c:v>24.595475111483125</c:v>
                </c:pt>
                <c:pt idx="1938">
                  <c:v>24.25384601089673</c:v>
                </c:pt>
                <c:pt idx="1939">
                  <c:v>24.68332222258222</c:v>
                </c:pt>
                <c:pt idx="1940">
                  <c:v>24.738086778859362</c:v>
                </c:pt>
                <c:pt idx="1941">
                  <c:v>24.975093833156645</c:v>
                </c:pt>
                <c:pt idx="1942">
                  <c:v>24.538687133528704</c:v>
                </c:pt>
                <c:pt idx="1943">
                  <c:v>24.770965674150634</c:v>
                </c:pt>
                <c:pt idx="1944">
                  <c:v>25.056752132108308</c:v>
                </c:pt>
                <c:pt idx="1945">
                  <c:v>24.95155122739396</c:v>
                </c:pt>
                <c:pt idx="1946">
                  <c:v>25.191333914959369</c:v>
                </c:pt>
                <c:pt idx="1947">
                  <c:v>25.224756075520403</c:v>
                </c:pt>
                <c:pt idx="1948">
                  <c:v>25.430911724875493</c:v>
                </c:pt>
                <c:pt idx="1949">
                  <c:v>25.473307170865379</c:v>
                </c:pt>
                <c:pt idx="1950">
                  <c:v>25.263886590233327</c:v>
                </c:pt>
                <c:pt idx="1951">
                  <c:v>25.184438309229705</c:v>
                </c:pt>
                <c:pt idx="1952">
                  <c:v>25.361111431467847</c:v>
                </c:pt>
                <c:pt idx="1953">
                  <c:v>25.165639557074382</c:v>
                </c:pt>
                <c:pt idx="1954">
                  <c:v>24.950038323628615</c:v>
                </c:pt>
                <c:pt idx="1955">
                  <c:v>24.8569005969233</c:v>
                </c:pt>
                <c:pt idx="1956">
                  <c:v>24.886338444281368</c:v>
                </c:pt>
                <c:pt idx="1957">
                  <c:v>24.894836524667678</c:v>
                </c:pt>
                <c:pt idx="1958">
                  <c:v>24.723951934375471</c:v>
                </c:pt>
                <c:pt idx="1959">
                  <c:v>24.594733981716661</c:v>
                </c:pt>
                <c:pt idx="1960">
                  <c:v>24.771138294148319</c:v>
                </c:pt>
                <c:pt idx="1961">
                  <c:v>24.585085519999225</c:v>
                </c:pt>
                <c:pt idx="1962">
                  <c:v>24.742590820622148</c:v>
                </c:pt>
                <c:pt idx="1963">
                  <c:v>25.102821610633537</c:v>
                </c:pt>
                <c:pt idx="1964">
                  <c:v>24.920388555593568</c:v>
                </c:pt>
                <c:pt idx="1965">
                  <c:v>25.072225229294453</c:v>
                </c:pt>
                <c:pt idx="1966">
                  <c:v>24.964728981446036</c:v>
                </c:pt>
                <c:pt idx="1967">
                  <c:v>25.036822504058708</c:v>
                </c:pt>
                <c:pt idx="1968">
                  <c:v>24.265042103587316</c:v>
                </c:pt>
                <c:pt idx="1969">
                  <c:v>24.121177862798092</c:v>
                </c:pt>
                <c:pt idx="1970">
                  <c:v>23.870647146715935</c:v>
                </c:pt>
                <c:pt idx="1971">
                  <c:v>23.750004994699275</c:v>
                </c:pt>
                <c:pt idx="1972">
                  <c:v>23.859127948708529</c:v>
                </c:pt>
                <c:pt idx="1973">
                  <c:v>24.049978523157829</c:v>
                </c:pt>
                <c:pt idx="1974">
                  <c:v>23.696210160974463</c:v>
                </c:pt>
                <c:pt idx="1975">
                  <c:v>23.669010171896478</c:v>
                </c:pt>
                <c:pt idx="1976">
                  <c:v>23.907933450048009</c:v>
                </c:pt>
                <c:pt idx="1977">
                  <c:v>23.995527130469483</c:v>
                </c:pt>
                <c:pt idx="1978">
                  <c:v>23.928750952878548</c:v>
                </c:pt>
                <c:pt idx="1979">
                  <c:v>24.008666014769688</c:v>
                </c:pt>
                <c:pt idx="1980">
                  <c:v>24.054273839265235</c:v>
                </c:pt>
                <c:pt idx="1981">
                  <c:v>24.339720249076283</c:v>
                </c:pt>
                <c:pt idx="1982">
                  <c:v>23.912629117307297</c:v>
                </c:pt>
                <c:pt idx="1983">
                  <c:v>23.723926698720859</c:v>
                </c:pt>
                <c:pt idx="1984">
                  <c:v>23.97081380517233</c:v>
                </c:pt>
                <c:pt idx="1985">
                  <c:v>23.989251396440402</c:v>
                </c:pt>
                <c:pt idx="1986">
                  <c:v>23.956230530588517</c:v>
                </c:pt>
                <c:pt idx="1987">
                  <c:v>23.949541491618028</c:v>
                </c:pt>
                <c:pt idx="1988">
                  <c:v>23.923209391719062</c:v>
                </c:pt>
                <c:pt idx="1989">
                  <c:v>23.92506566068381</c:v>
                </c:pt>
                <c:pt idx="1990">
                  <c:v>23.88387541384607</c:v>
                </c:pt>
                <c:pt idx="1991">
                  <c:v>23.938015867413537</c:v>
                </c:pt>
                <c:pt idx="1992">
                  <c:v>23.976655990786405</c:v>
                </c:pt>
                <c:pt idx="1993">
                  <c:v>23.968664420299287</c:v>
                </c:pt>
                <c:pt idx="1994">
                  <c:v>23.974140683238474</c:v>
                </c:pt>
                <c:pt idx="1995">
                  <c:v>23.96765610248735</c:v>
                </c:pt>
                <c:pt idx="1996">
                  <c:v>23.91369443244508</c:v>
                </c:pt>
                <c:pt idx="1997">
                  <c:v>23.992250750464354</c:v>
                </c:pt>
                <c:pt idx="1998">
                  <c:v>23.869670007733788</c:v>
                </c:pt>
                <c:pt idx="1999">
                  <c:v>23.938923800750082</c:v>
                </c:pt>
                <c:pt idx="2000">
                  <c:v>23.874542806287103</c:v>
                </c:pt>
                <c:pt idx="2001">
                  <c:v>24.096988563762839</c:v>
                </c:pt>
                <c:pt idx="2002">
                  <c:v>23.813161517802804</c:v>
                </c:pt>
                <c:pt idx="2003">
                  <c:v>24.199537042645446</c:v>
                </c:pt>
                <c:pt idx="2004">
                  <c:v>24.244439444496127</c:v>
                </c:pt>
                <c:pt idx="2005">
                  <c:v>24.320263088554942</c:v>
                </c:pt>
                <c:pt idx="2006">
                  <c:v>24.28453740387927</c:v>
                </c:pt>
                <c:pt idx="2007">
                  <c:v>24.263179145691261</c:v>
                </c:pt>
                <c:pt idx="2008">
                  <c:v>24.222412384348143</c:v>
                </c:pt>
                <c:pt idx="2009">
                  <c:v>24.192102795517556</c:v>
                </c:pt>
                <c:pt idx="2010">
                  <c:v>24.413518750838797</c:v>
                </c:pt>
                <c:pt idx="2011">
                  <c:v>24.49855205316571</c:v>
                </c:pt>
                <c:pt idx="2012">
                  <c:v>24.584958877148331</c:v>
                </c:pt>
                <c:pt idx="2013">
                  <c:v>24.292707392719617</c:v>
                </c:pt>
                <c:pt idx="2014">
                  <c:v>24.13317117878487</c:v>
                </c:pt>
                <c:pt idx="2015">
                  <c:v>24.237615610037107</c:v>
                </c:pt>
                <c:pt idx="2016">
                  <c:v>24.711399099191048</c:v>
                </c:pt>
                <c:pt idx="2017">
                  <c:v>24.753498167825892</c:v>
                </c:pt>
                <c:pt idx="2018">
                  <c:v>24.562636680247472</c:v>
                </c:pt>
                <c:pt idx="2019">
                  <c:v>24.70121786297404</c:v>
                </c:pt>
                <c:pt idx="2020">
                  <c:v>24.089061085356171</c:v>
                </c:pt>
                <c:pt idx="2021">
                  <c:v>24.220590561434204</c:v>
                </c:pt>
                <c:pt idx="2022">
                  <c:v>24.269463199454815</c:v>
                </c:pt>
                <c:pt idx="2023">
                  <c:v>24.07863616827769</c:v>
                </c:pt>
                <c:pt idx="2024">
                  <c:v>23.983624531918668</c:v>
                </c:pt>
                <c:pt idx="2025">
                  <c:v>23.868831562600615</c:v>
                </c:pt>
                <c:pt idx="2026">
                  <c:v>23.797630655169336</c:v>
                </c:pt>
                <c:pt idx="2027">
                  <c:v>23.971556941105259</c:v>
                </c:pt>
                <c:pt idx="2028">
                  <c:v>24.092169394346989</c:v>
                </c:pt>
                <c:pt idx="2029">
                  <c:v>23.863200968226188</c:v>
                </c:pt>
                <c:pt idx="2030">
                  <c:v>23.828062041660374</c:v>
                </c:pt>
                <c:pt idx="2031">
                  <c:v>23.720931740989442</c:v>
                </c:pt>
                <c:pt idx="2032">
                  <c:v>23.785762157680431</c:v>
                </c:pt>
                <c:pt idx="2033">
                  <c:v>24.042432094706683</c:v>
                </c:pt>
                <c:pt idx="2034">
                  <c:v>23.946252972113278</c:v>
                </c:pt>
                <c:pt idx="2035">
                  <c:v>23.896807971392754</c:v>
                </c:pt>
                <c:pt idx="2036">
                  <c:v>24.117467269435938</c:v>
                </c:pt>
                <c:pt idx="2037">
                  <c:v>24.176151944389002</c:v>
                </c:pt>
                <c:pt idx="2038">
                  <c:v>24.019150374837981</c:v>
                </c:pt>
                <c:pt idx="2039">
                  <c:v>24.070364454875005</c:v>
                </c:pt>
                <c:pt idx="2040">
                  <c:v>24.004008272932936</c:v>
                </c:pt>
                <c:pt idx="2041">
                  <c:v>23.766121733621159</c:v>
                </c:pt>
                <c:pt idx="2042">
                  <c:v>23.96697527308952</c:v>
                </c:pt>
                <c:pt idx="2043">
                  <c:v>23.768206621935509</c:v>
                </c:pt>
                <c:pt idx="2044">
                  <c:v>23.692706079886598</c:v>
                </c:pt>
                <c:pt idx="2045">
                  <c:v>23.168232707696568</c:v>
                </c:pt>
                <c:pt idx="2046">
                  <c:v>23.032733681372932</c:v>
                </c:pt>
                <c:pt idx="2047">
                  <c:v>22.954627720262984</c:v>
                </c:pt>
                <c:pt idx="2048">
                  <c:v>22.720699048865161</c:v>
                </c:pt>
                <c:pt idx="2049">
                  <c:v>22.574175478250158</c:v>
                </c:pt>
                <c:pt idx="2050">
                  <c:v>22.605871496495986</c:v>
                </c:pt>
                <c:pt idx="2051">
                  <c:v>22.504389094701096</c:v>
                </c:pt>
                <c:pt idx="2052">
                  <c:v>21.984457442274934</c:v>
                </c:pt>
                <c:pt idx="2053">
                  <c:v>22.150903703069215</c:v>
                </c:pt>
                <c:pt idx="2054">
                  <c:v>23.326099563339952</c:v>
                </c:pt>
                <c:pt idx="2055">
                  <c:v>23.338286927751035</c:v>
                </c:pt>
                <c:pt idx="2056">
                  <c:v>23.381639238736152</c:v>
                </c:pt>
                <c:pt idx="2057">
                  <c:v>23.354575687150792</c:v>
                </c:pt>
                <c:pt idx="2058">
                  <c:v>23.256819192016536</c:v>
                </c:pt>
                <c:pt idx="2059">
                  <c:v>22.886864082212213</c:v>
                </c:pt>
                <c:pt idx="2060">
                  <c:v>22.855644530799619</c:v>
                </c:pt>
                <c:pt idx="2061">
                  <c:v>22.567932092411255</c:v>
                </c:pt>
                <c:pt idx="2062">
                  <c:v>21.865450664333256</c:v>
                </c:pt>
                <c:pt idx="2063">
                  <c:v>22.068743447528426</c:v>
                </c:pt>
                <c:pt idx="2064">
                  <c:v>22.32238610484092</c:v>
                </c:pt>
                <c:pt idx="2065">
                  <c:v>21.880526986909523</c:v>
                </c:pt>
                <c:pt idx="2066">
                  <c:v>22.052316394055875</c:v>
                </c:pt>
                <c:pt idx="2067">
                  <c:v>21.811928814331445</c:v>
                </c:pt>
                <c:pt idx="2068">
                  <c:v>21.875982019123708</c:v>
                </c:pt>
                <c:pt idx="2069">
                  <c:v>22.499403921566536</c:v>
                </c:pt>
                <c:pt idx="2070">
                  <c:v>21.894963702675689</c:v>
                </c:pt>
                <c:pt idx="2071">
                  <c:v>21.795683028423372</c:v>
                </c:pt>
                <c:pt idx="2072">
                  <c:v>21.978374653952951</c:v>
                </c:pt>
                <c:pt idx="2073">
                  <c:v>22.063602271650037</c:v>
                </c:pt>
                <c:pt idx="2074">
                  <c:v>21.913672971152444</c:v>
                </c:pt>
                <c:pt idx="2075">
                  <c:v>22.095023731466483</c:v>
                </c:pt>
                <c:pt idx="2076">
                  <c:v>21.718132231092394</c:v>
                </c:pt>
                <c:pt idx="2077">
                  <c:v>21.656072153892818</c:v>
                </c:pt>
                <c:pt idx="2078">
                  <c:v>21.781132626008937</c:v>
                </c:pt>
                <c:pt idx="2079">
                  <c:v>21.868348440007551</c:v>
                </c:pt>
                <c:pt idx="2080">
                  <c:v>21.795950499413301</c:v>
                </c:pt>
                <c:pt idx="2081">
                  <c:v>21.93750160040674</c:v>
                </c:pt>
                <c:pt idx="2082">
                  <c:v>21.922239480257772</c:v>
                </c:pt>
                <c:pt idx="2083">
                  <c:v>21.969169292894179</c:v>
                </c:pt>
                <c:pt idx="2084">
                  <c:v>22.498225053702743</c:v>
                </c:pt>
                <c:pt idx="2085">
                  <c:v>22.673749606758971</c:v>
                </c:pt>
                <c:pt idx="2086">
                  <c:v>22.384336517799795</c:v>
                </c:pt>
                <c:pt idx="2087">
                  <c:v>22.553343586706774</c:v>
                </c:pt>
                <c:pt idx="2088">
                  <c:v>22.639192400483289</c:v>
                </c:pt>
                <c:pt idx="2089">
                  <c:v>23.103034166597588</c:v>
                </c:pt>
                <c:pt idx="2090">
                  <c:v>22.793980668118696</c:v>
                </c:pt>
                <c:pt idx="2091">
                  <c:v>22.888167421893769</c:v>
                </c:pt>
                <c:pt idx="2092">
                  <c:v>23.466731657471982</c:v>
                </c:pt>
                <c:pt idx="2093">
                  <c:v>23.104689676599104</c:v>
                </c:pt>
                <c:pt idx="2094">
                  <c:v>23.177874480086754</c:v>
                </c:pt>
                <c:pt idx="2095">
                  <c:v>23.15187336396453</c:v>
                </c:pt>
                <c:pt idx="2096">
                  <c:v>23.128232091045987</c:v>
                </c:pt>
                <c:pt idx="2097">
                  <c:v>23.079845049310268</c:v>
                </c:pt>
                <c:pt idx="2098">
                  <c:v>22.826809347443021</c:v>
                </c:pt>
                <c:pt idx="2099">
                  <c:v>22.996583943660202</c:v>
                </c:pt>
                <c:pt idx="2100">
                  <c:v>22.625940116689989</c:v>
                </c:pt>
                <c:pt idx="2101">
                  <c:v>22.656091800313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4FD-4EEC-9B40-2574386F7C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565696"/>
        <c:axId val="53563776"/>
      </c:lineChart>
      <c:dateAx>
        <c:axId val="53556352"/>
        <c:scaling>
          <c:orientation val="minMax"/>
          <c:min val="40910"/>
        </c:scaling>
        <c:delete val="0"/>
        <c:axPos val="b"/>
        <c:numFmt formatCode="mm\.yyyy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3557888"/>
        <c:crosses val="autoZero"/>
        <c:auto val="1"/>
        <c:lblOffset val="100"/>
        <c:baseTimeUnit val="days"/>
      </c:dateAx>
      <c:valAx>
        <c:axId val="53557888"/>
        <c:scaling>
          <c:orientation val="minMax"/>
          <c:max val="5300"/>
          <c:min val="260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3556352"/>
        <c:crosses val="autoZero"/>
        <c:crossBetween val="between"/>
        <c:majorUnit val="300"/>
      </c:valAx>
      <c:valAx>
        <c:axId val="53563776"/>
        <c:scaling>
          <c:orientation val="minMax"/>
          <c:max val="47"/>
          <c:min val="2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78827981270547609"/>
              <c:y val="1.9499847248286998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3565696"/>
        <c:crosses val="max"/>
        <c:crossBetween val="between"/>
        <c:majorUnit val="3"/>
      </c:valAx>
      <c:dateAx>
        <c:axId val="5356569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3563776"/>
        <c:crosses val="autoZero"/>
        <c:auto val="1"/>
        <c:lblOffset val="100"/>
        <c:baseTimeUnit val="days"/>
      </c:dateAx>
      <c:spPr>
        <a:solidFill>
          <a:schemeClr val="bg1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"/>
          <c:y val="0.8708793402777778"/>
          <c:w val="1"/>
          <c:h val="0.12798611111111111"/>
        </c:manualLayout>
      </c:layout>
      <c:overlay val="0"/>
    </c:legend>
    <c:plotVisOnly val="1"/>
    <c:dispBlanksAs val="zero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343821175047194E-2"/>
          <c:y val="7.9552360916317524E-2"/>
          <c:w val="0.84875109714087782"/>
          <c:h val="0.61593793402777774"/>
        </c:manualLayout>
      </c:layout>
      <c:lineChart>
        <c:grouping val="standard"/>
        <c:varyColors val="0"/>
        <c:ser>
          <c:idx val="0"/>
          <c:order val="0"/>
          <c:tx>
            <c:strRef>
              <c:f>'c4-4'!$B$13</c:f>
              <c:strCache>
                <c:ptCount val="1"/>
                <c:pt idx="0">
                  <c:v>3 hónapos</c:v>
                </c:pt>
              </c:strCache>
            </c:strRef>
          </c:tx>
          <c:spPr>
            <a:ln w="22225"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c4-4'!$A$14:$A$2999</c:f>
              <c:numCache>
                <c:formatCode>yyyy/mm/dd;@</c:formatCode>
                <c:ptCount val="2986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4</c:v>
                </c:pt>
                <c:pt idx="58">
                  <c:v>40995</c:v>
                </c:pt>
                <c:pt idx="59">
                  <c:v>40996</c:v>
                </c:pt>
                <c:pt idx="60">
                  <c:v>40997</c:v>
                </c:pt>
                <c:pt idx="61">
                  <c:v>40998</c:v>
                </c:pt>
                <c:pt idx="62">
                  <c:v>41001</c:v>
                </c:pt>
                <c:pt idx="63">
                  <c:v>41002</c:v>
                </c:pt>
                <c:pt idx="64">
                  <c:v>41003</c:v>
                </c:pt>
                <c:pt idx="65">
                  <c:v>41004</c:v>
                </c:pt>
                <c:pt idx="66">
                  <c:v>41009</c:v>
                </c:pt>
                <c:pt idx="67">
                  <c:v>41010</c:v>
                </c:pt>
                <c:pt idx="68">
                  <c:v>41011</c:v>
                </c:pt>
                <c:pt idx="69">
                  <c:v>41015</c:v>
                </c:pt>
                <c:pt idx="70">
                  <c:v>41016</c:v>
                </c:pt>
                <c:pt idx="71">
                  <c:v>41017</c:v>
                </c:pt>
                <c:pt idx="72">
                  <c:v>41018</c:v>
                </c:pt>
                <c:pt idx="73">
                  <c:v>41019</c:v>
                </c:pt>
                <c:pt idx="74">
                  <c:v>41022</c:v>
                </c:pt>
                <c:pt idx="75">
                  <c:v>41024</c:v>
                </c:pt>
                <c:pt idx="76">
                  <c:v>41025</c:v>
                </c:pt>
                <c:pt idx="77">
                  <c:v>41026</c:v>
                </c:pt>
                <c:pt idx="78">
                  <c:v>41031</c:v>
                </c:pt>
                <c:pt idx="79">
                  <c:v>41032</c:v>
                </c:pt>
                <c:pt idx="80">
                  <c:v>41033</c:v>
                </c:pt>
                <c:pt idx="81">
                  <c:v>41036</c:v>
                </c:pt>
                <c:pt idx="82">
                  <c:v>41037</c:v>
                </c:pt>
                <c:pt idx="83">
                  <c:v>41038</c:v>
                </c:pt>
                <c:pt idx="84">
                  <c:v>41039</c:v>
                </c:pt>
                <c:pt idx="85">
                  <c:v>41040</c:v>
                </c:pt>
                <c:pt idx="86">
                  <c:v>41043</c:v>
                </c:pt>
                <c:pt idx="87">
                  <c:v>41044</c:v>
                </c:pt>
                <c:pt idx="88">
                  <c:v>41045</c:v>
                </c:pt>
                <c:pt idx="89">
                  <c:v>41046</c:v>
                </c:pt>
                <c:pt idx="90">
                  <c:v>41047</c:v>
                </c:pt>
                <c:pt idx="91">
                  <c:v>41050</c:v>
                </c:pt>
                <c:pt idx="92">
                  <c:v>41051</c:v>
                </c:pt>
                <c:pt idx="93">
                  <c:v>41052</c:v>
                </c:pt>
                <c:pt idx="94">
                  <c:v>41053</c:v>
                </c:pt>
                <c:pt idx="95">
                  <c:v>41054</c:v>
                </c:pt>
                <c:pt idx="96">
                  <c:v>41058</c:v>
                </c:pt>
                <c:pt idx="97">
                  <c:v>41059</c:v>
                </c:pt>
                <c:pt idx="98">
                  <c:v>41060</c:v>
                </c:pt>
                <c:pt idx="99">
                  <c:v>41061</c:v>
                </c:pt>
                <c:pt idx="100">
                  <c:v>41064</c:v>
                </c:pt>
                <c:pt idx="101">
                  <c:v>41065</c:v>
                </c:pt>
                <c:pt idx="102">
                  <c:v>41066</c:v>
                </c:pt>
                <c:pt idx="103">
                  <c:v>41067</c:v>
                </c:pt>
                <c:pt idx="104">
                  <c:v>41068</c:v>
                </c:pt>
                <c:pt idx="105">
                  <c:v>41071</c:v>
                </c:pt>
                <c:pt idx="106">
                  <c:v>41072</c:v>
                </c:pt>
                <c:pt idx="107">
                  <c:v>41073</c:v>
                </c:pt>
                <c:pt idx="108">
                  <c:v>41074</c:v>
                </c:pt>
                <c:pt idx="109">
                  <c:v>41075</c:v>
                </c:pt>
                <c:pt idx="110">
                  <c:v>41078</c:v>
                </c:pt>
                <c:pt idx="111">
                  <c:v>41079</c:v>
                </c:pt>
                <c:pt idx="112">
                  <c:v>41080</c:v>
                </c:pt>
                <c:pt idx="113">
                  <c:v>41081</c:v>
                </c:pt>
                <c:pt idx="114">
                  <c:v>41082</c:v>
                </c:pt>
                <c:pt idx="115">
                  <c:v>41085</c:v>
                </c:pt>
                <c:pt idx="116">
                  <c:v>41086</c:v>
                </c:pt>
                <c:pt idx="117">
                  <c:v>41087</c:v>
                </c:pt>
                <c:pt idx="118">
                  <c:v>41088</c:v>
                </c:pt>
                <c:pt idx="119">
                  <c:v>41089</c:v>
                </c:pt>
                <c:pt idx="120">
                  <c:v>41092</c:v>
                </c:pt>
                <c:pt idx="121">
                  <c:v>41093</c:v>
                </c:pt>
                <c:pt idx="122">
                  <c:v>41094</c:v>
                </c:pt>
                <c:pt idx="123">
                  <c:v>41095</c:v>
                </c:pt>
                <c:pt idx="124">
                  <c:v>41096</c:v>
                </c:pt>
                <c:pt idx="125">
                  <c:v>41099</c:v>
                </c:pt>
                <c:pt idx="126">
                  <c:v>41100</c:v>
                </c:pt>
                <c:pt idx="127">
                  <c:v>41101</c:v>
                </c:pt>
                <c:pt idx="128">
                  <c:v>41102</c:v>
                </c:pt>
                <c:pt idx="129">
                  <c:v>41103</c:v>
                </c:pt>
                <c:pt idx="130">
                  <c:v>41106</c:v>
                </c:pt>
                <c:pt idx="131">
                  <c:v>41107</c:v>
                </c:pt>
                <c:pt idx="132">
                  <c:v>41108</c:v>
                </c:pt>
                <c:pt idx="133">
                  <c:v>41109</c:v>
                </c:pt>
                <c:pt idx="134">
                  <c:v>41110</c:v>
                </c:pt>
                <c:pt idx="135">
                  <c:v>41113</c:v>
                </c:pt>
                <c:pt idx="136">
                  <c:v>41114</c:v>
                </c:pt>
                <c:pt idx="137">
                  <c:v>41115</c:v>
                </c:pt>
                <c:pt idx="138">
                  <c:v>41116</c:v>
                </c:pt>
                <c:pt idx="139">
                  <c:v>41117</c:v>
                </c:pt>
                <c:pt idx="140">
                  <c:v>41120</c:v>
                </c:pt>
                <c:pt idx="141">
                  <c:v>41121</c:v>
                </c:pt>
                <c:pt idx="142">
                  <c:v>41122</c:v>
                </c:pt>
                <c:pt idx="143">
                  <c:v>41123</c:v>
                </c:pt>
                <c:pt idx="144">
                  <c:v>41124</c:v>
                </c:pt>
                <c:pt idx="145">
                  <c:v>41127</c:v>
                </c:pt>
                <c:pt idx="146">
                  <c:v>41128</c:v>
                </c:pt>
                <c:pt idx="147">
                  <c:v>41129</c:v>
                </c:pt>
                <c:pt idx="148">
                  <c:v>41130</c:v>
                </c:pt>
                <c:pt idx="149">
                  <c:v>41131</c:v>
                </c:pt>
                <c:pt idx="150">
                  <c:v>41134</c:v>
                </c:pt>
                <c:pt idx="151">
                  <c:v>41135</c:v>
                </c:pt>
                <c:pt idx="152">
                  <c:v>41136</c:v>
                </c:pt>
                <c:pt idx="153">
                  <c:v>41137</c:v>
                </c:pt>
                <c:pt idx="154">
                  <c:v>41138</c:v>
                </c:pt>
                <c:pt idx="155">
                  <c:v>41142</c:v>
                </c:pt>
                <c:pt idx="156">
                  <c:v>41143</c:v>
                </c:pt>
                <c:pt idx="157">
                  <c:v>41144</c:v>
                </c:pt>
                <c:pt idx="158">
                  <c:v>41145</c:v>
                </c:pt>
                <c:pt idx="159">
                  <c:v>41148</c:v>
                </c:pt>
                <c:pt idx="160">
                  <c:v>41149</c:v>
                </c:pt>
                <c:pt idx="161">
                  <c:v>41150</c:v>
                </c:pt>
                <c:pt idx="162">
                  <c:v>41151</c:v>
                </c:pt>
                <c:pt idx="163">
                  <c:v>41152</c:v>
                </c:pt>
                <c:pt idx="164">
                  <c:v>41155</c:v>
                </c:pt>
                <c:pt idx="165">
                  <c:v>41156</c:v>
                </c:pt>
                <c:pt idx="166">
                  <c:v>41158</c:v>
                </c:pt>
                <c:pt idx="167">
                  <c:v>41159</c:v>
                </c:pt>
                <c:pt idx="168">
                  <c:v>41162</c:v>
                </c:pt>
                <c:pt idx="169">
                  <c:v>41163</c:v>
                </c:pt>
                <c:pt idx="170">
                  <c:v>41164</c:v>
                </c:pt>
                <c:pt idx="171">
                  <c:v>41165</c:v>
                </c:pt>
                <c:pt idx="172">
                  <c:v>41166</c:v>
                </c:pt>
                <c:pt idx="173">
                  <c:v>41169</c:v>
                </c:pt>
                <c:pt idx="174">
                  <c:v>41170</c:v>
                </c:pt>
                <c:pt idx="175">
                  <c:v>41171</c:v>
                </c:pt>
                <c:pt idx="176">
                  <c:v>41172</c:v>
                </c:pt>
                <c:pt idx="177">
                  <c:v>41173</c:v>
                </c:pt>
                <c:pt idx="178">
                  <c:v>41176</c:v>
                </c:pt>
                <c:pt idx="179">
                  <c:v>41177</c:v>
                </c:pt>
                <c:pt idx="180">
                  <c:v>41178</c:v>
                </c:pt>
                <c:pt idx="181">
                  <c:v>41179</c:v>
                </c:pt>
                <c:pt idx="182">
                  <c:v>41180</c:v>
                </c:pt>
                <c:pt idx="183">
                  <c:v>41183</c:v>
                </c:pt>
                <c:pt idx="184">
                  <c:v>41184</c:v>
                </c:pt>
                <c:pt idx="185">
                  <c:v>41185</c:v>
                </c:pt>
                <c:pt idx="186">
                  <c:v>41186</c:v>
                </c:pt>
                <c:pt idx="187">
                  <c:v>41187</c:v>
                </c:pt>
                <c:pt idx="188">
                  <c:v>41190</c:v>
                </c:pt>
                <c:pt idx="189">
                  <c:v>41191</c:v>
                </c:pt>
                <c:pt idx="190">
                  <c:v>41192</c:v>
                </c:pt>
                <c:pt idx="191">
                  <c:v>41193</c:v>
                </c:pt>
                <c:pt idx="192">
                  <c:v>41194</c:v>
                </c:pt>
                <c:pt idx="193">
                  <c:v>41197</c:v>
                </c:pt>
                <c:pt idx="194">
                  <c:v>41198</c:v>
                </c:pt>
                <c:pt idx="195">
                  <c:v>41199</c:v>
                </c:pt>
                <c:pt idx="196">
                  <c:v>41200</c:v>
                </c:pt>
                <c:pt idx="197">
                  <c:v>41201</c:v>
                </c:pt>
                <c:pt idx="198">
                  <c:v>41206</c:v>
                </c:pt>
                <c:pt idx="199">
                  <c:v>41207</c:v>
                </c:pt>
                <c:pt idx="200">
                  <c:v>41208</c:v>
                </c:pt>
                <c:pt idx="201">
                  <c:v>41211</c:v>
                </c:pt>
                <c:pt idx="202">
                  <c:v>41212</c:v>
                </c:pt>
                <c:pt idx="203">
                  <c:v>41213</c:v>
                </c:pt>
                <c:pt idx="204">
                  <c:v>41218</c:v>
                </c:pt>
                <c:pt idx="205">
                  <c:v>41219</c:v>
                </c:pt>
                <c:pt idx="206">
                  <c:v>41220</c:v>
                </c:pt>
                <c:pt idx="207">
                  <c:v>41221</c:v>
                </c:pt>
                <c:pt idx="208">
                  <c:v>41222</c:v>
                </c:pt>
                <c:pt idx="209">
                  <c:v>41225</c:v>
                </c:pt>
                <c:pt idx="210">
                  <c:v>41226</c:v>
                </c:pt>
                <c:pt idx="211">
                  <c:v>41227</c:v>
                </c:pt>
                <c:pt idx="212">
                  <c:v>41228</c:v>
                </c:pt>
                <c:pt idx="213">
                  <c:v>41229</c:v>
                </c:pt>
                <c:pt idx="214">
                  <c:v>41232</c:v>
                </c:pt>
                <c:pt idx="215">
                  <c:v>41233</c:v>
                </c:pt>
                <c:pt idx="216">
                  <c:v>41234</c:v>
                </c:pt>
                <c:pt idx="217">
                  <c:v>41235</c:v>
                </c:pt>
                <c:pt idx="218">
                  <c:v>41236</c:v>
                </c:pt>
                <c:pt idx="219">
                  <c:v>41239</c:v>
                </c:pt>
                <c:pt idx="220">
                  <c:v>41240</c:v>
                </c:pt>
                <c:pt idx="221">
                  <c:v>41241</c:v>
                </c:pt>
                <c:pt idx="222">
                  <c:v>41242</c:v>
                </c:pt>
                <c:pt idx="223">
                  <c:v>41243</c:v>
                </c:pt>
                <c:pt idx="224">
                  <c:v>41246</c:v>
                </c:pt>
                <c:pt idx="225">
                  <c:v>41247</c:v>
                </c:pt>
                <c:pt idx="226">
                  <c:v>41248</c:v>
                </c:pt>
                <c:pt idx="227">
                  <c:v>41249</c:v>
                </c:pt>
                <c:pt idx="228">
                  <c:v>41250</c:v>
                </c:pt>
                <c:pt idx="229">
                  <c:v>41253</c:v>
                </c:pt>
                <c:pt idx="230">
                  <c:v>41254</c:v>
                </c:pt>
                <c:pt idx="231">
                  <c:v>41255</c:v>
                </c:pt>
                <c:pt idx="232">
                  <c:v>41256</c:v>
                </c:pt>
                <c:pt idx="233">
                  <c:v>41257</c:v>
                </c:pt>
                <c:pt idx="234">
                  <c:v>41260</c:v>
                </c:pt>
                <c:pt idx="235">
                  <c:v>41261</c:v>
                </c:pt>
                <c:pt idx="236">
                  <c:v>41262</c:v>
                </c:pt>
                <c:pt idx="237">
                  <c:v>41263</c:v>
                </c:pt>
                <c:pt idx="238">
                  <c:v>41264</c:v>
                </c:pt>
                <c:pt idx="239">
                  <c:v>41270</c:v>
                </c:pt>
                <c:pt idx="240">
                  <c:v>41271</c:v>
                </c:pt>
                <c:pt idx="241">
                  <c:v>41276</c:v>
                </c:pt>
                <c:pt idx="242">
                  <c:v>41277</c:v>
                </c:pt>
                <c:pt idx="243">
                  <c:v>41278</c:v>
                </c:pt>
                <c:pt idx="244">
                  <c:v>41281</c:v>
                </c:pt>
                <c:pt idx="245">
                  <c:v>41282</c:v>
                </c:pt>
                <c:pt idx="246">
                  <c:v>41283</c:v>
                </c:pt>
                <c:pt idx="247">
                  <c:v>41284</c:v>
                </c:pt>
                <c:pt idx="248">
                  <c:v>41285</c:v>
                </c:pt>
                <c:pt idx="249">
                  <c:v>41288</c:v>
                </c:pt>
                <c:pt idx="250">
                  <c:v>41289</c:v>
                </c:pt>
                <c:pt idx="251">
                  <c:v>41290</c:v>
                </c:pt>
                <c:pt idx="252">
                  <c:v>41291</c:v>
                </c:pt>
                <c:pt idx="253">
                  <c:v>41292</c:v>
                </c:pt>
                <c:pt idx="254">
                  <c:v>41295</c:v>
                </c:pt>
                <c:pt idx="255">
                  <c:v>41296</c:v>
                </c:pt>
                <c:pt idx="256">
                  <c:v>41297</c:v>
                </c:pt>
                <c:pt idx="257">
                  <c:v>41298</c:v>
                </c:pt>
                <c:pt idx="258">
                  <c:v>41299</c:v>
                </c:pt>
                <c:pt idx="259">
                  <c:v>41302</c:v>
                </c:pt>
                <c:pt idx="260">
                  <c:v>41303</c:v>
                </c:pt>
                <c:pt idx="261">
                  <c:v>41304</c:v>
                </c:pt>
                <c:pt idx="262">
                  <c:v>41305</c:v>
                </c:pt>
                <c:pt idx="263">
                  <c:v>41306</c:v>
                </c:pt>
                <c:pt idx="264">
                  <c:v>41309</c:v>
                </c:pt>
                <c:pt idx="265">
                  <c:v>41310</c:v>
                </c:pt>
                <c:pt idx="266">
                  <c:v>41311</c:v>
                </c:pt>
                <c:pt idx="267">
                  <c:v>41312</c:v>
                </c:pt>
                <c:pt idx="268">
                  <c:v>41313</c:v>
                </c:pt>
                <c:pt idx="269">
                  <c:v>41316</c:v>
                </c:pt>
                <c:pt idx="270">
                  <c:v>41317</c:v>
                </c:pt>
                <c:pt idx="271">
                  <c:v>41318</c:v>
                </c:pt>
                <c:pt idx="272">
                  <c:v>41319</c:v>
                </c:pt>
                <c:pt idx="273">
                  <c:v>41320</c:v>
                </c:pt>
                <c:pt idx="274">
                  <c:v>41323</c:v>
                </c:pt>
                <c:pt idx="275">
                  <c:v>41324</c:v>
                </c:pt>
                <c:pt idx="276">
                  <c:v>41325</c:v>
                </c:pt>
                <c:pt idx="277">
                  <c:v>41326</c:v>
                </c:pt>
                <c:pt idx="278">
                  <c:v>41327</c:v>
                </c:pt>
                <c:pt idx="279">
                  <c:v>41330</c:v>
                </c:pt>
                <c:pt idx="280">
                  <c:v>41331</c:v>
                </c:pt>
                <c:pt idx="281">
                  <c:v>41332</c:v>
                </c:pt>
                <c:pt idx="282">
                  <c:v>41333</c:v>
                </c:pt>
                <c:pt idx="283">
                  <c:v>41334</c:v>
                </c:pt>
                <c:pt idx="284">
                  <c:v>41337</c:v>
                </c:pt>
                <c:pt idx="285">
                  <c:v>41338</c:v>
                </c:pt>
                <c:pt idx="286">
                  <c:v>41339</c:v>
                </c:pt>
                <c:pt idx="287">
                  <c:v>41340</c:v>
                </c:pt>
                <c:pt idx="288">
                  <c:v>41341</c:v>
                </c:pt>
                <c:pt idx="289">
                  <c:v>41344</c:v>
                </c:pt>
                <c:pt idx="290">
                  <c:v>41345</c:v>
                </c:pt>
                <c:pt idx="291">
                  <c:v>41346</c:v>
                </c:pt>
                <c:pt idx="292">
                  <c:v>41347</c:v>
                </c:pt>
                <c:pt idx="293">
                  <c:v>41351</c:v>
                </c:pt>
                <c:pt idx="294">
                  <c:v>41352</c:v>
                </c:pt>
                <c:pt idx="295">
                  <c:v>41353</c:v>
                </c:pt>
                <c:pt idx="296">
                  <c:v>41354</c:v>
                </c:pt>
                <c:pt idx="297">
                  <c:v>41355</c:v>
                </c:pt>
                <c:pt idx="298">
                  <c:v>41358</c:v>
                </c:pt>
                <c:pt idx="299">
                  <c:v>41359</c:v>
                </c:pt>
                <c:pt idx="300">
                  <c:v>41360</c:v>
                </c:pt>
                <c:pt idx="301">
                  <c:v>41361</c:v>
                </c:pt>
                <c:pt idx="302">
                  <c:v>41366</c:v>
                </c:pt>
                <c:pt idx="303">
                  <c:v>41367</c:v>
                </c:pt>
                <c:pt idx="304">
                  <c:v>41368</c:v>
                </c:pt>
                <c:pt idx="305">
                  <c:v>41369</c:v>
                </c:pt>
                <c:pt idx="306">
                  <c:v>41372</c:v>
                </c:pt>
                <c:pt idx="307">
                  <c:v>41373</c:v>
                </c:pt>
                <c:pt idx="308">
                  <c:v>41374</c:v>
                </c:pt>
                <c:pt idx="309">
                  <c:v>41375</c:v>
                </c:pt>
                <c:pt idx="310">
                  <c:v>41376</c:v>
                </c:pt>
                <c:pt idx="311">
                  <c:v>41379</c:v>
                </c:pt>
                <c:pt idx="312">
                  <c:v>41380</c:v>
                </c:pt>
                <c:pt idx="313">
                  <c:v>41381</c:v>
                </c:pt>
                <c:pt idx="314">
                  <c:v>41382</c:v>
                </c:pt>
                <c:pt idx="315">
                  <c:v>41383</c:v>
                </c:pt>
                <c:pt idx="316">
                  <c:v>41386</c:v>
                </c:pt>
                <c:pt idx="317">
                  <c:v>41387</c:v>
                </c:pt>
                <c:pt idx="318">
                  <c:v>41388</c:v>
                </c:pt>
                <c:pt idx="319">
                  <c:v>41389</c:v>
                </c:pt>
                <c:pt idx="320">
                  <c:v>41390</c:v>
                </c:pt>
                <c:pt idx="321">
                  <c:v>41393</c:v>
                </c:pt>
                <c:pt idx="322">
                  <c:v>41394</c:v>
                </c:pt>
                <c:pt idx="323">
                  <c:v>41396</c:v>
                </c:pt>
                <c:pt idx="324">
                  <c:v>41397</c:v>
                </c:pt>
                <c:pt idx="325">
                  <c:v>41400</c:v>
                </c:pt>
                <c:pt idx="326">
                  <c:v>41401</c:v>
                </c:pt>
                <c:pt idx="327">
                  <c:v>41402</c:v>
                </c:pt>
                <c:pt idx="328">
                  <c:v>41403</c:v>
                </c:pt>
                <c:pt idx="329">
                  <c:v>41404</c:v>
                </c:pt>
                <c:pt idx="330">
                  <c:v>41407</c:v>
                </c:pt>
                <c:pt idx="331">
                  <c:v>41408</c:v>
                </c:pt>
                <c:pt idx="332">
                  <c:v>41410</c:v>
                </c:pt>
                <c:pt idx="333">
                  <c:v>41411</c:v>
                </c:pt>
                <c:pt idx="334">
                  <c:v>41415</c:v>
                </c:pt>
                <c:pt idx="335">
                  <c:v>41416</c:v>
                </c:pt>
                <c:pt idx="336">
                  <c:v>41417</c:v>
                </c:pt>
                <c:pt idx="337">
                  <c:v>41418</c:v>
                </c:pt>
                <c:pt idx="338">
                  <c:v>41421</c:v>
                </c:pt>
                <c:pt idx="339">
                  <c:v>41422</c:v>
                </c:pt>
                <c:pt idx="340">
                  <c:v>41423</c:v>
                </c:pt>
                <c:pt idx="341">
                  <c:v>41424</c:v>
                </c:pt>
                <c:pt idx="342">
                  <c:v>41425</c:v>
                </c:pt>
                <c:pt idx="343">
                  <c:v>41428</c:v>
                </c:pt>
                <c:pt idx="344">
                  <c:v>41429</c:v>
                </c:pt>
                <c:pt idx="345">
                  <c:v>41430</c:v>
                </c:pt>
                <c:pt idx="346">
                  <c:v>41431</c:v>
                </c:pt>
                <c:pt idx="347">
                  <c:v>41432</c:v>
                </c:pt>
                <c:pt idx="348">
                  <c:v>41435</c:v>
                </c:pt>
                <c:pt idx="349">
                  <c:v>41436</c:v>
                </c:pt>
                <c:pt idx="350">
                  <c:v>41437</c:v>
                </c:pt>
                <c:pt idx="351">
                  <c:v>41438</c:v>
                </c:pt>
                <c:pt idx="352">
                  <c:v>41439</c:v>
                </c:pt>
                <c:pt idx="353">
                  <c:v>41442</c:v>
                </c:pt>
                <c:pt idx="354">
                  <c:v>41443</c:v>
                </c:pt>
                <c:pt idx="355">
                  <c:v>41444</c:v>
                </c:pt>
                <c:pt idx="356">
                  <c:v>41445</c:v>
                </c:pt>
                <c:pt idx="357">
                  <c:v>41446</c:v>
                </c:pt>
                <c:pt idx="358">
                  <c:v>41449</c:v>
                </c:pt>
                <c:pt idx="359">
                  <c:v>41450</c:v>
                </c:pt>
                <c:pt idx="360">
                  <c:v>41451</c:v>
                </c:pt>
                <c:pt idx="361">
                  <c:v>41452</c:v>
                </c:pt>
                <c:pt idx="362">
                  <c:v>41453</c:v>
                </c:pt>
                <c:pt idx="363">
                  <c:v>41456</c:v>
                </c:pt>
                <c:pt idx="364">
                  <c:v>41457</c:v>
                </c:pt>
                <c:pt idx="365">
                  <c:v>41458</c:v>
                </c:pt>
                <c:pt idx="366">
                  <c:v>41459</c:v>
                </c:pt>
                <c:pt idx="367">
                  <c:v>41460</c:v>
                </c:pt>
                <c:pt idx="368">
                  <c:v>41463</c:v>
                </c:pt>
                <c:pt idx="369">
                  <c:v>41464</c:v>
                </c:pt>
                <c:pt idx="370">
                  <c:v>41465</c:v>
                </c:pt>
                <c:pt idx="371">
                  <c:v>41466</c:v>
                </c:pt>
                <c:pt idx="372">
                  <c:v>41467</c:v>
                </c:pt>
                <c:pt idx="373">
                  <c:v>41470</c:v>
                </c:pt>
                <c:pt idx="374">
                  <c:v>41471</c:v>
                </c:pt>
                <c:pt idx="375">
                  <c:v>41472</c:v>
                </c:pt>
                <c:pt idx="376">
                  <c:v>41473</c:v>
                </c:pt>
                <c:pt idx="377">
                  <c:v>41474</c:v>
                </c:pt>
                <c:pt idx="378">
                  <c:v>41477</c:v>
                </c:pt>
                <c:pt idx="379">
                  <c:v>41478</c:v>
                </c:pt>
                <c:pt idx="380">
                  <c:v>41479</c:v>
                </c:pt>
                <c:pt idx="381">
                  <c:v>41480</c:v>
                </c:pt>
                <c:pt idx="382">
                  <c:v>41481</c:v>
                </c:pt>
                <c:pt idx="383">
                  <c:v>41484</c:v>
                </c:pt>
                <c:pt idx="384">
                  <c:v>41485</c:v>
                </c:pt>
                <c:pt idx="385">
                  <c:v>41486</c:v>
                </c:pt>
                <c:pt idx="386">
                  <c:v>41487</c:v>
                </c:pt>
                <c:pt idx="387">
                  <c:v>41488</c:v>
                </c:pt>
                <c:pt idx="388">
                  <c:v>41491</c:v>
                </c:pt>
                <c:pt idx="389">
                  <c:v>41492</c:v>
                </c:pt>
                <c:pt idx="390">
                  <c:v>41493</c:v>
                </c:pt>
                <c:pt idx="391">
                  <c:v>41495</c:v>
                </c:pt>
                <c:pt idx="392">
                  <c:v>41498</c:v>
                </c:pt>
                <c:pt idx="393">
                  <c:v>41499</c:v>
                </c:pt>
                <c:pt idx="394">
                  <c:v>41500</c:v>
                </c:pt>
                <c:pt idx="395">
                  <c:v>41501</c:v>
                </c:pt>
                <c:pt idx="396">
                  <c:v>41502</c:v>
                </c:pt>
                <c:pt idx="397">
                  <c:v>41507</c:v>
                </c:pt>
                <c:pt idx="398">
                  <c:v>41508</c:v>
                </c:pt>
                <c:pt idx="399">
                  <c:v>41509</c:v>
                </c:pt>
                <c:pt idx="400">
                  <c:v>41512</c:v>
                </c:pt>
                <c:pt idx="401">
                  <c:v>41513</c:v>
                </c:pt>
                <c:pt idx="402">
                  <c:v>41514</c:v>
                </c:pt>
                <c:pt idx="403">
                  <c:v>41515</c:v>
                </c:pt>
                <c:pt idx="404">
                  <c:v>41516</c:v>
                </c:pt>
                <c:pt idx="405">
                  <c:v>41519</c:v>
                </c:pt>
                <c:pt idx="406">
                  <c:v>41520</c:v>
                </c:pt>
                <c:pt idx="407">
                  <c:v>41521</c:v>
                </c:pt>
                <c:pt idx="408">
                  <c:v>41522</c:v>
                </c:pt>
                <c:pt idx="409">
                  <c:v>41523</c:v>
                </c:pt>
                <c:pt idx="410">
                  <c:v>41526</c:v>
                </c:pt>
                <c:pt idx="411">
                  <c:v>41527</c:v>
                </c:pt>
                <c:pt idx="412">
                  <c:v>41528</c:v>
                </c:pt>
                <c:pt idx="413">
                  <c:v>41529</c:v>
                </c:pt>
                <c:pt idx="414">
                  <c:v>41530</c:v>
                </c:pt>
                <c:pt idx="415">
                  <c:v>41533</c:v>
                </c:pt>
                <c:pt idx="416">
                  <c:v>41534</c:v>
                </c:pt>
                <c:pt idx="417">
                  <c:v>41535</c:v>
                </c:pt>
                <c:pt idx="418">
                  <c:v>41536</c:v>
                </c:pt>
                <c:pt idx="419">
                  <c:v>41537</c:v>
                </c:pt>
                <c:pt idx="420">
                  <c:v>41540</c:v>
                </c:pt>
                <c:pt idx="421">
                  <c:v>41541</c:v>
                </c:pt>
                <c:pt idx="422">
                  <c:v>41542</c:v>
                </c:pt>
                <c:pt idx="423">
                  <c:v>41543</c:v>
                </c:pt>
                <c:pt idx="424">
                  <c:v>41544</c:v>
                </c:pt>
                <c:pt idx="425">
                  <c:v>41547</c:v>
                </c:pt>
                <c:pt idx="426">
                  <c:v>41548</c:v>
                </c:pt>
                <c:pt idx="427">
                  <c:v>41549</c:v>
                </c:pt>
                <c:pt idx="428">
                  <c:v>41550</c:v>
                </c:pt>
                <c:pt idx="429">
                  <c:v>41551</c:v>
                </c:pt>
                <c:pt idx="430">
                  <c:v>41554</c:v>
                </c:pt>
                <c:pt idx="431">
                  <c:v>41555</c:v>
                </c:pt>
                <c:pt idx="432">
                  <c:v>41556</c:v>
                </c:pt>
                <c:pt idx="433">
                  <c:v>41557</c:v>
                </c:pt>
                <c:pt idx="434">
                  <c:v>41558</c:v>
                </c:pt>
                <c:pt idx="435">
                  <c:v>41561</c:v>
                </c:pt>
                <c:pt idx="436">
                  <c:v>41562</c:v>
                </c:pt>
                <c:pt idx="437">
                  <c:v>41563</c:v>
                </c:pt>
                <c:pt idx="438">
                  <c:v>41564</c:v>
                </c:pt>
                <c:pt idx="439">
                  <c:v>41565</c:v>
                </c:pt>
                <c:pt idx="440">
                  <c:v>41568</c:v>
                </c:pt>
                <c:pt idx="441">
                  <c:v>41569</c:v>
                </c:pt>
                <c:pt idx="442">
                  <c:v>41571</c:v>
                </c:pt>
                <c:pt idx="443">
                  <c:v>41572</c:v>
                </c:pt>
                <c:pt idx="444">
                  <c:v>41575</c:v>
                </c:pt>
                <c:pt idx="445">
                  <c:v>41576</c:v>
                </c:pt>
                <c:pt idx="446">
                  <c:v>41577</c:v>
                </c:pt>
                <c:pt idx="447">
                  <c:v>41578</c:v>
                </c:pt>
                <c:pt idx="448">
                  <c:v>41582</c:v>
                </c:pt>
                <c:pt idx="449">
                  <c:v>41583</c:v>
                </c:pt>
                <c:pt idx="450">
                  <c:v>41584</c:v>
                </c:pt>
                <c:pt idx="451">
                  <c:v>41585</c:v>
                </c:pt>
                <c:pt idx="452">
                  <c:v>41586</c:v>
                </c:pt>
                <c:pt idx="453">
                  <c:v>41589</c:v>
                </c:pt>
                <c:pt idx="454">
                  <c:v>41590</c:v>
                </c:pt>
                <c:pt idx="455">
                  <c:v>41591</c:v>
                </c:pt>
                <c:pt idx="456">
                  <c:v>41592</c:v>
                </c:pt>
                <c:pt idx="457">
                  <c:v>41593</c:v>
                </c:pt>
                <c:pt idx="458">
                  <c:v>41596</c:v>
                </c:pt>
                <c:pt idx="459">
                  <c:v>41597</c:v>
                </c:pt>
                <c:pt idx="460">
                  <c:v>41598</c:v>
                </c:pt>
                <c:pt idx="461">
                  <c:v>41599</c:v>
                </c:pt>
                <c:pt idx="462">
                  <c:v>41600</c:v>
                </c:pt>
                <c:pt idx="463">
                  <c:v>41603</c:v>
                </c:pt>
                <c:pt idx="464">
                  <c:v>41604</c:v>
                </c:pt>
                <c:pt idx="465">
                  <c:v>41605</c:v>
                </c:pt>
                <c:pt idx="466">
                  <c:v>41606</c:v>
                </c:pt>
                <c:pt idx="467">
                  <c:v>41607</c:v>
                </c:pt>
                <c:pt idx="468">
                  <c:v>41610</c:v>
                </c:pt>
                <c:pt idx="469">
                  <c:v>41611</c:v>
                </c:pt>
                <c:pt idx="470">
                  <c:v>41612</c:v>
                </c:pt>
                <c:pt idx="471">
                  <c:v>41613</c:v>
                </c:pt>
                <c:pt idx="472">
                  <c:v>41614</c:v>
                </c:pt>
                <c:pt idx="473">
                  <c:v>41617</c:v>
                </c:pt>
                <c:pt idx="474">
                  <c:v>41618</c:v>
                </c:pt>
                <c:pt idx="475">
                  <c:v>41619</c:v>
                </c:pt>
                <c:pt idx="476">
                  <c:v>41620</c:v>
                </c:pt>
                <c:pt idx="477">
                  <c:v>41621</c:v>
                </c:pt>
                <c:pt idx="478">
                  <c:v>41624</c:v>
                </c:pt>
                <c:pt idx="479">
                  <c:v>41625</c:v>
                </c:pt>
                <c:pt idx="480">
                  <c:v>41626</c:v>
                </c:pt>
                <c:pt idx="481">
                  <c:v>41627</c:v>
                </c:pt>
                <c:pt idx="482">
                  <c:v>41628</c:v>
                </c:pt>
                <c:pt idx="483">
                  <c:v>41631</c:v>
                </c:pt>
                <c:pt idx="484">
                  <c:v>41638</c:v>
                </c:pt>
                <c:pt idx="485">
                  <c:v>41641</c:v>
                </c:pt>
                <c:pt idx="486">
                  <c:v>41642</c:v>
                </c:pt>
                <c:pt idx="487">
                  <c:v>41645</c:v>
                </c:pt>
                <c:pt idx="488">
                  <c:v>41646</c:v>
                </c:pt>
                <c:pt idx="489">
                  <c:v>41647</c:v>
                </c:pt>
                <c:pt idx="490">
                  <c:v>41648</c:v>
                </c:pt>
                <c:pt idx="491">
                  <c:v>41649</c:v>
                </c:pt>
                <c:pt idx="492">
                  <c:v>41652</c:v>
                </c:pt>
                <c:pt idx="493">
                  <c:v>41653</c:v>
                </c:pt>
                <c:pt idx="494">
                  <c:v>41654</c:v>
                </c:pt>
                <c:pt idx="495">
                  <c:v>41655</c:v>
                </c:pt>
                <c:pt idx="496">
                  <c:v>41656</c:v>
                </c:pt>
                <c:pt idx="497">
                  <c:v>41659</c:v>
                </c:pt>
                <c:pt idx="498">
                  <c:v>41660</c:v>
                </c:pt>
                <c:pt idx="499">
                  <c:v>41661</c:v>
                </c:pt>
                <c:pt idx="500">
                  <c:v>41662</c:v>
                </c:pt>
                <c:pt idx="501">
                  <c:v>41663</c:v>
                </c:pt>
                <c:pt idx="502">
                  <c:v>41666</c:v>
                </c:pt>
                <c:pt idx="503">
                  <c:v>41667</c:v>
                </c:pt>
                <c:pt idx="504">
                  <c:v>41668</c:v>
                </c:pt>
                <c:pt idx="505">
                  <c:v>41669</c:v>
                </c:pt>
                <c:pt idx="506">
                  <c:v>41670</c:v>
                </c:pt>
                <c:pt idx="507">
                  <c:v>41673</c:v>
                </c:pt>
                <c:pt idx="508">
                  <c:v>41674</c:v>
                </c:pt>
                <c:pt idx="509">
                  <c:v>41675</c:v>
                </c:pt>
                <c:pt idx="510">
                  <c:v>41676</c:v>
                </c:pt>
                <c:pt idx="511">
                  <c:v>41677</c:v>
                </c:pt>
                <c:pt idx="512">
                  <c:v>41680</c:v>
                </c:pt>
                <c:pt idx="513">
                  <c:v>41681</c:v>
                </c:pt>
                <c:pt idx="514">
                  <c:v>41682</c:v>
                </c:pt>
                <c:pt idx="515">
                  <c:v>41683</c:v>
                </c:pt>
                <c:pt idx="516">
                  <c:v>41684</c:v>
                </c:pt>
                <c:pt idx="517">
                  <c:v>41687</c:v>
                </c:pt>
                <c:pt idx="518">
                  <c:v>41688</c:v>
                </c:pt>
                <c:pt idx="519">
                  <c:v>41689</c:v>
                </c:pt>
                <c:pt idx="520">
                  <c:v>41690</c:v>
                </c:pt>
                <c:pt idx="521">
                  <c:v>41691</c:v>
                </c:pt>
                <c:pt idx="522">
                  <c:v>41694</c:v>
                </c:pt>
                <c:pt idx="523">
                  <c:v>41695</c:v>
                </c:pt>
                <c:pt idx="524">
                  <c:v>41696</c:v>
                </c:pt>
                <c:pt idx="525">
                  <c:v>41697</c:v>
                </c:pt>
                <c:pt idx="526">
                  <c:v>41698</c:v>
                </c:pt>
                <c:pt idx="527">
                  <c:v>41701</c:v>
                </c:pt>
                <c:pt idx="528">
                  <c:v>41702</c:v>
                </c:pt>
                <c:pt idx="529">
                  <c:v>41703</c:v>
                </c:pt>
                <c:pt idx="530">
                  <c:v>41704</c:v>
                </c:pt>
                <c:pt idx="531">
                  <c:v>41705</c:v>
                </c:pt>
                <c:pt idx="532">
                  <c:v>41708</c:v>
                </c:pt>
                <c:pt idx="533">
                  <c:v>41709</c:v>
                </c:pt>
                <c:pt idx="534">
                  <c:v>41710</c:v>
                </c:pt>
                <c:pt idx="535">
                  <c:v>41711</c:v>
                </c:pt>
                <c:pt idx="536">
                  <c:v>41712</c:v>
                </c:pt>
                <c:pt idx="537">
                  <c:v>41715</c:v>
                </c:pt>
                <c:pt idx="538">
                  <c:v>41716</c:v>
                </c:pt>
                <c:pt idx="539">
                  <c:v>41717</c:v>
                </c:pt>
                <c:pt idx="540">
                  <c:v>41718</c:v>
                </c:pt>
                <c:pt idx="541">
                  <c:v>41719</c:v>
                </c:pt>
                <c:pt idx="542">
                  <c:v>41722</c:v>
                </c:pt>
                <c:pt idx="543">
                  <c:v>41723</c:v>
                </c:pt>
                <c:pt idx="544">
                  <c:v>41724</c:v>
                </c:pt>
                <c:pt idx="545">
                  <c:v>41725</c:v>
                </c:pt>
                <c:pt idx="546">
                  <c:v>41726</c:v>
                </c:pt>
                <c:pt idx="547">
                  <c:v>41729</c:v>
                </c:pt>
                <c:pt idx="548">
                  <c:v>41730</c:v>
                </c:pt>
                <c:pt idx="549">
                  <c:v>41731</c:v>
                </c:pt>
                <c:pt idx="550">
                  <c:v>41732</c:v>
                </c:pt>
                <c:pt idx="551">
                  <c:v>41733</c:v>
                </c:pt>
                <c:pt idx="552">
                  <c:v>41736</c:v>
                </c:pt>
                <c:pt idx="553">
                  <c:v>41737</c:v>
                </c:pt>
                <c:pt idx="554">
                  <c:v>41738</c:v>
                </c:pt>
                <c:pt idx="555">
                  <c:v>41739</c:v>
                </c:pt>
                <c:pt idx="556">
                  <c:v>41740</c:v>
                </c:pt>
                <c:pt idx="557">
                  <c:v>41743</c:v>
                </c:pt>
                <c:pt idx="558">
                  <c:v>41744</c:v>
                </c:pt>
                <c:pt idx="559">
                  <c:v>41745</c:v>
                </c:pt>
                <c:pt idx="560">
                  <c:v>41746</c:v>
                </c:pt>
                <c:pt idx="561">
                  <c:v>41751</c:v>
                </c:pt>
                <c:pt idx="562">
                  <c:v>41752</c:v>
                </c:pt>
                <c:pt idx="563">
                  <c:v>41753</c:v>
                </c:pt>
                <c:pt idx="564">
                  <c:v>41754</c:v>
                </c:pt>
                <c:pt idx="565">
                  <c:v>41757</c:v>
                </c:pt>
                <c:pt idx="566">
                  <c:v>41758</c:v>
                </c:pt>
                <c:pt idx="567">
                  <c:v>41759</c:v>
                </c:pt>
                <c:pt idx="568">
                  <c:v>41764</c:v>
                </c:pt>
                <c:pt idx="569">
                  <c:v>41765</c:v>
                </c:pt>
                <c:pt idx="570">
                  <c:v>41766</c:v>
                </c:pt>
                <c:pt idx="571">
                  <c:v>41767</c:v>
                </c:pt>
                <c:pt idx="572">
                  <c:v>41768</c:v>
                </c:pt>
                <c:pt idx="573">
                  <c:v>41771</c:v>
                </c:pt>
                <c:pt idx="574">
                  <c:v>41772</c:v>
                </c:pt>
                <c:pt idx="575">
                  <c:v>41773</c:v>
                </c:pt>
                <c:pt idx="576">
                  <c:v>41774</c:v>
                </c:pt>
                <c:pt idx="577">
                  <c:v>41775</c:v>
                </c:pt>
                <c:pt idx="578">
                  <c:v>41778</c:v>
                </c:pt>
                <c:pt idx="579">
                  <c:v>41779</c:v>
                </c:pt>
                <c:pt idx="580">
                  <c:v>41780</c:v>
                </c:pt>
                <c:pt idx="581">
                  <c:v>41781</c:v>
                </c:pt>
                <c:pt idx="582">
                  <c:v>41782</c:v>
                </c:pt>
                <c:pt idx="583">
                  <c:v>41785</c:v>
                </c:pt>
                <c:pt idx="584">
                  <c:v>41786</c:v>
                </c:pt>
                <c:pt idx="585">
                  <c:v>41787</c:v>
                </c:pt>
                <c:pt idx="586">
                  <c:v>41788</c:v>
                </c:pt>
                <c:pt idx="587">
                  <c:v>41789</c:v>
                </c:pt>
                <c:pt idx="588">
                  <c:v>41792</c:v>
                </c:pt>
                <c:pt idx="589">
                  <c:v>41793</c:v>
                </c:pt>
                <c:pt idx="590">
                  <c:v>41794</c:v>
                </c:pt>
                <c:pt idx="591">
                  <c:v>41795</c:v>
                </c:pt>
                <c:pt idx="592">
                  <c:v>41796</c:v>
                </c:pt>
                <c:pt idx="593">
                  <c:v>41800</c:v>
                </c:pt>
                <c:pt idx="594">
                  <c:v>41801</c:v>
                </c:pt>
                <c:pt idx="595">
                  <c:v>41802</c:v>
                </c:pt>
                <c:pt idx="596">
                  <c:v>41803</c:v>
                </c:pt>
                <c:pt idx="597">
                  <c:v>41806</c:v>
                </c:pt>
                <c:pt idx="598">
                  <c:v>41807</c:v>
                </c:pt>
                <c:pt idx="599">
                  <c:v>41808</c:v>
                </c:pt>
                <c:pt idx="600">
                  <c:v>41809</c:v>
                </c:pt>
                <c:pt idx="601">
                  <c:v>41810</c:v>
                </c:pt>
                <c:pt idx="602">
                  <c:v>41813</c:v>
                </c:pt>
                <c:pt idx="603">
                  <c:v>41814</c:v>
                </c:pt>
                <c:pt idx="604">
                  <c:v>41815</c:v>
                </c:pt>
                <c:pt idx="605">
                  <c:v>41816</c:v>
                </c:pt>
                <c:pt idx="606">
                  <c:v>41817</c:v>
                </c:pt>
                <c:pt idx="607">
                  <c:v>41820</c:v>
                </c:pt>
                <c:pt idx="608">
                  <c:v>41821</c:v>
                </c:pt>
                <c:pt idx="609">
                  <c:v>41822</c:v>
                </c:pt>
                <c:pt idx="610">
                  <c:v>41823</c:v>
                </c:pt>
                <c:pt idx="611">
                  <c:v>41824</c:v>
                </c:pt>
                <c:pt idx="612">
                  <c:v>41827</c:v>
                </c:pt>
                <c:pt idx="613">
                  <c:v>41828</c:v>
                </c:pt>
                <c:pt idx="614">
                  <c:v>41829</c:v>
                </c:pt>
                <c:pt idx="615">
                  <c:v>41830</c:v>
                </c:pt>
                <c:pt idx="616">
                  <c:v>41831</c:v>
                </c:pt>
                <c:pt idx="617">
                  <c:v>41834</c:v>
                </c:pt>
                <c:pt idx="618">
                  <c:v>41835</c:v>
                </c:pt>
                <c:pt idx="619">
                  <c:v>41836</c:v>
                </c:pt>
                <c:pt idx="620">
                  <c:v>41837</c:v>
                </c:pt>
                <c:pt idx="621">
                  <c:v>41841</c:v>
                </c:pt>
                <c:pt idx="622">
                  <c:v>41842</c:v>
                </c:pt>
                <c:pt idx="623">
                  <c:v>41843</c:v>
                </c:pt>
                <c:pt idx="624">
                  <c:v>41844</c:v>
                </c:pt>
                <c:pt idx="625">
                  <c:v>41845</c:v>
                </c:pt>
                <c:pt idx="626">
                  <c:v>41848</c:v>
                </c:pt>
                <c:pt idx="627">
                  <c:v>41849</c:v>
                </c:pt>
                <c:pt idx="628">
                  <c:v>41850</c:v>
                </c:pt>
                <c:pt idx="629">
                  <c:v>41851</c:v>
                </c:pt>
                <c:pt idx="630">
                  <c:v>41852</c:v>
                </c:pt>
                <c:pt idx="631">
                  <c:v>41855</c:v>
                </c:pt>
                <c:pt idx="632">
                  <c:v>41856</c:v>
                </c:pt>
                <c:pt idx="633">
                  <c:v>41857</c:v>
                </c:pt>
                <c:pt idx="634">
                  <c:v>41858</c:v>
                </c:pt>
                <c:pt idx="635">
                  <c:v>41859</c:v>
                </c:pt>
                <c:pt idx="636">
                  <c:v>41862</c:v>
                </c:pt>
                <c:pt idx="637">
                  <c:v>41863</c:v>
                </c:pt>
                <c:pt idx="638">
                  <c:v>41864</c:v>
                </c:pt>
                <c:pt idx="639">
                  <c:v>41865</c:v>
                </c:pt>
                <c:pt idx="640">
                  <c:v>41866</c:v>
                </c:pt>
                <c:pt idx="641">
                  <c:v>41869</c:v>
                </c:pt>
                <c:pt idx="642">
                  <c:v>41870</c:v>
                </c:pt>
                <c:pt idx="643">
                  <c:v>41872</c:v>
                </c:pt>
                <c:pt idx="644">
                  <c:v>41873</c:v>
                </c:pt>
                <c:pt idx="645">
                  <c:v>41876</c:v>
                </c:pt>
                <c:pt idx="646">
                  <c:v>41877</c:v>
                </c:pt>
                <c:pt idx="647">
                  <c:v>41878</c:v>
                </c:pt>
                <c:pt idx="648">
                  <c:v>41879</c:v>
                </c:pt>
                <c:pt idx="649">
                  <c:v>41880</c:v>
                </c:pt>
                <c:pt idx="650">
                  <c:v>41883</c:v>
                </c:pt>
                <c:pt idx="651">
                  <c:v>41884</c:v>
                </c:pt>
                <c:pt idx="652">
                  <c:v>41885</c:v>
                </c:pt>
                <c:pt idx="653">
                  <c:v>41886</c:v>
                </c:pt>
                <c:pt idx="654">
                  <c:v>41887</c:v>
                </c:pt>
                <c:pt idx="655">
                  <c:v>41890</c:v>
                </c:pt>
                <c:pt idx="656">
                  <c:v>41891</c:v>
                </c:pt>
                <c:pt idx="657">
                  <c:v>41892</c:v>
                </c:pt>
                <c:pt idx="658">
                  <c:v>41893</c:v>
                </c:pt>
                <c:pt idx="659">
                  <c:v>41894</c:v>
                </c:pt>
                <c:pt idx="660">
                  <c:v>41897</c:v>
                </c:pt>
                <c:pt idx="661">
                  <c:v>41898</c:v>
                </c:pt>
                <c:pt idx="662">
                  <c:v>41899</c:v>
                </c:pt>
                <c:pt idx="663">
                  <c:v>41900</c:v>
                </c:pt>
                <c:pt idx="664">
                  <c:v>41901</c:v>
                </c:pt>
                <c:pt idx="665">
                  <c:v>41904</c:v>
                </c:pt>
                <c:pt idx="666">
                  <c:v>41905</c:v>
                </c:pt>
                <c:pt idx="667">
                  <c:v>41906</c:v>
                </c:pt>
                <c:pt idx="668">
                  <c:v>41907</c:v>
                </c:pt>
                <c:pt idx="669">
                  <c:v>41908</c:v>
                </c:pt>
                <c:pt idx="670">
                  <c:v>41911</c:v>
                </c:pt>
                <c:pt idx="671">
                  <c:v>41912</c:v>
                </c:pt>
                <c:pt idx="672">
                  <c:v>41913</c:v>
                </c:pt>
                <c:pt idx="673">
                  <c:v>41914</c:v>
                </c:pt>
                <c:pt idx="674">
                  <c:v>41915</c:v>
                </c:pt>
                <c:pt idx="675">
                  <c:v>41918</c:v>
                </c:pt>
                <c:pt idx="676">
                  <c:v>41919</c:v>
                </c:pt>
                <c:pt idx="677">
                  <c:v>41920</c:v>
                </c:pt>
                <c:pt idx="678">
                  <c:v>41921</c:v>
                </c:pt>
                <c:pt idx="679">
                  <c:v>41922</c:v>
                </c:pt>
                <c:pt idx="680">
                  <c:v>41925</c:v>
                </c:pt>
                <c:pt idx="681">
                  <c:v>41926</c:v>
                </c:pt>
                <c:pt idx="682">
                  <c:v>41927</c:v>
                </c:pt>
                <c:pt idx="683">
                  <c:v>41928</c:v>
                </c:pt>
                <c:pt idx="684">
                  <c:v>41929</c:v>
                </c:pt>
                <c:pt idx="685">
                  <c:v>41932</c:v>
                </c:pt>
                <c:pt idx="686">
                  <c:v>41933</c:v>
                </c:pt>
                <c:pt idx="687">
                  <c:v>41934</c:v>
                </c:pt>
                <c:pt idx="688">
                  <c:v>41936</c:v>
                </c:pt>
                <c:pt idx="689">
                  <c:v>41939</c:v>
                </c:pt>
                <c:pt idx="690">
                  <c:v>41940</c:v>
                </c:pt>
                <c:pt idx="691">
                  <c:v>41941</c:v>
                </c:pt>
                <c:pt idx="692">
                  <c:v>41942</c:v>
                </c:pt>
                <c:pt idx="693">
                  <c:v>41943</c:v>
                </c:pt>
                <c:pt idx="694">
                  <c:v>41946</c:v>
                </c:pt>
                <c:pt idx="695">
                  <c:v>41947</c:v>
                </c:pt>
                <c:pt idx="696">
                  <c:v>41948</c:v>
                </c:pt>
                <c:pt idx="697">
                  <c:v>41949</c:v>
                </c:pt>
                <c:pt idx="698">
                  <c:v>41950</c:v>
                </c:pt>
                <c:pt idx="699">
                  <c:v>41953</c:v>
                </c:pt>
                <c:pt idx="700">
                  <c:v>41954</c:v>
                </c:pt>
                <c:pt idx="701">
                  <c:v>41955</c:v>
                </c:pt>
                <c:pt idx="702">
                  <c:v>41956</c:v>
                </c:pt>
                <c:pt idx="703">
                  <c:v>41957</c:v>
                </c:pt>
                <c:pt idx="704">
                  <c:v>41960</c:v>
                </c:pt>
                <c:pt idx="705">
                  <c:v>41961</c:v>
                </c:pt>
                <c:pt idx="706">
                  <c:v>41962</c:v>
                </c:pt>
                <c:pt idx="707">
                  <c:v>41963</c:v>
                </c:pt>
                <c:pt idx="708">
                  <c:v>41964</c:v>
                </c:pt>
                <c:pt idx="709">
                  <c:v>41967</c:v>
                </c:pt>
                <c:pt idx="710">
                  <c:v>41968</c:v>
                </c:pt>
                <c:pt idx="711">
                  <c:v>41969</c:v>
                </c:pt>
                <c:pt idx="712">
                  <c:v>41970</c:v>
                </c:pt>
                <c:pt idx="713">
                  <c:v>41971</c:v>
                </c:pt>
                <c:pt idx="714">
                  <c:v>41974</c:v>
                </c:pt>
                <c:pt idx="715">
                  <c:v>41975</c:v>
                </c:pt>
                <c:pt idx="716">
                  <c:v>41976</c:v>
                </c:pt>
                <c:pt idx="717">
                  <c:v>41977</c:v>
                </c:pt>
                <c:pt idx="718">
                  <c:v>41978</c:v>
                </c:pt>
                <c:pt idx="719">
                  <c:v>41981</c:v>
                </c:pt>
                <c:pt idx="720">
                  <c:v>41982</c:v>
                </c:pt>
                <c:pt idx="721">
                  <c:v>41983</c:v>
                </c:pt>
                <c:pt idx="722">
                  <c:v>41984</c:v>
                </c:pt>
                <c:pt idx="723">
                  <c:v>41985</c:v>
                </c:pt>
                <c:pt idx="724">
                  <c:v>41988</c:v>
                </c:pt>
                <c:pt idx="725">
                  <c:v>41989</c:v>
                </c:pt>
                <c:pt idx="726">
                  <c:v>41990</c:v>
                </c:pt>
                <c:pt idx="727">
                  <c:v>41991</c:v>
                </c:pt>
                <c:pt idx="728">
                  <c:v>41992</c:v>
                </c:pt>
                <c:pt idx="729">
                  <c:v>41995</c:v>
                </c:pt>
                <c:pt idx="730">
                  <c:v>41996</c:v>
                </c:pt>
                <c:pt idx="731">
                  <c:v>42002</c:v>
                </c:pt>
                <c:pt idx="732">
                  <c:v>42003</c:v>
                </c:pt>
                <c:pt idx="733">
                  <c:v>42009</c:v>
                </c:pt>
                <c:pt idx="734">
                  <c:v>42010</c:v>
                </c:pt>
                <c:pt idx="735">
                  <c:v>42011</c:v>
                </c:pt>
                <c:pt idx="736">
                  <c:v>42012</c:v>
                </c:pt>
                <c:pt idx="737">
                  <c:v>42013</c:v>
                </c:pt>
                <c:pt idx="738">
                  <c:v>42016</c:v>
                </c:pt>
                <c:pt idx="739">
                  <c:v>42017</c:v>
                </c:pt>
                <c:pt idx="740">
                  <c:v>42018</c:v>
                </c:pt>
                <c:pt idx="741">
                  <c:v>42019</c:v>
                </c:pt>
                <c:pt idx="742">
                  <c:v>42020</c:v>
                </c:pt>
                <c:pt idx="743">
                  <c:v>42023</c:v>
                </c:pt>
                <c:pt idx="744">
                  <c:v>42024</c:v>
                </c:pt>
                <c:pt idx="745">
                  <c:v>42025</c:v>
                </c:pt>
                <c:pt idx="746">
                  <c:v>42026</c:v>
                </c:pt>
                <c:pt idx="747">
                  <c:v>42027</c:v>
                </c:pt>
                <c:pt idx="748">
                  <c:v>42030</c:v>
                </c:pt>
                <c:pt idx="749">
                  <c:v>42031</c:v>
                </c:pt>
                <c:pt idx="750">
                  <c:v>42032</c:v>
                </c:pt>
                <c:pt idx="751">
                  <c:v>42033</c:v>
                </c:pt>
                <c:pt idx="752">
                  <c:v>42034</c:v>
                </c:pt>
                <c:pt idx="753">
                  <c:v>42037</c:v>
                </c:pt>
                <c:pt idx="754">
                  <c:v>42038</c:v>
                </c:pt>
                <c:pt idx="755">
                  <c:v>42039</c:v>
                </c:pt>
                <c:pt idx="756">
                  <c:v>42040</c:v>
                </c:pt>
                <c:pt idx="757">
                  <c:v>42041</c:v>
                </c:pt>
                <c:pt idx="758">
                  <c:v>42044</c:v>
                </c:pt>
                <c:pt idx="759">
                  <c:v>42045</c:v>
                </c:pt>
                <c:pt idx="760">
                  <c:v>42046</c:v>
                </c:pt>
                <c:pt idx="761">
                  <c:v>42047</c:v>
                </c:pt>
                <c:pt idx="762">
                  <c:v>42048</c:v>
                </c:pt>
                <c:pt idx="763">
                  <c:v>42051</c:v>
                </c:pt>
                <c:pt idx="764">
                  <c:v>42052</c:v>
                </c:pt>
                <c:pt idx="765">
                  <c:v>42053</c:v>
                </c:pt>
                <c:pt idx="766">
                  <c:v>42054</c:v>
                </c:pt>
                <c:pt idx="767">
                  <c:v>42055</c:v>
                </c:pt>
                <c:pt idx="768">
                  <c:v>42058</c:v>
                </c:pt>
                <c:pt idx="769">
                  <c:v>42059</c:v>
                </c:pt>
                <c:pt idx="770">
                  <c:v>42060</c:v>
                </c:pt>
                <c:pt idx="771">
                  <c:v>42061</c:v>
                </c:pt>
                <c:pt idx="772">
                  <c:v>42062</c:v>
                </c:pt>
                <c:pt idx="773">
                  <c:v>42065</c:v>
                </c:pt>
                <c:pt idx="774">
                  <c:v>42066</c:v>
                </c:pt>
                <c:pt idx="775">
                  <c:v>42067</c:v>
                </c:pt>
                <c:pt idx="776">
                  <c:v>42068</c:v>
                </c:pt>
                <c:pt idx="777">
                  <c:v>42069</c:v>
                </c:pt>
                <c:pt idx="778">
                  <c:v>42072</c:v>
                </c:pt>
                <c:pt idx="779">
                  <c:v>42073</c:v>
                </c:pt>
                <c:pt idx="780">
                  <c:v>42074</c:v>
                </c:pt>
                <c:pt idx="781">
                  <c:v>42075</c:v>
                </c:pt>
                <c:pt idx="782">
                  <c:v>42076</c:v>
                </c:pt>
                <c:pt idx="783">
                  <c:v>42079</c:v>
                </c:pt>
                <c:pt idx="784">
                  <c:v>42080</c:v>
                </c:pt>
                <c:pt idx="785">
                  <c:v>42081</c:v>
                </c:pt>
                <c:pt idx="786">
                  <c:v>42082</c:v>
                </c:pt>
                <c:pt idx="787">
                  <c:v>42083</c:v>
                </c:pt>
                <c:pt idx="788">
                  <c:v>42086</c:v>
                </c:pt>
                <c:pt idx="789">
                  <c:v>42087</c:v>
                </c:pt>
                <c:pt idx="790">
                  <c:v>42088</c:v>
                </c:pt>
                <c:pt idx="791">
                  <c:v>42089</c:v>
                </c:pt>
                <c:pt idx="792">
                  <c:v>42090</c:v>
                </c:pt>
                <c:pt idx="793">
                  <c:v>42093</c:v>
                </c:pt>
                <c:pt idx="794">
                  <c:v>42095</c:v>
                </c:pt>
                <c:pt idx="795">
                  <c:v>42096</c:v>
                </c:pt>
                <c:pt idx="796">
                  <c:v>42101</c:v>
                </c:pt>
                <c:pt idx="797">
                  <c:v>42102</c:v>
                </c:pt>
                <c:pt idx="798">
                  <c:v>42103</c:v>
                </c:pt>
                <c:pt idx="799">
                  <c:v>42107</c:v>
                </c:pt>
                <c:pt idx="800">
                  <c:v>42108</c:v>
                </c:pt>
                <c:pt idx="801">
                  <c:v>42109</c:v>
                </c:pt>
                <c:pt idx="802">
                  <c:v>42110</c:v>
                </c:pt>
                <c:pt idx="803">
                  <c:v>42111</c:v>
                </c:pt>
                <c:pt idx="804">
                  <c:v>42114</c:v>
                </c:pt>
                <c:pt idx="805">
                  <c:v>42115</c:v>
                </c:pt>
                <c:pt idx="806">
                  <c:v>42116</c:v>
                </c:pt>
                <c:pt idx="807">
                  <c:v>42117</c:v>
                </c:pt>
                <c:pt idx="808">
                  <c:v>42118</c:v>
                </c:pt>
                <c:pt idx="809">
                  <c:v>42121</c:v>
                </c:pt>
                <c:pt idx="810">
                  <c:v>42122</c:v>
                </c:pt>
                <c:pt idx="811">
                  <c:v>42123</c:v>
                </c:pt>
                <c:pt idx="812">
                  <c:v>42124</c:v>
                </c:pt>
                <c:pt idx="813">
                  <c:v>42125</c:v>
                </c:pt>
                <c:pt idx="814">
                  <c:v>42130</c:v>
                </c:pt>
                <c:pt idx="815">
                  <c:v>42131</c:v>
                </c:pt>
                <c:pt idx="816">
                  <c:v>42132</c:v>
                </c:pt>
                <c:pt idx="817">
                  <c:v>42137</c:v>
                </c:pt>
                <c:pt idx="818">
                  <c:v>42138</c:v>
                </c:pt>
                <c:pt idx="819">
                  <c:v>42139</c:v>
                </c:pt>
                <c:pt idx="820">
                  <c:v>42142</c:v>
                </c:pt>
                <c:pt idx="821">
                  <c:v>42143</c:v>
                </c:pt>
                <c:pt idx="822">
                  <c:v>42144</c:v>
                </c:pt>
                <c:pt idx="823">
                  <c:v>42145</c:v>
                </c:pt>
                <c:pt idx="824">
                  <c:v>42146</c:v>
                </c:pt>
                <c:pt idx="825">
                  <c:v>42149</c:v>
                </c:pt>
                <c:pt idx="826">
                  <c:v>42150</c:v>
                </c:pt>
                <c:pt idx="827">
                  <c:v>42151</c:v>
                </c:pt>
                <c:pt idx="828">
                  <c:v>42152</c:v>
                </c:pt>
                <c:pt idx="829">
                  <c:v>42153</c:v>
                </c:pt>
                <c:pt idx="830">
                  <c:v>42156</c:v>
                </c:pt>
                <c:pt idx="831">
                  <c:v>42157</c:v>
                </c:pt>
                <c:pt idx="832">
                  <c:v>42158</c:v>
                </c:pt>
                <c:pt idx="833">
                  <c:v>42159</c:v>
                </c:pt>
                <c:pt idx="834">
                  <c:v>42160</c:v>
                </c:pt>
                <c:pt idx="835">
                  <c:v>42163</c:v>
                </c:pt>
                <c:pt idx="836">
                  <c:v>42164</c:v>
                </c:pt>
                <c:pt idx="837">
                  <c:v>42165</c:v>
                </c:pt>
                <c:pt idx="838">
                  <c:v>42166</c:v>
                </c:pt>
                <c:pt idx="839">
                  <c:v>42167</c:v>
                </c:pt>
                <c:pt idx="840">
                  <c:v>42170</c:v>
                </c:pt>
                <c:pt idx="841">
                  <c:v>42171</c:v>
                </c:pt>
                <c:pt idx="842">
                  <c:v>42172</c:v>
                </c:pt>
                <c:pt idx="843">
                  <c:v>42173</c:v>
                </c:pt>
                <c:pt idx="844">
                  <c:v>42174</c:v>
                </c:pt>
                <c:pt idx="845">
                  <c:v>42177</c:v>
                </c:pt>
                <c:pt idx="846">
                  <c:v>42178</c:v>
                </c:pt>
                <c:pt idx="847">
                  <c:v>42179</c:v>
                </c:pt>
                <c:pt idx="848">
                  <c:v>42180</c:v>
                </c:pt>
                <c:pt idx="849">
                  <c:v>42181</c:v>
                </c:pt>
                <c:pt idx="850">
                  <c:v>42184</c:v>
                </c:pt>
                <c:pt idx="851">
                  <c:v>42185</c:v>
                </c:pt>
                <c:pt idx="852">
                  <c:v>42186</c:v>
                </c:pt>
                <c:pt idx="853">
                  <c:v>42187</c:v>
                </c:pt>
                <c:pt idx="854">
                  <c:v>42188</c:v>
                </c:pt>
                <c:pt idx="855">
                  <c:v>42191</c:v>
                </c:pt>
                <c:pt idx="856">
                  <c:v>42192</c:v>
                </c:pt>
                <c:pt idx="857">
                  <c:v>42193</c:v>
                </c:pt>
                <c:pt idx="858">
                  <c:v>42194</c:v>
                </c:pt>
                <c:pt idx="859">
                  <c:v>42195</c:v>
                </c:pt>
                <c:pt idx="860">
                  <c:v>42198</c:v>
                </c:pt>
                <c:pt idx="861">
                  <c:v>42199</c:v>
                </c:pt>
                <c:pt idx="862">
                  <c:v>42200</c:v>
                </c:pt>
                <c:pt idx="863">
                  <c:v>42201</c:v>
                </c:pt>
                <c:pt idx="864">
                  <c:v>42202</c:v>
                </c:pt>
                <c:pt idx="865">
                  <c:v>42205</c:v>
                </c:pt>
                <c:pt idx="866">
                  <c:v>42206</c:v>
                </c:pt>
                <c:pt idx="867">
                  <c:v>42207</c:v>
                </c:pt>
                <c:pt idx="868">
                  <c:v>42208</c:v>
                </c:pt>
                <c:pt idx="869">
                  <c:v>42209</c:v>
                </c:pt>
                <c:pt idx="870">
                  <c:v>42212</c:v>
                </c:pt>
                <c:pt idx="871">
                  <c:v>42213</c:v>
                </c:pt>
                <c:pt idx="872">
                  <c:v>42214</c:v>
                </c:pt>
                <c:pt idx="873">
                  <c:v>42215</c:v>
                </c:pt>
                <c:pt idx="874">
                  <c:v>42216</c:v>
                </c:pt>
                <c:pt idx="875">
                  <c:v>42219</c:v>
                </c:pt>
                <c:pt idx="876">
                  <c:v>42220</c:v>
                </c:pt>
                <c:pt idx="877">
                  <c:v>42221</c:v>
                </c:pt>
                <c:pt idx="878">
                  <c:v>42222</c:v>
                </c:pt>
                <c:pt idx="879">
                  <c:v>42223</c:v>
                </c:pt>
                <c:pt idx="880">
                  <c:v>42226</c:v>
                </c:pt>
                <c:pt idx="881">
                  <c:v>42227</c:v>
                </c:pt>
                <c:pt idx="882">
                  <c:v>42228</c:v>
                </c:pt>
                <c:pt idx="883">
                  <c:v>42229</c:v>
                </c:pt>
                <c:pt idx="884">
                  <c:v>42230</c:v>
                </c:pt>
                <c:pt idx="885">
                  <c:v>42233</c:v>
                </c:pt>
                <c:pt idx="886">
                  <c:v>42234</c:v>
                </c:pt>
                <c:pt idx="887">
                  <c:v>42235</c:v>
                </c:pt>
                <c:pt idx="888">
                  <c:v>42240</c:v>
                </c:pt>
                <c:pt idx="889">
                  <c:v>42241</c:v>
                </c:pt>
                <c:pt idx="890">
                  <c:v>42242</c:v>
                </c:pt>
                <c:pt idx="891">
                  <c:v>42243</c:v>
                </c:pt>
                <c:pt idx="892">
                  <c:v>42244</c:v>
                </c:pt>
                <c:pt idx="893">
                  <c:v>42247</c:v>
                </c:pt>
                <c:pt idx="894">
                  <c:v>42248</c:v>
                </c:pt>
                <c:pt idx="895">
                  <c:v>42249</c:v>
                </c:pt>
                <c:pt idx="896">
                  <c:v>42250</c:v>
                </c:pt>
                <c:pt idx="897">
                  <c:v>42251</c:v>
                </c:pt>
                <c:pt idx="898">
                  <c:v>42254</c:v>
                </c:pt>
                <c:pt idx="899">
                  <c:v>42255</c:v>
                </c:pt>
                <c:pt idx="900">
                  <c:v>42256</c:v>
                </c:pt>
                <c:pt idx="901">
                  <c:v>42257</c:v>
                </c:pt>
                <c:pt idx="902">
                  <c:v>42258</c:v>
                </c:pt>
                <c:pt idx="903">
                  <c:v>42261</c:v>
                </c:pt>
                <c:pt idx="904">
                  <c:v>42262</c:v>
                </c:pt>
                <c:pt idx="905">
                  <c:v>42263</c:v>
                </c:pt>
                <c:pt idx="906">
                  <c:v>42264</c:v>
                </c:pt>
                <c:pt idx="907">
                  <c:v>42265</c:v>
                </c:pt>
                <c:pt idx="908">
                  <c:v>42268</c:v>
                </c:pt>
                <c:pt idx="909">
                  <c:v>42269</c:v>
                </c:pt>
                <c:pt idx="910">
                  <c:v>42270</c:v>
                </c:pt>
                <c:pt idx="911">
                  <c:v>42271</c:v>
                </c:pt>
                <c:pt idx="912">
                  <c:v>42272</c:v>
                </c:pt>
                <c:pt idx="913">
                  <c:v>42275</c:v>
                </c:pt>
                <c:pt idx="914">
                  <c:v>42276</c:v>
                </c:pt>
                <c:pt idx="915">
                  <c:v>42277</c:v>
                </c:pt>
                <c:pt idx="916">
                  <c:v>42278</c:v>
                </c:pt>
                <c:pt idx="917">
                  <c:v>42279</c:v>
                </c:pt>
                <c:pt idx="918">
                  <c:v>42282</c:v>
                </c:pt>
                <c:pt idx="919">
                  <c:v>42284</c:v>
                </c:pt>
                <c:pt idx="920">
                  <c:v>42285</c:v>
                </c:pt>
                <c:pt idx="921">
                  <c:v>42286</c:v>
                </c:pt>
                <c:pt idx="922">
                  <c:v>42289</c:v>
                </c:pt>
                <c:pt idx="923">
                  <c:v>42290</c:v>
                </c:pt>
                <c:pt idx="924">
                  <c:v>42291</c:v>
                </c:pt>
                <c:pt idx="925">
                  <c:v>42292</c:v>
                </c:pt>
                <c:pt idx="926">
                  <c:v>42293</c:v>
                </c:pt>
                <c:pt idx="927">
                  <c:v>42296</c:v>
                </c:pt>
                <c:pt idx="928">
                  <c:v>42297</c:v>
                </c:pt>
                <c:pt idx="929">
                  <c:v>42298</c:v>
                </c:pt>
                <c:pt idx="930">
                  <c:v>42299</c:v>
                </c:pt>
                <c:pt idx="931">
                  <c:v>42303</c:v>
                </c:pt>
                <c:pt idx="932">
                  <c:v>42304</c:v>
                </c:pt>
                <c:pt idx="933">
                  <c:v>42305</c:v>
                </c:pt>
                <c:pt idx="934">
                  <c:v>42306</c:v>
                </c:pt>
                <c:pt idx="935">
                  <c:v>42307</c:v>
                </c:pt>
                <c:pt idx="936">
                  <c:v>42310</c:v>
                </c:pt>
                <c:pt idx="937">
                  <c:v>42311</c:v>
                </c:pt>
                <c:pt idx="938">
                  <c:v>42312</c:v>
                </c:pt>
                <c:pt idx="939">
                  <c:v>42313</c:v>
                </c:pt>
                <c:pt idx="940">
                  <c:v>42314</c:v>
                </c:pt>
                <c:pt idx="941">
                  <c:v>42317</c:v>
                </c:pt>
                <c:pt idx="942">
                  <c:v>42318</c:v>
                </c:pt>
                <c:pt idx="943">
                  <c:v>42319</c:v>
                </c:pt>
                <c:pt idx="944">
                  <c:v>42320</c:v>
                </c:pt>
                <c:pt idx="945">
                  <c:v>42321</c:v>
                </c:pt>
                <c:pt idx="946">
                  <c:v>42324</c:v>
                </c:pt>
                <c:pt idx="947">
                  <c:v>42325</c:v>
                </c:pt>
                <c:pt idx="948">
                  <c:v>42326</c:v>
                </c:pt>
                <c:pt idx="949">
                  <c:v>42327</c:v>
                </c:pt>
                <c:pt idx="950">
                  <c:v>42328</c:v>
                </c:pt>
                <c:pt idx="951">
                  <c:v>42331</c:v>
                </c:pt>
                <c:pt idx="952">
                  <c:v>42332</c:v>
                </c:pt>
                <c:pt idx="953">
                  <c:v>42333</c:v>
                </c:pt>
                <c:pt idx="954">
                  <c:v>42334</c:v>
                </c:pt>
                <c:pt idx="955">
                  <c:v>42335</c:v>
                </c:pt>
                <c:pt idx="956">
                  <c:v>42338</c:v>
                </c:pt>
                <c:pt idx="957">
                  <c:v>42339</c:v>
                </c:pt>
                <c:pt idx="958">
                  <c:v>42340</c:v>
                </c:pt>
                <c:pt idx="959">
                  <c:v>42341</c:v>
                </c:pt>
                <c:pt idx="960">
                  <c:v>42342</c:v>
                </c:pt>
                <c:pt idx="961">
                  <c:v>42345</c:v>
                </c:pt>
                <c:pt idx="962">
                  <c:v>42346</c:v>
                </c:pt>
                <c:pt idx="963">
                  <c:v>42347</c:v>
                </c:pt>
                <c:pt idx="964">
                  <c:v>42348</c:v>
                </c:pt>
                <c:pt idx="965">
                  <c:v>42349</c:v>
                </c:pt>
                <c:pt idx="966">
                  <c:v>42352</c:v>
                </c:pt>
                <c:pt idx="967">
                  <c:v>42353</c:v>
                </c:pt>
                <c:pt idx="968">
                  <c:v>42354</c:v>
                </c:pt>
                <c:pt idx="969">
                  <c:v>42355</c:v>
                </c:pt>
                <c:pt idx="970">
                  <c:v>42356</c:v>
                </c:pt>
                <c:pt idx="971">
                  <c:v>42361</c:v>
                </c:pt>
                <c:pt idx="972">
                  <c:v>42366</c:v>
                </c:pt>
                <c:pt idx="973">
                  <c:v>42367</c:v>
                </c:pt>
                <c:pt idx="974">
                  <c:v>42368</c:v>
                </c:pt>
                <c:pt idx="975">
                  <c:v>42373</c:v>
                </c:pt>
                <c:pt idx="976">
                  <c:v>42374</c:v>
                </c:pt>
                <c:pt idx="977">
                  <c:v>42375</c:v>
                </c:pt>
                <c:pt idx="978">
                  <c:v>42376</c:v>
                </c:pt>
                <c:pt idx="979">
                  <c:v>42377</c:v>
                </c:pt>
                <c:pt idx="980">
                  <c:v>42380</c:v>
                </c:pt>
                <c:pt idx="981">
                  <c:v>42381</c:v>
                </c:pt>
                <c:pt idx="982">
                  <c:v>42382</c:v>
                </c:pt>
                <c:pt idx="983">
                  <c:v>42383</c:v>
                </c:pt>
                <c:pt idx="984">
                  <c:v>42384</c:v>
                </c:pt>
                <c:pt idx="985">
                  <c:v>42387</c:v>
                </c:pt>
                <c:pt idx="986">
                  <c:v>42388</c:v>
                </c:pt>
                <c:pt idx="987">
                  <c:v>42389</c:v>
                </c:pt>
                <c:pt idx="988">
                  <c:v>42390</c:v>
                </c:pt>
                <c:pt idx="989">
                  <c:v>42391</c:v>
                </c:pt>
                <c:pt idx="990">
                  <c:v>42394</c:v>
                </c:pt>
                <c:pt idx="991">
                  <c:v>42395</c:v>
                </c:pt>
                <c:pt idx="992">
                  <c:v>42396</c:v>
                </c:pt>
                <c:pt idx="993">
                  <c:v>42397</c:v>
                </c:pt>
                <c:pt idx="994">
                  <c:v>42398</c:v>
                </c:pt>
                <c:pt idx="995">
                  <c:v>42401</c:v>
                </c:pt>
                <c:pt idx="996">
                  <c:v>42402</c:v>
                </c:pt>
                <c:pt idx="997">
                  <c:v>42403</c:v>
                </c:pt>
                <c:pt idx="998">
                  <c:v>42404</c:v>
                </c:pt>
                <c:pt idx="999">
                  <c:v>42405</c:v>
                </c:pt>
                <c:pt idx="1000">
                  <c:v>42408</c:v>
                </c:pt>
                <c:pt idx="1001">
                  <c:v>42409</c:v>
                </c:pt>
                <c:pt idx="1002">
                  <c:v>42410</c:v>
                </c:pt>
                <c:pt idx="1003">
                  <c:v>42411</c:v>
                </c:pt>
                <c:pt idx="1004">
                  <c:v>42412</c:v>
                </c:pt>
                <c:pt idx="1005">
                  <c:v>42415</c:v>
                </c:pt>
                <c:pt idx="1006">
                  <c:v>42416</c:v>
                </c:pt>
                <c:pt idx="1007">
                  <c:v>42417</c:v>
                </c:pt>
                <c:pt idx="1008">
                  <c:v>42418</c:v>
                </c:pt>
                <c:pt idx="1009">
                  <c:v>42419</c:v>
                </c:pt>
                <c:pt idx="1010">
                  <c:v>42422</c:v>
                </c:pt>
                <c:pt idx="1011">
                  <c:v>42423</c:v>
                </c:pt>
                <c:pt idx="1012">
                  <c:v>42424</c:v>
                </c:pt>
                <c:pt idx="1013">
                  <c:v>42425</c:v>
                </c:pt>
                <c:pt idx="1014">
                  <c:v>42426</c:v>
                </c:pt>
                <c:pt idx="1015">
                  <c:v>42429</c:v>
                </c:pt>
                <c:pt idx="1016">
                  <c:v>42430</c:v>
                </c:pt>
                <c:pt idx="1017">
                  <c:v>42431</c:v>
                </c:pt>
                <c:pt idx="1018">
                  <c:v>42432</c:v>
                </c:pt>
                <c:pt idx="1019">
                  <c:v>42433</c:v>
                </c:pt>
                <c:pt idx="1020">
                  <c:v>42436</c:v>
                </c:pt>
                <c:pt idx="1021">
                  <c:v>42437</c:v>
                </c:pt>
                <c:pt idx="1022">
                  <c:v>42438</c:v>
                </c:pt>
                <c:pt idx="1023">
                  <c:v>42439</c:v>
                </c:pt>
                <c:pt idx="1024">
                  <c:v>42440</c:v>
                </c:pt>
                <c:pt idx="1025">
                  <c:v>42445</c:v>
                </c:pt>
                <c:pt idx="1026">
                  <c:v>42446</c:v>
                </c:pt>
                <c:pt idx="1027">
                  <c:v>42447</c:v>
                </c:pt>
                <c:pt idx="1028">
                  <c:v>42450</c:v>
                </c:pt>
                <c:pt idx="1029">
                  <c:v>42451</c:v>
                </c:pt>
                <c:pt idx="1030">
                  <c:v>42452</c:v>
                </c:pt>
                <c:pt idx="1031">
                  <c:v>42453</c:v>
                </c:pt>
                <c:pt idx="1032">
                  <c:v>42458</c:v>
                </c:pt>
                <c:pt idx="1033">
                  <c:v>42459</c:v>
                </c:pt>
                <c:pt idx="1034">
                  <c:v>42460</c:v>
                </c:pt>
                <c:pt idx="1035">
                  <c:v>42461</c:v>
                </c:pt>
                <c:pt idx="1036">
                  <c:v>42464</c:v>
                </c:pt>
                <c:pt idx="1037">
                  <c:v>42465</c:v>
                </c:pt>
                <c:pt idx="1038">
                  <c:v>42466</c:v>
                </c:pt>
                <c:pt idx="1039">
                  <c:v>42467</c:v>
                </c:pt>
                <c:pt idx="1040">
                  <c:v>42468</c:v>
                </c:pt>
                <c:pt idx="1041">
                  <c:v>42471</c:v>
                </c:pt>
                <c:pt idx="1042">
                  <c:v>42472</c:v>
                </c:pt>
                <c:pt idx="1043">
                  <c:v>42473</c:v>
                </c:pt>
                <c:pt idx="1044">
                  <c:v>42474</c:v>
                </c:pt>
                <c:pt idx="1045">
                  <c:v>42475</c:v>
                </c:pt>
                <c:pt idx="1046">
                  <c:v>42478</c:v>
                </c:pt>
                <c:pt idx="1047">
                  <c:v>42479</c:v>
                </c:pt>
                <c:pt idx="1048">
                  <c:v>42480</c:v>
                </c:pt>
                <c:pt idx="1049">
                  <c:v>42481</c:v>
                </c:pt>
                <c:pt idx="1050">
                  <c:v>42482</c:v>
                </c:pt>
                <c:pt idx="1051">
                  <c:v>42485</c:v>
                </c:pt>
                <c:pt idx="1052">
                  <c:v>42486</c:v>
                </c:pt>
                <c:pt idx="1053">
                  <c:v>42487</c:v>
                </c:pt>
                <c:pt idx="1054">
                  <c:v>42488</c:v>
                </c:pt>
                <c:pt idx="1055">
                  <c:v>42489</c:v>
                </c:pt>
                <c:pt idx="1056">
                  <c:v>42492</c:v>
                </c:pt>
                <c:pt idx="1057">
                  <c:v>42493</c:v>
                </c:pt>
                <c:pt idx="1058">
                  <c:v>42494</c:v>
                </c:pt>
                <c:pt idx="1059">
                  <c:v>42495</c:v>
                </c:pt>
                <c:pt idx="1060">
                  <c:v>42496</c:v>
                </c:pt>
                <c:pt idx="1061">
                  <c:v>42499</c:v>
                </c:pt>
                <c:pt idx="1062">
                  <c:v>42500</c:v>
                </c:pt>
                <c:pt idx="1063">
                  <c:v>42501</c:v>
                </c:pt>
                <c:pt idx="1064">
                  <c:v>42502</c:v>
                </c:pt>
                <c:pt idx="1065">
                  <c:v>42503</c:v>
                </c:pt>
                <c:pt idx="1066">
                  <c:v>42506</c:v>
                </c:pt>
                <c:pt idx="1067">
                  <c:v>42507</c:v>
                </c:pt>
                <c:pt idx="1068">
                  <c:v>42508</c:v>
                </c:pt>
                <c:pt idx="1069">
                  <c:v>42509</c:v>
                </c:pt>
                <c:pt idx="1070">
                  <c:v>42510</c:v>
                </c:pt>
                <c:pt idx="1071">
                  <c:v>42513</c:v>
                </c:pt>
                <c:pt idx="1072">
                  <c:v>42514</c:v>
                </c:pt>
                <c:pt idx="1073">
                  <c:v>42515</c:v>
                </c:pt>
                <c:pt idx="1074">
                  <c:v>42516</c:v>
                </c:pt>
                <c:pt idx="1075">
                  <c:v>42517</c:v>
                </c:pt>
                <c:pt idx="1076">
                  <c:v>42520</c:v>
                </c:pt>
                <c:pt idx="1077">
                  <c:v>42521</c:v>
                </c:pt>
                <c:pt idx="1078">
                  <c:v>42522</c:v>
                </c:pt>
                <c:pt idx="1079">
                  <c:v>42523</c:v>
                </c:pt>
                <c:pt idx="1080">
                  <c:v>42524</c:v>
                </c:pt>
                <c:pt idx="1081">
                  <c:v>42527</c:v>
                </c:pt>
                <c:pt idx="1082">
                  <c:v>42528</c:v>
                </c:pt>
                <c:pt idx="1083">
                  <c:v>42529</c:v>
                </c:pt>
                <c:pt idx="1084">
                  <c:v>42530</c:v>
                </c:pt>
                <c:pt idx="1085">
                  <c:v>42531</c:v>
                </c:pt>
                <c:pt idx="1086">
                  <c:v>42534</c:v>
                </c:pt>
                <c:pt idx="1087">
                  <c:v>42535</c:v>
                </c:pt>
                <c:pt idx="1088">
                  <c:v>42536</c:v>
                </c:pt>
                <c:pt idx="1089">
                  <c:v>42537</c:v>
                </c:pt>
                <c:pt idx="1090">
                  <c:v>42538</c:v>
                </c:pt>
                <c:pt idx="1091">
                  <c:v>42541</c:v>
                </c:pt>
                <c:pt idx="1092">
                  <c:v>42542</c:v>
                </c:pt>
                <c:pt idx="1093">
                  <c:v>42543</c:v>
                </c:pt>
                <c:pt idx="1094">
                  <c:v>42544</c:v>
                </c:pt>
                <c:pt idx="1095">
                  <c:v>42545</c:v>
                </c:pt>
                <c:pt idx="1096">
                  <c:v>42548</c:v>
                </c:pt>
                <c:pt idx="1097">
                  <c:v>42549</c:v>
                </c:pt>
                <c:pt idx="1098">
                  <c:v>42550</c:v>
                </c:pt>
                <c:pt idx="1099">
                  <c:v>42551</c:v>
                </c:pt>
                <c:pt idx="1100">
                  <c:v>42552</c:v>
                </c:pt>
                <c:pt idx="1101">
                  <c:v>42555</c:v>
                </c:pt>
                <c:pt idx="1102">
                  <c:v>42556</c:v>
                </c:pt>
                <c:pt idx="1103">
                  <c:v>42557</c:v>
                </c:pt>
                <c:pt idx="1104">
                  <c:v>42558</c:v>
                </c:pt>
                <c:pt idx="1105">
                  <c:v>42559</c:v>
                </c:pt>
                <c:pt idx="1106">
                  <c:v>42562</c:v>
                </c:pt>
                <c:pt idx="1107">
                  <c:v>42563</c:v>
                </c:pt>
                <c:pt idx="1108">
                  <c:v>42564</c:v>
                </c:pt>
                <c:pt idx="1109">
                  <c:v>42565</c:v>
                </c:pt>
                <c:pt idx="1110">
                  <c:v>42566</c:v>
                </c:pt>
                <c:pt idx="1111">
                  <c:v>42569</c:v>
                </c:pt>
                <c:pt idx="1112">
                  <c:v>42570</c:v>
                </c:pt>
                <c:pt idx="1113">
                  <c:v>42571</c:v>
                </c:pt>
                <c:pt idx="1114">
                  <c:v>42572</c:v>
                </c:pt>
                <c:pt idx="1115">
                  <c:v>42573</c:v>
                </c:pt>
                <c:pt idx="1116">
                  <c:v>42576</c:v>
                </c:pt>
                <c:pt idx="1117">
                  <c:v>42577</c:v>
                </c:pt>
                <c:pt idx="1118">
                  <c:v>42578</c:v>
                </c:pt>
                <c:pt idx="1119">
                  <c:v>42579</c:v>
                </c:pt>
                <c:pt idx="1120">
                  <c:v>42580</c:v>
                </c:pt>
                <c:pt idx="1121">
                  <c:v>42583</c:v>
                </c:pt>
                <c:pt idx="1122">
                  <c:v>42584</c:v>
                </c:pt>
                <c:pt idx="1123">
                  <c:v>42585</c:v>
                </c:pt>
                <c:pt idx="1124">
                  <c:v>42586</c:v>
                </c:pt>
                <c:pt idx="1125">
                  <c:v>42587</c:v>
                </c:pt>
                <c:pt idx="1126">
                  <c:v>42590</c:v>
                </c:pt>
                <c:pt idx="1127">
                  <c:v>42591</c:v>
                </c:pt>
                <c:pt idx="1128">
                  <c:v>42592</c:v>
                </c:pt>
                <c:pt idx="1129">
                  <c:v>42593</c:v>
                </c:pt>
                <c:pt idx="1130">
                  <c:v>42594</c:v>
                </c:pt>
                <c:pt idx="1131">
                  <c:v>42597</c:v>
                </c:pt>
                <c:pt idx="1132">
                  <c:v>42598</c:v>
                </c:pt>
                <c:pt idx="1133">
                  <c:v>42599</c:v>
                </c:pt>
                <c:pt idx="1134">
                  <c:v>42600</c:v>
                </c:pt>
                <c:pt idx="1135">
                  <c:v>42601</c:v>
                </c:pt>
                <c:pt idx="1136">
                  <c:v>42604</c:v>
                </c:pt>
                <c:pt idx="1137">
                  <c:v>42605</c:v>
                </c:pt>
                <c:pt idx="1138">
                  <c:v>42606</c:v>
                </c:pt>
                <c:pt idx="1139">
                  <c:v>42607</c:v>
                </c:pt>
                <c:pt idx="1140">
                  <c:v>42608</c:v>
                </c:pt>
                <c:pt idx="1141">
                  <c:v>42611</c:v>
                </c:pt>
                <c:pt idx="1142">
                  <c:v>42612</c:v>
                </c:pt>
                <c:pt idx="1143">
                  <c:v>42613</c:v>
                </c:pt>
                <c:pt idx="1144">
                  <c:v>42614</c:v>
                </c:pt>
                <c:pt idx="1145">
                  <c:v>42615</c:v>
                </c:pt>
                <c:pt idx="1146">
                  <c:v>42618</c:v>
                </c:pt>
                <c:pt idx="1147">
                  <c:v>42619</c:v>
                </c:pt>
                <c:pt idx="1148">
                  <c:v>42620</c:v>
                </c:pt>
                <c:pt idx="1149">
                  <c:v>42621</c:v>
                </c:pt>
                <c:pt idx="1150">
                  <c:v>42622</c:v>
                </c:pt>
                <c:pt idx="1151">
                  <c:v>42625</c:v>
                </c:pt>
                <c:pt idx="1152">
                  <c:v>42626</c:v>
                </c:pt>
                <c:pt idx="1153">
                  <c:v>42627</c:v>
                </c:pt>
                <c:pt idx="1154">
                  <c:v>42628</c:v>
                </c:pt>
                <c:pt idx="1155">
                  <c:v>42629</c:v>
                </c:pt>
                <c:pt idx="1156">
                  <c:v>42632</c:v>
                </c:pt>
                <c:pt idx="1157">
                  <c:v>42633</c:v>
                </c:pt>
                <c:pt idx="1158">
                  <c:v>42634</c:v>
                </c:pt>
                <c:pt idx="1159">
                  <c:v>42635</c:v>
                </c:pt>
                <c:pt idx="1160">
                  <c:v>42636</c:v>
                </c:pt>
                <c:pt idx="1161">
                  <c:v>42639</c:v>
                </c:pt>
                <c:pt idx="1162">
                  <c:v>42640</c:v>
                </c:pt>
                <c:pt idx="1163">
                  <c:v>42641</c:v>
                </c:pt>
                <c:pt idx="1164">
                  <c:v>42642</c:v>
                </c:pt>
                <c:pt idx="1165">
                  <c:v>42643</c:v>
                </c:pt>
                <c:pt idx="1166">
                  <c:v>42646</c:v>
                </c:pt>
                <c:pt idx="1167">
                  <c:v>42647</c:v>
                </c:pt>
                <c:pt idx="1168">
                  <c:v>42648</c:v>
                </c:pt>
                <c:pt idx="1169">
                  <c:v>42649</c:v>
                </c:pt>
                <c:pt idx="1170">
                  <c:v>42650</c:v>
                </c:pt>
                <c:pt idx="1171">
                  <c:v>42653</c:v>
                </c:pt>
                <c:pt idx="1172">
                  <c:v>42654</c:v>
                </c:pt>
                <c:pt idx="1173">
                  <c:v>42655</c:v>
                </c:pt>
                <c:pt idx="1174">
                  <c:v>42656</c:v>
                </c:pt>
                <c:pt idx="1175">
                  <c:v>42657</c:v>
                </c:pt>
                <c:pt idx="1176">
                  <c:v>42660</c:v>
                </c:pt>
                <c:pt idx="1177">
                  <c:v>42661</c:v>
                </c:pt>
                <c:pt idx="1178">
                  <c:v>42662</c:v>
                </c:pt>
                <c:pt idx="1179">
                  <c:v>42663</c:v>
                </c:pt>
                <c:pt idx="1180">
                  <c:v>42664</c:v>
                </c:pt>
                <c:pt idx="1181">
                  <c:v>42667</c:v>
                </c:pt>
                <c:pt idx="1182">
                  <c:v>42668</c:v>
                </c:pt>
                <c:pt idx="1183">
                  <c:v>42669</c:v>
                </c:pt>
                <c:pt idx="1184">
                  <c:v>42670</c:v>
                </c:pt>
                <c:pt idx="1185">
                  <c:v>42671</c:v>
                </c:pt>
                <c:pt idx="1186">
                  <c:v>42674</c:v>
                </c:pt>
                <c:pt idx="1187">
                  <c:v>42675</c:v>
                </c:pt>
                <c:pt idx="1188">
                  <c:v>42676</c:v>
                </c:pt>
                <c:pt idx="1189">
                  <c:v>42677</c:v>
                </c:pt>
                <c:pt idx="1190">
                  <c:v>42678</c:v>
                </c:pt>
                <c:pt idx="1191">
                  <c:v>42681</c:v>
                </c:pt>
                <c:pt idx="1192">
                  <c:v>42682</c:v>
                </c:pt>
                <c:pt idx="1193">
                  <c:v>42683</c:v>
                </c:pt>
                <c:pt idx="1194">
                  <c:v>42684</c:v>
                </c:pt>
                <c:pt idx="1195">
                  <c:v>42685</c:v>
                </c:pt>
                <c:pt idx="1196">
                  <c:v>42688</c:v>
                </c:pt>
                <c:pt idx="1197">
                  <c:v>42689</c:v>
                </c:pt>
                <c:pt idx="1198">
                  <c:v>42690</c:v>
                </c:pt>
                <c:pt idx="1199">
                  <c:v>42691</c:v>
                </c:pt>
                <c:pt idx="1200">
                  <c:v>42692</c:v>
                </c:pt>
                <c:pt idx="1201">
                  <c:v>42695</c:v>
                </c:pt>
                <c:pt idx="1202">
                  <c:v>42696</c:v>
                </c:pt>
                <c:pt idx="1203">
                  <c:v>42697</c:v>
                </c:pt>
                <c:pt idx="1204">
                  <c:v>42698</c:v>
                </c:pt>
                <c:pt idx="1205">
                  <c:v>42699</c:v>
                </c:pt>
                <c:pt idx="1206">
                  <c:v>42702</c:v>
                </c:pt>
                <c:pt idx="1207">
                  <c:v>42703</c:v>
                </c:pt>
                <c:pt idx="1208">
                  <c:v>42704</c:v>
                </c:pt>
                <c:pt idx="1209">
                  <c:v>42705</c:v>
                </c:pt>
                <c:pt idx="1210">
                  <c:v>42706</c:v>
                </c:pt>
                <c:pt idx="1211">
                  <c:v>42709</c:v>
                </c:pt>
                <c:pt idx="1212">
                  <c:v>42710</c:v>
                </c:pt>
                <c:pt idx="1213">
                  <c:v>42711</c:v>
                </c:pt>
                <c:pt idx="1214">
                  <c:v>42712</c:v>
                </c:pt>
                <c:pt idx="1215">
                  <c:v>42713</c:v>
                </c:pt>
                <c:pt idx="1216">
                  <c:v>42716</c:v>
                </c:pt>
                <c:pt idx="1217">
                  <c:v>42717</c:v>
                </c:pt>
                <c:pt idx="1218">
                  <c:v>42718</c:v>
                </c:pt>
                <c:pt idx="1219">
                  <c:v>42719</c:v>
                </c:pt>
                <c:pt idx="1220">
                  <c:v>42720</c:v>
                </c:pt>
                <c:pt idx="1221">
                  <c:v>42723</c:v>
                </c:pt>
                <c:pt idx="1222">
                  <c:v>42724</c:v>
                </c:pt>
                <c:pt idx="1223">
                  <c:v>42725</c:v>
                </c:pt>
                <c:pt idx="1224">
                  <c:v>42726</c:v>
                </c:pt>
                <c:pt idx="1225">
                  <c:v>42727</c:v>
                </c:pt>
                <c:pt idx="1226">
                  <c:v>42730</c:v>
                </c:pt>
                <c:pt idx="1227">
                  <c:v>42731</c:v>
                </c:pt>
                <c:pt idx="1228">
                  <c:v>42732</c:v>
                </c:pt>
                <c:pt idx="1229">
                  <c:v>42733</c:v>
                </c:pt>
                <c:pt idx="1230">
                  <c:v>42734</c:v>
                </c:pt>
                <c:pt idx="1231">
                  <c:v>42737</c:v>
                </c:pt>
                <c:pt idx="1232">
                  <c:v>42738</c:v>
                </c:pt>
                <c:pt idx="1233">
                  <c:v>42739</c:v>
                </c:pt>
                <c:pt idx="1234">
                  <c:v>42740</c:v>
                </c:pt>
                <c:pt idx="1235">
                  <c:v>42741</c:v>
                </c:pt>
                <c:pt idx="1236">
                  <c:v>42744</c:v>
                </c:pt>
                <c:pt idx="1237">
                  <c:v>42745</c:v>
                </c:pt>
                <c:pt idx="1238">
                  <c:v>42746</c:v>
                </c:pt>
                <c:pt idx="1239">
                  <c:v>42747</c:v>
                </c:pt>
                <c:pt idx="1240">
                  <c:v>42748</c:v>
                </c:pt>
                <c:pt idx="1241">
                  <c:v>42751</c:v>
                </c:pt>
                <c:pt idx="1242">
                  <c:v>42752</c:v>
                </c:pt>
                <c:pt idx="1243">
                  <c:v>42753</c:v>
                </c:pt>
                <c:pt idx="1244">
                  <c:v>42754</c:v>
                </c:pt>
                <c:pt idx="1245">
                  <c:v>42755</c:v>
                </c:pt>
                <c:pt idx="1246">
                  <c:v>42758</c:v>
                </c:pt>
                <c:pt idx="1247">
                  <c:v>42759</c:v>
                </c:pt>
                <c:pt idx="1248">
                  <c:v>42760</c:v>
                </c:pt>
                <c:pt idx="1249">
                  <c:v>42761</c:v>
                </c:pt>
                <c:pt idx="1250">
                  <c:v>42762</c:v>
                </c:pt>
                <c:pt idx="1251">
                  <c:v>42765</c:v>
                </c:pt>
                <c:pt idx="1252">
                  <c:v>42766</c:v>
                </c:pt>
                <c:pt idx="1253">
                  <c:v>42767</c:v>
                </c:pt>
                <c:pt idx="1254">
                  <c:v>42768</c:v>
                </c:pt>
                <c:pt idx="1255">
                  <c:v>42769</c:v>
                </c:pt>
                <c:pt idx="1256">
                  <c:v>42772</c:v>
                </c:pt>
                <c:pt idx="1257">
                  <c:v>42773</c:v>
                </c:pt>
                <c:pt idx="1258">
                  <c:v>42774</c:v>
                </c:pt>
                <c:pt idx="1259">
                  <c:v>42775</c:v>
                </c:pt>
                <c:pt idx="1260">
                  <c:v>42776</c:v>
                </c:pt>
                <c:pt idx="1261">
                  <c:v>42779</c:v>
                </c:pt>
                <c:pt idx="1262">
                  <c:v>42780</c:v>
                </c:pt>
                <c:pt idx="1263">
                  <c:v>42781</c:v>
                </c:pt>
                <c:pt idx="1264">
                  <c:v>42782</c:v>
                </c:pt>
                <c:pt idx="1265">
                  <c:v>42783</c:v>
                </c:pt>
                <c:pt idx="1266">
                  <c:v>42786</c:v>
                </c:pt>
                <c:pt idx="1267">
                  <c:v>42787</c:v>
                </c:pt>
                <c:pt idx="1268">
                  <c:v>42788</c:v>
                </c:pt>
                <c:pt idx="1269">
                  <c:v>42789</c:v>
                </c:pt>
                <c:pt idx="1270">
                  <c:v>42790</c:v>
                </c:pt>
                <c:pt idx="1271">
                  <c:v>42793</c:v>
                </c:pt>
                <c:pt idx="1272">
                  <c:v>42794</c:v>
                </c:pt>
                <c:pt idx="1273">
                  <c:v>42795</c:v>
                </c:pt>
                <c:pt idx="1274">
                  <c:v>42796</c:v>
                </c:pt>
                <c:pt idx="1275">
                  <c:v>42797</c:v>
                </c:pt>
                <c:pt idx="1276">
                  <c:v>42800</c:v>
                </c:pt>
                <c:pt idx="1277">
                  <c:v>42801</c:v>
                </c:pt>
                <c:pt idx="1278">
                  <c:v>42802</c:v>
                </c:pt>
                <c:pt idx="1279">
                  <c:v>42803</c:v>
                </c:pt>
                <c:pt idx="1280">
                  <c:v>42804</c:v>
                </c:pt>
                <c:pt idx="1281">
                  <c:v>42807</c:v>
                </c:pt>
                <c:pt idx="1282">
                  <c:v>42808</c:v>
                </c:pt>
                <c:pt idx="1283">
                  <c:v>42809</c:v>
                </c:pt>
                <c:pt idx="1284">
                  <c:v>42810</c:v>
                </c:pt>
                <c:pt idx="1285">
                  <c:v>42811</c:v>
                </c:pt>
                <c:pt idx="1286">
                  <c:v>42814</c:v>
                </c:pt>
                <c:pt idx="1287">
                  <c:v>42815</c:v>
                </c:pt>
                <c:pt idx="1288">
                  <c:v>42816</c:v>
                </c:pt>
                <c:pt idx="1289">
                  <c:v>42817</c:v>
                </c:pt>
                <c:pt idx="1290">
                  <c:v>42818</c:v>
                </c:pt>
                <c:pt idx="1291">
                  <c:v>42821</c:v>
                </c:pt>
                <c:pt idx="1292">
                  <c:v>42822</c:v>
                </c:pt>
                <c:pt idx="1293">
                  <c:v>42823</c:v>
                </c:pt>
                <c:pt idx="1294">
                  <c:v>42824</c:v>
                </c:pt>
                <c:pt idx="1295">
                  <c:v>42825</c:v>
                </c:pt>
                <c:pt idx="1296">
                  <c:v>42828</c:v>
                </c:pt>
                <c:pt idx="1297">
                  <c:v>42829</c:v>
                </c:pt>
                <c:pt idx="1298">
                  <c:v>42830</c:v>
                </c:pt>
                <c:pt idx="1299">
                  <c:v>42831</c:v>
                </c:pt>
                <c:pt idx="1300">
                  <c:v>42832</c:v>
                </c:pt>
                <c:pt idx="1301">
                  <c:v>42835</c:v>
                </c:pt>
                <c:pt idx="1302">
                  <c:v>42836</c:v>
                </c:pt>
                <c:pt idx="1303">
                  <c:v>42837</c:v>
                </c:pt>
                <c:pt idx="1304">
                  <c:v>42838</c:v>
                </c:pt>
                <c:pt idx="1305">
                  <c:v>42839</c:v>
                </c:pt>
                <c:pt idx="1306">
                  <c:v>42842</c:v>
                </c:pt>
                <c:pt idx="1307">
                  <c:v>42843</c:v>
                </c:pt>
                <c:pt idx="1308">
                  <c:v>42844</c:v>
                </c:pt>
                <c:pt idx="1309">
                  <c:v>42845</c:v>
                </c:pt>
                <c:pt idx="1310">
                  <c:v>42846</c:v>
                </c:pt>
                <c:pt idx="1311">
                  <c:v>42849</c:v>
                </c:pt>
                <c:pt idx="1312">
                  <c:v>42850</c:v>
                </c:pt>
                <c:pt idx="1313">
                  <c:v>42851</c:v>
                </c:pt>
                <c:pt idx="1314">
                  <c:v>42852</c:v>
                </c:pt>
                <c:pt idx="1315">
                  <c:v>42853</c:v>
                </c:pt>
                <c:pt idx="1316">
                  <c:v>42857</c:v>
                </c:pt>
                <c:pt idx="1317">
                  <c:v>42858</c:v>
                </c:pt>
                <c:pt idx="1318">
                  <c:v>42859</c:v>
                </c:pt>
                <c:pt idx="1319">
                  <c:v>42860</c:v>
                </c:pt>
                <c:pt idx="1320">
                  <c:v>42863</c:v>
                </c:pt>
                <c:pt idx="1321">
                  <c:v>42864</c:v>
                </c:pt>
                <c:pt idx="1322">
                  <c:v>42865</c:v>
                </c:pt>
                <c:pt idx="1323">
                  <c:v>42866</c:v>
                </c:pt>
                <c:pt idx="1324">
                  <c:v>42867</c:v>
                </c:pt>
                <c:pt idx="1325">
                  <c:v>42870</c:v>
                </c:pt>
                <c:pt idx="1326">
                  <c:v>42871</c:v>
                </c:pt>
                <c:pt idx="1327">
                  <c:v>42872</c:v>
                </c:pt>
                <c:pt idx="1328">
                  <c:v>42873</c:v>
                </c:pt>
                <c:pt idx="1329">
                  <c:v>42874</c:v>
                </c:pt>
                <c:pt idx="1330">
                  <c:v>42877</c:v>
                </c:pt>
                <c:pt idx="1331">
                  <c:v>42878</c:v>
                </c:pt>
                <c:pt idx="1332">
                  <c:v>42879</c:v>
                </c:pt>
                <c:pt idx="1333">
                  <c:v>42880</c:v>
                </c:pt>
                <c:pt idx="1334">
                  <c:v>42881</c:v>
                </c:pt>
                <c:pt idx="1335">
                  <c:v>42884</c:v>
                </c:pt>
                <c:pt idx="1336">
                  <c:v>42885</c:v>
                </c:pt>
                <c:pt idx="1337">
                  <c:v>42886</c:v>
                </c:pt>
                <c:pt idx="1338">
                  <c:v>42887</c:v>
                </c:pt>
                <c:pt idx="1339">
                  <c:v>42888</c:v>
                </c:pt>
                <c:pt idx="1340">
                  <c:v>42891</c:v>
                </c:pt>
                <c:pt idx="1341">
                  <c:v>42892</c:v>
                </c:pt>
                <c:pt idx="1342">
                  <c:v>42893</c:v>
                </c:pt>
                <c:pt idx="1343">
                  <c:v>42894</c:v>
                </c:pt>
                <c:pt idx="1344">
                  <c:v>42895</c:v>
                </c:pt>
                <c:pt idx="1345">
                  <c:v>42898</c:v>
                </c:pt>
                <c:pt idx="1346">
                  <c:v>42899</c:v>
                </c:pt>
                <c:pt idx="1347">
                  <c:v>42900</c:v>
                </c:pt>
                <c:pt idx="1348">
                  <c:v>42901</c:v>
                </c:pt>
                <c:pt idx="1349">
                  <c:v>42902</c:v>
                </c:pt>
                <c:pt idx="1350">
                  <c:v>42905</c:v>
                </c:pt>
                <c:pt idx="1351">
                  <c:v>42906</c:v>
                </c:pt>
                <c:pt idx="1352">
                  <c:v>42907</c:v>
                </c:pt>
                <c:pt idx="1353">
                  <c:v>42908</c:v>
                </c:pt>
                <c:pt idx="1354">
                  <c:v>42909</c:v>
                </c:pt>
                <c:pt idx="1355">
                  <c:v>42912</c:v>
                </c:pt>
                <c:pt idx="1356">
                  <c:v>42913</c:v>
                </c:pt>
                <c:pt idx="1357">
                  <c:v>42914</c:v>
                </c:pt>
                <c:pt idx="1358">
                  <c:v>42915</c:v>
                </c:pt>
                <c:pt idx="1359">
                  <c:v>42916</c:v>
                </c:pt>
                <c:pt idx="1360">
                  <c:v>42919</c:v>
                </c:pt>
                <c:pt idx="1361">
                  <c:v>42920</c:v>
                </c:pt>
                <c:pt idx="1362">
                  <c:v>42921</c:v>
                </c:pt>
                <c:pt idx="1363">
                  <c:v>42922</c:v>
                </c:pt>
                <c:pt idx="1364">
                  <c:v>42923</c:v>
                </c:pt>
                <c:pt idx="1365">
                  <c:v>42926</c:v>
                </c:pt>
                <c:pt idx="1366">
                  <c:v>42927</c:v>
                </c:pt>
                <c:pt idx="1367">
                  <c:v>42928</c:v>
                </c:pt>
                <c:pt idx="1368">
                  <c:v>42929</c:v>
                </c:pt>
                <c:pt idx="1369">
                  <c:v>42930</c:v>
                </c:pt>
                <c:pt idx="1370">
                  <c:v>42933</c:v>
                </c:pt>
                <c:pt idx="1371">
                  <c:v>42934</c:v>
                </c:pt>
                <c:pt idx="1372">
                  <c:v>42935</c:v>
                </c:pt>
                <c:pt idx="1373">
                  <c:v>42936</c:v>
                </c:pt>
                <c:pt idx="1374">
                  <c:v>42937</c:v>
                </c:pt>
                <c:pt idx="1375">
                  <c:v>42940</c:v>
                </c:pt>
                <c:pt idx="1376">
                  <c:v>42941</c:v>
                </c:pt>
                <c:pt idx="1377">
                  <c:v>42942</c:v>
                </c:pt>
                <c:pt idx="1378">
                  <c:v>42943</c:v>
                </c:pt>
                <c:pt idx="1379">
                  <c:v>42944</c:v>
                </c:pt>
                <c:pt idx="1380">
                  <c:v>42947</c:v>
                </c:pt>
                <c:pt idx="1381">
                  <c:v>42948</c:v>
                </c:pt>
                <c:pt idx="1382">
                  <c:v>42949</c:v>
                </c:pt>
                <c:pt idx="1383">
                  <c:v>42950</c:v>
                </c:pt>
                <c:pt idx="1384">
                  <c:v>42951</c:v>
                </c:pt>
                <c:pt idx="1385">
                  <c:v>42954</c:v>
                </c:pt>
                <c:pt idx="1386">
                  <c:v>42955</c:v>
                </c:pt>
                <c:pt idx="1387">
                  <c:v>42956</c:v>
                </c:pt>
                <c:pt idx="1388">
                  <c:v>42957</c:v>
                </c:pt>
                <c:pt idx="1389">
                  <c:v>42958</c:v>
                </c:pt>
                <c:pt idx="1390">
                  <c:v>42961</c:v>
                </c:pt>
                <c:pt idx="1391">
                  <c:v>42962</c:v>
                </c:pt>
                <c:pt idx="1392">
                  <c:v>42963</c:v>
                </c:pt>
                <c:pt idx="1393">
                  <c:v>42964</c:v>
                </c:pt>
                <c:pt idx="1394">
                  <c:v>42965</c:v>
                </c:pt>
                <c:pt idx="1395">
                  <c:v>42968</c:v>
                </c:pt>
                <c:pt idx="1396">
                  <c:v>42969</c:v>
                </c:pt>
                <c:pt idx="1397">
                  <c:v>42970</c:v>
                </c:pt>
                <c:pt idx="1398">
                  <c:v>42971</c:v>
                </c:pt>
                <c:pt idx="1399">
                  <c:v>42972</c:v>
                </c:pt>
                <c:pt idx="1400">
                  <c:v>42975</c:v>
                </c:pt>
                <c:pt idx="1401">
                  <c:v>42976</c:v>
                </c:pt>
                <c:pt idx="1402">
                  <c:v>42977</c:v>
                </c:pt>
                <c:pt idx="1403">
                  <c:v>42978</c:v>
                </c:pt>
                <c:pt idx="1404">
                  <c:v>42979</c:v>
                </c:pt>
                <c:pt idx="1405">
                  <c:v>42982</c:v>
                </c:pt>
                <c:pt idx="1406">
                  <c:v>42983</c:v>
                </c:pt>
                <c:pt idx="1407">
                  <c:v>42984</c:v>
                </c:pt>
                <c:pt idx="1408">
                  <c:v>42985</c:v>
                </c:pt>
                <c:pt idx="1409">
                  <c:v>42990</c:v>
                </c:pt>
                <c:pt idx="1410">
                  <c:v>42992</c:v>
                </c:pt>
                <c:pt idx="1411">
                  <c:v>42997</c:v>
                </c:pt>
                <c:pt idx="1412">
                  <c:v>42998</c:v>
                </c:pt>
                <c:pt idx="1413">
                  <c:v>42999</c:v>
                </c:pt>
                <c:pt idx="1414">
                  <c:v>43000</c:v>
                </c:pt>
                <c:pt idx="1415">
                  <c:v>43003</c:v>
                </c:pt>
                <c:pt idx="1416">
                  <c:v>43004</c:v>
                </c:pt>
                <c:pt idx="1417">
                  <c:v>43005</c:v>
                </c:pt>
                <c:pt idx="1418">
                  <c:v>43006</c:v>
                </c:pt>
                <c:pt idx="1419">
                  <c:v>43007</c:v>
                </c:pt>
                <c:pt idx="1420">
                  <c:v>43010</c:v>
                </c:pt>
                <c:pt idx="1421">
                  <c:v>43011</c:v>
                </c:pt>
                <c:pt idx="1422">
                  <c:v>43012</c:v>
                </c:pt>
                <c:pt idx="1423">
                  <c:v>43013</c:v>
                </c:pt>
                <c:pt idx="1424">
                  <c:v>43014</c:v>
                </c:pt>
                <c:pt idx="1425">
                  <c:v>43017</c:v>
                </c:pt>
                <c:pt idx="1426">
                  <c:v>43018</c:v>
                </c:pt>
                <c:pt idx="1427">
                  <c:v>43019</c:v>
                </c:pt>
                <c:pt idx="1428">
                  <c:v>43020</c:v>
                </c:pt>
                <c:pt idx="1429">
                  <c:v>43021</c:v>
                </c:pt>
                <c:pt idx="1430">
                  <c:v>43024</c:v>
                </c:pt>
                <c:pt idx="1431">
                  <c:v>43025</c:v>
                </c:pt>
                <c:pt idx="1432">
                  <c:v>43026</c:v>
                </c:pt>
                <c:pt idx="1433">
                  <c:v>43027</c:v>
                </c:pt>
                <c:pt idx="1434">
                  <c:v>43028</c:v>
                </c:pt>
                <c:pt idx="1435">
                  <c:v>43031</c:v>
                </c:pt>
                <c:pt idx="1436">
                  <c:v>43032</c:v>
                </c:pt>
                <c:pt idx="1437">
                  <c:v>43033</c:v>
                </c:pt>
                <c:pt idx="1438">
                  <c:v>43034</c:v>
                </c:pt>
                <c:pt idx="1439">
                  <c:v>43035</c:v>
                </c:pt>
                <c:pt idx="1440">
                  <c:v>43038</c:v>
                </c:pt>
                <c:pt idx="1441">
                  <c:v>43041</c:v>
                </c:pt>
                <c:pt idx="1442">
                  <c:v>43042</c:v>
                </c:pt>
                <c:pt idx="1443">
                  <c:v>43045</c:v>
                </c:pt>
                <c:pt idx="1444">
                  <c:v>43046</c:v>
                </c:pt>
                <c:pt idx="1445">
                  <c:v>43048</c:v>
                </c:pt>
                <c:pt idx="1446">
                  <c:v>43052</c:v>
                </c:pt>
                <c:pt idx="1447">
                  <c:v>43053</c:v>
                </c:pt>
                <c:pt idx="1448">
                  <c:v>43054</c:v>
                </c:pt>
                <c:pt idx="1449">
                  <c:v>43055</c:v>
                </c:pt>
                <c:pt idx="1450">
                  <c:v>43056</c:v>
                </c:pt>
                <c:pt idx="1451">
                  <c:v>43059</c:v>
                </c:pt>
                <c:pt idx="1452">
                  <c:v>43060</c:v>
                </c:pt>
                <c:pt idx="1453">
                  <c:v>43061</c:v>
                </c:pt>
                <c:pt idx="1454">
                  <c:v>43062</c:v>
                </c:pt>
                <c:pt idx="1455">
                  <c:v>43063</c:v>
                </c:pt>
                <c:pt idx="1456">
                  <c:v>43066</c:v>
                </c:pt>
                <c:pt idx="1457">
                  <c:v>43067</c:v>
                </c:pt>
                <c:pt idx="1458">
                  <c:v>43068</c:v>
                </c:pt>
                <c:pt idx="1459">
                  <c:v>43069</c:v>
                </c:pt>
                <c:pt idx="1460">
                  <c:v>43070</c:v>
                </c:pt>
                <c:pt idx="1461">
                  <c:v>43073</c:v>
                </c:pt>
                <c:pt idx="1462">
                  <c:v>43074</c:v>
                </c:pt>
                <c:pt idx="1463">
                  <c:v>43076</c:v>
                </c:pt>
                <c:pt idx="1464">
                  <c:v>43080</c:v>
                </c:pt>
                <c:pt idx="1465">
                  <c:v>43081</c:v>
                </c:pt>
                <c:pt idx="1466">
                  <c:v>43082</c:v>
                </c:pt>
                <c:pt idx="1467">
                  <c:v>43083</c:v>
                </c:pt>
                <c:pt idx="1468">
                  <c:v>43084</c:v>
                </c:pt>
                <c:pt idx="1469">
                  <c:v>43087</c:v>
                </c:pt>
                <c:pt idx="1470">
                  <c:v>43088</c:v>
                </c:pt>
                <c:pt idx="1471">
                  <c:v>43089</c:v>
                </c:pt>
                <c:pt idx="1472">
                  <c:v>43090</c:v>
                </c:pt>
                <c:pt idx="1473">
                  <c:v>43091</c:v>
                </c:pt>
                <c:pt idx="1474">
                  <c:v>43096</c:v>
                </c:pt>
                <c:pt idx="1475">
                  <c:v>43097</c:v>
                </c:pt>
                <c:pt idx="1476">
                  <c:v>43098</c:v>
                </c:pt>
                <c:pt idx="1477">
                  <c:v>43102</c:v>
                </c:pt>
                <c:pt idx="1478">
                  <c:v>43103</c:v>
                </c:pt>
                <c:pt idx="1479">
                  <c:v>43104</c:v>
                </c:pt>
                <c:pt idx="1480">
                  <c:v>43105</c:v>
                </c:pt>
                <c:pt idx="1481">
                  <c:v>43108</c:v>
                </c:pt>
                <c:pt idx="1482">
                  <c:v>43109</c:v>
                </c:pt>
                <c:pt idx="1483">
                  <c:v>43110</c:v>
                </c:pt>
                <c:pt idx="1484">
                  <c:v>43111</c:v>
                </c:pt>
                <c:pt idx="1485">
                  <c:v>43112</c:v>
                </c:pt>
                <c:pt idx="1486">
                  <c:v>43115</c:v>
                </c:pt>
                <c:pt idx="1487">
                  <c:v>43116</c:v>
                </c:pt>
                <c:pt idx="1488">
                  <c:v>43117</c:v>
                </c:pt>
                <c:pt idx="1489">
                  <c:v>43118</c:v>
                </c:pt>
                <c:pt idx="1490">
                  <c:v>43119</c:v>
                </c:pt>
                <c:pt idx="1491">
                  <c:v>43122</c:v>
                </c:pt>
                <c:pt idx="1492">
                  <c:v>43123</c:v>
                </c:pt>
                <c:pt idx="1493">
                  <c:v>43124</c:v>
                </c:pt>
                <c:pt idx="1494">
                  <c:v>43125</c:v>
                </c:pt>
                <c:pt idx="1495">
                  <c:v>43126</c:v>
                </c:pt>
                <c:pt idx="1496">
                  <c:v>43129</c:v>
                </c:pt>
                <c:pt idx="1497">
                  <c:v>43130</c:v>
                </c:pt>
                <c:pt idx="1498">
                  <c:v>43131</c:v>
                </c:pt>
                <c:pt idx="1499">
                  <c:v>43132</c:v>
                </c:pt>
                <c:pt idx="1500">
                  <c:v>43133</c:v>
                </c:pt>
                <c:pt idx="1501">
                  <c:v>43136</c:v>
                </c:pt>
                <c:pt idx="1502">
                  <c:v>43137</c:v>
                </c:pt>
                <c:pt idx="1503">
                  <c:v>43138</c:v>
                </c:pt>
                <c:pt idx="1504">
                  <c:v>43139</c:v>
                </c:pt>
                <c:pt idx="1505">
                  <c:v>43140</c:v>
                </c:pt>
                <c:pt idx="1506">
                  <c:v>43143</c:v>
                </c:pt>
                <c:pt idx="1507">
                  <c:v>43144</c:v>
                </c:pt>
                <c:pt idx="1508">
                  <c:v>43145</c:v>
                </c:pt>
                <c:pt idx="1509">
                  <c:v>43146</c:v>
                </c:pt>
                <c:pt idx="1510">
                  <c:v>43147</c:v>
                </c:pt>
                <c:pt idx="1511">
                  <c:v>43150</c:v>
                </c:pt>
                <c:pt idx="1512">
                  <c:v>43151</c:v>
                </c:pt>
                <c:pt idx="1513">
                  <c:v>43152</c:v>
                </c:pt>
                <c:pt idx="1514">
                  <c:v>43153</c:v>
                </c:pt>
                <c:pt idx="1515">
                  <c:v>43154</c:v>
                </c:pt>
                <c:pt idx="1516">
                  <c:v>43157</c:v>
                </c:pt>
                <c:pt idx="1517">
                  <c:v>43158</c:v>
                </c:pt>
                <c:pt idx="1518">
                  <c:v>43159</c:v>
                </c:pt>
                <c:pt idx="1519">
                  <c:v>43160</c:v>
                </c:pt>
                <c:pt idx="1520">
                  <c:v>43161</c:v>
                </c:pt>
                <c:pt idx="1521">
                  <c:v>43164</c:v>
                </c:pt>
                <c:pt idx="1522">
                  <c:v>43165</c:v>
                </c:pt>
                <c:pt idx="1523">
                  <c:v>43166</c:v>
                </c:pt>
                <c:pt idx="1524">
                  <c:v>43167</c:v>
                </c:pt>
                <c:pt idx="1525">
                  <c:v>43168</c:v>
                </c:pt>
                <c:pt idx="1526">
                  <c:v>43171</c:v>
                </c:pt>
                <c:pt idx="1527">
                  <c:v>43172</c:v>
                </c:pt>
                <c:pt idx="1528">
                  <c:v>43173</c:v>
                </c:pt>
                <c:pt idx="1529">
                  <c:v>43178</c:v>
                </c:pt>
                <c:pt idx="1530">
                  <c:v>43179</c:v>
                </c:pt>
                <c:pt idx="1531">
                  <c:v>43180</c:v>
                </c:pt>
                <c:pt idx="1532">
                  <c:v>43181</c:v>
                </c:pt>
                <c:pt idx="1533">
                  <c:v>43182</c:v>
                </c:pt>
                <c:pt idx="1534">
                  <c:v>43185</c:v>
                </c:pt>
                <c:pt idx="1535">
                  <c:v>43186</c:v>
                </c:pt>
                <c:pt idx="1536">
                  <c:v>43187</c:v>
                </c:pt>
                <c:pt idx="1537">
                  <c:v>43188</c:v>
                </c:pt>
                <c:pt idx="1538">
                  <c:v>43193</c:v>
                </c:pt>
                <c:pt idx="1539">
                  <c:v>43194</c:v>
                </c:pt>
                <c:pt idx="1540">
                  <c:v>43195</c:v>
                </c:pt>
                <c:pt idx="1541">
                  <c:v>43196</c:v>
                </c:pt>
                <c:pt idx="1542">
                  <c:v>43199</c:v>
                </c:pt>
                <c:pt idx="1543">
                  <c:v>43200</c:v>
                </c:pt>
                <c:pt idx="1544">
                  <c:v>43201</c:v>
                </c:pt>
                <c:pt idx="1545">
                  <c:v>43202</c:v>
                </c:pt>
                <c:pt idx="1546">
                  <c:v>43203</c:v>
                </c:pt>
                <c:pt idx="1547">
                  <c:v>43206</c:v>
                </c:pt>
                <c:pt idx="1548">
                  <c:v>43207</c:v>
                </c:pt>
                <c:pt idx="1549">
                  <c:v>43208</c:v>
                </c:pt>
                <c:pt idx="1550">
                  <c:v>43209</c:v>
                </c:pt>
                <c:pt idx="1551">
                  <c:v>43210</c:v>
                </c:pt>
                <c:pt idx="1552">
                  <c:v>43213</c:v>
                </c:pt>
                <c:pt idx="1553">
                  <c:v>43214</c:v>
                </c:pt>
                <c:pt idx="1554">
                  <c:v>43215</c:v>
                </c:pt>
                <c:pt idx="1555">
                  <c:v>43216</c:v>
                </c:pt>
                <c:pt idx="1556">
                  <c:v>43217</c:v>
                </c:pt>
                <c:pt idx="1557">
                  <c:v>43222</c:v>
                </c:pt>
                <c:pt idx="1558">
                  <c:v>43223</c:v>
                </c:pt>
                <c:pt idx="1559">
                  <c:v>43224</c:v>
                </c:pt>
                <c:pt idx="1560">
                  <c:v>43227</c:v>
                </c:pt>
                <c:pt idx="1561">
                  <c:v>43228</c:v>
                </c:pt>
                <c:pt idx="1562">
                  <c:v>43229</c:v>
                </c:pt>
                <c:pt idx="1563">
                  <c:v>43230</c:v>
                </c:pt>
                <c:pt idx="1564">
                  <c:v>43231</c:v>
                </c:pt>
                <c:pt idx="1565">
                  <c:v>43234</c:v>
                </c:pt>
                <c:pt idx="1566">
                  <c:v>43235</c:v>
                </c:pt>
                <c:pt idx="1567">
                  <c:v>43236</c:v>
                </c:pt>
                <c:pt idx="1568">
                  <c:v>43237</c:v>
                </c:pt>
                <c:pt idx="1569">
                  <c:v>43238</c:v>
                </c:pt>
                <c:pt idx="1570">
                  <c:v>43242</c:v>
                </c:pt>
                <c:pt idx="1571">
                  <c:v>43243</c:v>
                </c:pt>
                <c:pt idx="1572">
                  <c:v>43244</c:v>
                </c:pt>
                <c:pt idx="1573">
                  <c:v>43245</c:v>
                </c:pt>
                <c:pt idx="1574">
                  <c:v>43248</c:v>
                </c:pt>
                <c:pt idx="1575">
                  <c:v>43249</c:v>
                </c:pt>
                <c:pt idx="1576">
                  <c:v>43250</c:v>
                </c:pt>
                <c:pt idx="1577">
                  <c:v>43251</c:v>
                </c:pt>
                <c:pt idx="1578">
                  <c:v>43252</c:v>
                </c:pt>
                <c:pt idx="1579">
                  <c:v>43255</c:v>
                </c:pt>
                <c:pt idx="1580">
                  <c:v>43256</c:v>
                </c:pt>
                <c:pt idx="1581">
                  <c:v>43257</c:v>
                </c:pt>
                <c:pt idx="1582">
                  <c:v>43258</c:v>
                </c:pt>
                <c:pt idx="1583">
                  <c:v>43259</c:v>
                </c:pt>
                <c:pt idx="1584">
                  <c:v>43262</c:v>
                </c:pt>
                <c:pt idx="1585">
                  <c:v>43263</c:v>
                </c:pt>
                <c:pt idx="1586">
                  <c:v>43264</c:v>
                </c:pt>
                <c:pt idx="1587">
                  <c:v>43265</c:v>
                </c:pt>
                <c:pt idx="1588">
                  <c:v>43266</c:v>
                </c:pt>
                <c:pt idx="1589">
                  <c:v>43269</c:v>
                </c:pt>
                <c:pt idx="1590">
                  <c:v>43270</c:v>
                </c:pt>
                <c:pt idx="1591">
                  <c:v>43271</c:v>
                </c:pt>
                <c:pt idx="1592">
                  <c:v>43272</c:v>
                </c:pt>
                <c:pt idx="1593">
                  <c:v>43273</c:v>
                </c:pt>
                <c:pt idx="1594">
                  <c:v>43276</c:v>
                </c:pt>
                <c:pt idx="1595">
                  <c:v>43277</c:v>
                </c:pt>
                <c:pt idx="1596">
                  <c:v>43278</c:v>
                </c:pt>
                <c:pt idx="1597">
                  <c:v>43279</c:v>
                </c:pt>
                <c:pt idx="1598">
                  <c:v>43280</c:v>
                </c:pt>
                <c:pt idx="1599">
                  <c:v>43283</c:v>
                </c:pt>
                <c:pt idx="1600">
                  <c:v>43284</c:v>
                </c:pt>
                <c:pt idx="1601">
                  <c:v>43285</c:v>
                </c:pt>
                <c:pt idx="1602">
                  <c:v>43286</c:v>
                </c:pt>
                <c:pt idx="1603">
                  <c:v>43287</c:v>
                </c:pt>
                <c:pt idx="1604">
                  <c:v>43290</c:v>
                </c:pt>
                <c:pt idx="1605">
                  <c:v>43291</c:v>
                </c:pt>
                <c:pt idx="1606">
                  <c:v>43292</c:v>
                </c:pt>
                <c:pt idx="1607">
                  <c:v>43293</c:v>
                </c:pt>
                <c:pt idx="1608">
                  <c:v>43294</c:v>
                </c:pt>
                <c:pt idx="1609">
                  <c:v>43297</c:v>
                </c:pt>
                <c:pt idx="1610">
                  <c:v>43298</c:v>
                </c:pt>
                <c:pt idx="1611">
                  <c:v>43299</c:v>
                </c:pt>
                <c:pt idx="1612">
                  <c:v>43300</c:v>
                </c:pt>
                <c:pt idx="1613">
                  <c:v>43301</c:v>
                </c:pt>
                <c:pt idx="1614">
                  <c:v>43304</c:v>
                </c:pt>
                <c:pt idx="1615">
                  <c:v>43305</c:v>
                </c:pt>
                <c:pt idx="1616">
                  <c:v>43306</c:v>
                </c:pt>
                <c:pt idx="1617">
                  <c:v>43307</c:v>
                </c:pt>
                <c:pt idx="1618">
                  <c:v>43308</c:v>
                </c:pt>
                <c:pt idx="1619">
                  <c:v>43311</c:v>
                </c:pt>
                <c:pt idx="1620">
                  <c:v>43312</c:v>
                </c:pt>
                <c:pt idx="1621">
                  <c:v>43313</c:v>
                </c:pt>
                <c:pt idx="1622">
                  <c:v>43314</c:v>
                </c:pt>
                <c:pt idx="1623">
                  <c:v>43315</c:v>
                </c:pt>
                <c:pt idx="1624">
                  <c:v>43318</c:v>
                </c:pt>
                <c:pt idx="1625">
                  <c:v>43319</c:v>
                </c:pt>
                <c:pt idx="1626">
                  <c:v>43320</c:v>
                </c:pt>
                <c:pt idx="1627">
                  <c:v>43321</c:v>
                </c:pt>
                <c:pt idx="1628">
                  <c:v>43322</c:v>
                </c:pt>
                <c:pt idx="1629">
                  <c:v>43325</c:v>
                </c:pt>
                <c:pt idx="1630">
                  <c:v>43326</c:v>
                </c:pt>
                <c:pt idx="1631">
                  <c:v>43327</c:v>
                </c:pt>
                <c:pt idx="1632">
                  <c:v>43328</c:v>
                </c:pt>
                <c:pt idx="1633">
                  <c:v>43329</c:v>
                </c:pt>
                <c:pt idx="1634">
                  <c:v>43333</c:v>
                </c:pt>
                <c:pt idx="1635">
                  <c:v>43334</c:v>
                </c:pt>
                <c:pt idx="1636">
                  <c:v>43335</c:v>
                </c:pt>
                <c:pt idx="1637">
                  <c:v>43336</c:v>
                </c:pt>
                <c:pt idx="1638">
                  <c:v>43339</c:v>
                </c:pt>
                <c:pt idx="1639">
                  <c:v>43340</c:v>
                </c:pt>
                <c:pt idx="1640">
                  <c:v>43341</c:v>
                </c:pt>
                <c:pt idx="1641">
                  <c:v>43342</c:v>
                </c:pt>
                <c:pt idx="1642">
                  <c:v>43343</c:v>
                </c:pt>
                <c:pt idx="1643">
                  <c:v>43346</c:v>
                </c:pt>
                <c:pt idx="1644">
                  <c:v>43347</c:v>
                </c:pt>
                <c:pt idx="1645">
                  <c:v>43348</c:v>
                </c:pt>
                <c:pt idx="1646">
                  <c:v>43349</c:v>
                </c:pt>
                <c:pt idx="1647">
                  <c:v>43350</c:v>
                </c:pt>
                <c:pt idx="1648">
                  <c:v>43353</c:v>
                </c:pt>
                <c:pt idx="1649">
                  <c:v>43354</c:v>
                </c:pt>
                <c:pt idx="1650">
                  <c:v>43355</c:v>
                </c:pt>
                <c:pt idx="1651">
                  <c:v>43356</c:v>
                </c:pt>
                <c:pt idx="1652">
                  <c:v>43357</c:v>
                </c:pt>
                <c:pt idx="1653">
                  <c:v>43360</c:v>
                </c:pt>
                <c:pt idx="1654">
                  <c:v>43361</c:v>
                </c:pt>
                <c:pt idx="1655">
                  <c:v>43362</c:v>
                </c:pt>
                <c:pt idx="1656">
                  <c:v>43363</c:v>
                </c:pt>
                <c:pt idx="1657">
                  <c:v>43364</c:v>
                </c:pt>
                <c:pt idx="1658">
                  <c:v>43367</c:v>
                </c:pt>
                <c:pt idx="1659">
                  <c:v>43368</c:v>
                </c:pt>
                <c:pt idx="1660">
                  <c:v>43369</c:v>
                </c:pt>
                <c:pt idx="1661">
                  <c:v>43370</c:v>
                </c:pt>
                <c:pt idx="1662">
                  <c:v>43371</c:v>
                </c:pt>
                <c:pt idx="1663">
                  <c:v>43374</c:v>
                </c:pt>
                <c:pt idx="1664">
                  <c:v>43375</c:v>
                </c:pt>
                <c:pt idx="1665">
                  <c:v>43376</c:v>
                </c:pt>
                <c:pt idx="1666">
                  <c:v>43377</c:v>
                </c:pt>
                <c:pt idx="1667">
                  <c:v>43378</c:v>
                </c:pt>
                <c:pt idx="1668">
                  <c:v>43381</c:v>
                </c:pt>
                <c:pt idx="1669">
                  <c:v>43382</c:v>
                </c:pt>
                <c:pt idx="1670">
                  <c:v>43383</c:v>
                </c:pt>
                <c:pt idx="1671">
                  <c:v>43384</c:v>
                </c:pt>
                <c:pt idx="1672">
                  <c:v>43385</c:v>
                </c:pt>
                <c:pt idx="1673">
                  <c:v>43388</c:v>
                </c:pt>
                <c:pt idx="1674">
                  <c:v>43389</c:v>
                </c:pt>
                <c:pt idx="1675">
                  <c:v>43390</c:v>
                </c:pt>
                <c:pt idx="1676">
                  <c:v>43391</c:v>
                </c:pt>
                <c:pt idx="1677">
                  <c:v>43392</c:v>
                </c:pt>
                <c:pt idx="1678">
                  <c:v>43396</c:v>
                </c:pt>
                <c:pt idx="1679">
                  <c:v>43397</c:v>
                </c:pt>
                <c:pt idx="1680">
                  <c:v>43398</c:v>
                </c:pt>
                <c:pt idx="1681">
                  <c:v>43399</c:v>
                </c:pt>
                <c:pt idx="1682">
                  <c:v>43402</c:v>
                </c:pt>
                <c:pt idx="1683">
                  <c:v>43403</c:v>
                </c:pt>
                <c:pt idx="1684">
                  <c:v>43404</c:v>
                </c:pt>
                <c:pt idx="1685">
                  <c:v>43409</c:v>
                </c:pt>
                <c:pt idx="1686">
                  <c:v>43410</c:v>
                </c:pt>
                <c:pt idx="1687">
                  <c:v>43411</c:v>
                </c:pt>
                <c:pt idx="1688">
                  <c:v>43412</c:v>
                </c:pt>
                <c:pt idx="1689">
                  <c:v>43413</c:v>
                </c:pt>
                <c:pt idx="1690">
                  <c:v>43416</c:v>
                </c:pt>
                <c:pt idx="1691">
                  <c:v>43417</c:v>
                </c:pt>
                <c:pt idx="1692">
                  <c:v>43418</c:v>
                </c:pt>
                <c:pt idx="1693">
                  <c:v>43419</c:v>
                </c:pt>
                <c:pt idx="1694">
                  <c:v>43420</c:v>
                </c:pt>
                <c:pt idx="1695">
                  <c:v>43423</c:v>
                </c:pt>
                <c:pt idx="1696">
                  <c:v>43424</c:v>
                </c:pt>
                <c:pt idx="1697">
                  <c:v>43425</c:v>
                </c:pt>
                <c:pt idx="1698">
                  <c:v>43426</c:v>
                </c:pt>
                <c:pt idx="1699">
                  <c:v>43427</c:v>
                </c:pt>
                <c:pt idx="1700">
                  <c:v>43430</c:v>
                </c:pt>
                <c:pt idx="1701">
                  <c:v>43432</c:v>
                </c:pt>
                <c:pt idx="1702">
                  <c:v>43433</c:v>
                </c:pt>
                <c:pt idx="1703">
                  <c:v>43434</c:v>
                </c:pt>
                <c:pt idx="1704">
                  <c:v>43437</c:v>
                </c:pt>
                <c:pt idx="1705">
                  <c:v>43438</c:v>
                </c:pt>
                <c:pt idx="1706">
                  <c:v>43439</c:v>
                </c:pt>
                <c:pt idx="1707">
                  <c:v>43440</c:v>
                </c:pt>
                <c:pt idx="1708">
                  <c:v>43441</c:v>
                </c:pt>
                <c:pt idx="1709">
                  <c:v>43444</c:v>
                </c:pt>
                <c:pt idx="1710">
                  <c:v>43445</c:v>
                </c:pt>
                <c:pt idx="1711">
                  <c:v>43446</c:v>
                </c:pt>
                <c:pt idx="1712">
                  <c:v>43447</c:v>
                </c:pt>
                <c:pt idx="1713">
                  <c:v>43448</c:v>
                </c:pt>
                <c:pt idx="1714">
                  <c:v>43451</c:v>
                </c:pt>
                <c:pt idx="1715">
                  <c:v>43452</c:v>
                </c:pt>
                <c:pt idx="1716">
                  <c:v>43453</c:v>
                </c:pt>
                <c:pt idx="1717">
                  <c:v>43454</c:v>
                </c:pt>
                <c:pt idx="1718">
                  <c:v>43455</c:v>
                </c:pt>
                <c:pt idx="1719">
                  <c:v>43461</c:v>
                </c:pt>
                <c:pt idx="1720">
                  <c:v>43462</c:v>
                </c:pt>
                <c:pt idx="1721">
                  <c:v>43467</c:v>
                </c:pt>
                <c:pt idx="1722">
                  <c:v>43468</c:v>
                </c:pt>
                <c:pt idx="1723">
                  <c:v>43469</c:v>
                </c:pt>
                <c:pt idx="1724">
                  <c:v>43472</c:v>
                </c:pt>
                <c:pt idx="1725">
                  <c:v>43473</c:v>
                </c:pt>
                <c:pt idx="1726">
                  <c:v>43474</c:v>
                </c:pt>
                <c:pt idx="1727">
                  <c:v>43475</c:v>
                </c:pt>
                <c:pt idx="1728">
                  <c:v>43476</c:v>
                </c:pt>
                <c:pt idx="1729">
                  <c:v>43479</c:v>
                </c:pt>
                <c:pt idx="1730">
                  <c:v>43480</c:v>
                </c:pt>
                <c:pt idx="1731">
                  <c:v>43481</c:v>
                </c:pt>
                <c:pt idx="1732">
                  <c:v>43482</c:v>
                </c:pt>
                <c:pt idx="1733">
                  <c:v>43483</c:v>
                </c:pt>
                <c:pt idx="1734">
                  <c:v>43486</c:v>
                </c:pt>
                <c:pt idx="1735">
                  <c:v>43487</c:v>
                </c:pt>
                <c:pt idx="1736">
                  <c:v>43488</c:v>
                </c:pt>
                <c:pt idx="1737">
                  <c:v>43489</c:v>
                </c:pt>
                <c:pt idx="1738">
                  <c:v>43490</c:v>
                </c:pt>
                <c:pt idx="1739">
                  <c:v>43493</c:v>
                </c:pt>
                <c:pt idx="1740">
                  <c:v>43494</c:v>
                </c:pt>
                <c:pt idx="1741">
                  <c:v>43495</c:v>
                </c:pt>
                <c:pt idx="1742">
                  <c:v>43496</c:v>
                </c:pt>
                <c:pt idx="1743">
                  <c:v>43497</c:v>
                </c:pt>
                <c:pt idx="1744">
                  <c:v>43500</c:v>
                </c:pt>
                <c:pt idx="1745">
                  <c:v>43501</c:v>
                </c:pt>
                <c:pt idx="1746">
                  <c:v>43502</c:v>
                </c:pt>
                <c:pt idx="1747">
                  <c:v>43503</c:v>
                </c:pt>
                <c:pt idx="1748">
                  <c:v>43504</c:v>
                </c:pt>
                <c:pt idx="1749">
                  <c:v>43507</c:v>
                </c:pt>
                <c:pt idx="1750">
                  <c:v>43508</c:v>
                </c:pt>
                <c:pt idx="1751">
                  <c:v>43509</c:v>
                </c:pt>
                <c:pt idx="1752">
                  <c:v>43510</c:v>
                </c:pt>
                <c:pt idx="1753">
                  <c:v>43511</c:v>
                </c:pt>
                <c:pt idx="1754">
                  <c:v>43514</c:v>
                </c:pt>
                <c:pt idx="1755">
                  <c:v>43515</c:v>
                </c:pt>
                <c:pt idx="1756">
                  <c:v>43516</c:v>
                </c:pt>
                <c:pt idx="1757">
                  <c:v>43517</c:v>
                </c:pt>
                <c:pt idx="1758">
                  <c:v>43518</c:v>
                </c:pt>
                <c:pt idx="1759">
                  <c:v>43521</c:v>
                </c:pt>
                <c:pt idx="1760">
                  <c:v>43522</c:v>
                </c:pt>
                <c:pt idx="1761">
                  <c:v>43523</c:v>
                </c:pt>
                <c:pt idx="1762">
                  <c:v>43524</c:v>
                </c:pt>
                <c:pt idx="1763">
                  <c:v>43525</c:v>
                </c:pt>
                <c:pt idx="1764">
                  <c:v>43528</c:v>
                </c:pt>
                <c:pt idx="1765">
                  <c:v>43529</c:v>
                </c:pt>
                <c:pt idx="1766">
                  <c:v>43530</c:v>
                </c:pt>
                <c:pt idx="1767">
                  <c:v>43531</c:v>
                </c:pt>
                <c:pt idx="1768">
                  <c:v>43532</c:v>
                </c:pt>
                <c:pt idx="1769">
                  <c:v>43535</c:v>
                </c:pt>
                <c:pt idx="1770">
                  <c:v>43536</c:v>
                </c:pt>
                <c:pt idx="1771">
                  <c:v>43537</c:v>
                </c:pt>
                <c:pt idx="1772">
                  <c:v>43538</c:v>
                </c:pt>
                <c:pt idx="1773">
                  <c:v>43542</c:v>
                </c:pt>
                <c:pt idx="1774">
                  <c:v>43543</c:v>
                </c:pt>
                <c:pt idx="1775">
                  <c:v>43544</c:v>
                </c:pt>
                <c:pt idx="1776">
                  <c:v>43545</c:v>
                </c:pt>
                <c:pt idx="1777">
                  <c:v>43546</c:v>
                </c:pt>
                <c:pt idx="1778">
                  <c:v>43549</c:v>
                </c:pt>
                <c:pt idx="1779">
                  <c:v>43550</c:v>
                </c:pt>
                <c:pt idx="1780">
                  <c:v>43551</c:v>
                </c:pt>
                <c:pt idx="1781">
                  <c:v>43552</c:v>
                </c:pt>
                <c:pt idx="1782">
                  <c:v>43553</c:v>
                </c:pt>
                <c:pt idx="1783">
                  <c:v>43556</c:v>
                </c:pt>
                <c:pt idx="1784">
                  <c:v>43557</c:v>
                </c:pt>
                <c:pt idx="1785">
                  <c:v>43558</c:v>
                </c:pt>
                <c:pt idx="1786">
                  <c:v>43559</c:v>
                </c:pt>
                <c:pt idx="1787">
                  <c:v>43560</c:v>
                </c:pt>
                <c:pt idx="1788">
                  <c:v>43563</c:v>
                </c:pt>
                <c:pt idx="1789">
                  <c:v>43564</c:v>
                </c:pt>
                <c:pt idx="1790">
                  <c:v>43565</c:v>
                </c:pt>
                <c:pt idx="1791">
                  <c:v>43566</c:v>
                </c:pt>
                <c:pt idx="1792">
                  <c:v>43567</c:v>
                </c:pt>
                <c:pt idx="1793">
                  <c:v>43570</c:v>
                </c:pt>
                <c:pt idx="1794">
                  <c:v>43571</c:v>
                </c:pt>
                <c:pt idx="1795">
                  <c:v>43572</c:v>
                </c:pt>
                <c:pt idx="1796">
                  <c:v>43573</c:v>
                </c:pt>
                <c:pt idx="1797">
                  <c:v>43578</c:v>
                </c:pt>
                <c:pt idx="1798">
                  <c:v>43579</c:v>
                </c:pt>
                <c:pt idx="1799">
                  <c:v>43580</c:v>
                </c:pt>
                <c:pt idx="1800">
                  <c:v>43581</c:v>
                </c:pt>
                <c:pt idx="1801">
                  <c:v>43584</c:v>
                </c:pt>
                <c:pt idx="1802">
                  <c:v>43585</c:v>
                </c:pt>
                <c:pt idx="1803">
                  <c:v>43587</c:v>
                </c:pt>
                <c:pt idx="1804">
                  <c:v>43588</c:v>
                </c:pt>
                <c:pt idx="1805">
                  <c:v>43591</c:v>
                </c:pt>
                <c:pt idx="1806">
                  <c:v>43592</c:v>
                </c:pt>
                <c:pt idx="1807">
                  <c:v>43593</c:v>
                </c:pt>
                <c:pt idx="1808">
                  <c:v>43594</c:v>
                </c:pt>
                <c:pt idx="1809">
                  <c:v>43595</c:v>
                </c:pt>
                <c:pt idx="1810">
                  <c:v>43598</c:v>
                </c:pt>
                <c:pt idx="1811">
                  <c:v>43599</c:v>
                </c:pt>
                <c:pt idx="1812">
                  <c:v>43600</c:v>
                </c:pt>
                <c:pt idx="1813">
                  <c:v>43601</c:v>
                </c:pt>
                <c:pt idx="1814">
                  <c:v>43602</c:v>
                </c:pt>
                <c:pt idx="1815">
                  <c:v>43605</c:v>
                </c:pt>
                <c:pt idx="1816">
                  <c:v>43606</c:v>
                </c:pt>
                <c:pt idx="1817">
                  <c:v>43607</c:v>
                </c:pt>
                <c:pt idx="1818">
                  <c:v>43608</c:v>
                </c:pt>
                <c:pt idx="1819">
                  <c:v>43609</c:v>
                </c:pt>
                <c:pt idx="1820">
                  <c:v>43612</c:v>
                </c:pt>
                <c:pt idx="1821">
                  <c:v>43613</c:v>
                </c:pt>
                <c:pt idx="1822">
                  <c:v>43614</c:v>
                </c:pt>
                <c:pt idx="1823">
                  <c:v>43615</c:v>
                </c:pt>
                <c:pt idx="1824">
                  <c:v>43616</c:v>
                </c:pt>
                <c:pt idx="1825">
                  <c:v>43619</c:v>
                </c:pt>
                <c:pt idx="1826">
                  <c:v>43620</c:v>
                </c:pt>
                <c:pt idx="1827">
                  <c:v>43621</c:v>
                </c:pt>
                <c:pt idx="1828">
                  <c:v>43622</c:v>
                </c:pt>
                <c:pt idx="1829">
                  <c:v>43623</c:v>
                </c:pt>
                <c:pt idx="1830">
                  <c:v>43627</c:v>
                </c:pt>
                <c:pt idx="1831">
                  <c:v>43628</c:v>
                </c:pt>
                <c:pt idx="1832">
                  <c:v>43629</c:v>
                </c:pt>
                <c:pt idx="1833">
                  <c:v>43630</c:v>
                </c:pt>
                <c:pt idx="1834">
                  <c:v>43633</c:v>
                </c:pt>
                <c:pt idx="1835">
                  <c:v>43634</c:v>
                </c:pt>
                <c:pt idx="1836">
                  <c:v>43635</c:v>
                </c:pt>
                <c:pt idx="1837">
                  <c:v>43636</c:v>
                </c:pt>
                <c:pt idx="1838">
                  <c:v>43637</c:v>
                </c:pt>
                <c:pt idx="1839">
                  <c:v>43640</c:v>
                </c:pt>
                <c:pt idx="1840">
                  <c:v>43641</c:v>
                </c:pt>
                <c:pt idx="1841">
                  <c:v>43642</c:v>
                </c:pt>
                <c:pt idx="1842">
                  <c:v>43643</c:v>
                </c:pt>
                <c:pt idx="1843">
                  <c:v>43644</c:v>
                </c:pt>
                <c:pt idx="1844">
                  <c:v>43647</c:v>
                </c:pt>
                <c:pt idx="1845">
                  <c:v>43648</c:v>
                </c:pt>
                <c:pt idx="1846">
                  <c:v>43649</c:v>
                </c:pt>
                <c:pt idx="1847">
                  <c:v>43650</c:v>
                </c:pt>
                <c:pt idx="1848">
                  <c:v>43651</c:v>
                </c:pt>
                <c:pt idx="1849">
                  <c:v>43654</c:v>
                </c:pt>
                <c:pt idx="1850">
                  <c:v>43655</c:v>
                </c:pt>
                <c:pt idx="1851">
                  <c:v>43656</c:v>
                </c:pt>
                <c:pt idx="1852">
                  <c:v>43657</c:v>
                </c:pt>
                <c:pt idx="1853">
                  <c:v>43658</c:v>
                </c:pt>
                <c:pt idx="1854">
                  <c:v>43661</c:v>
                </c:pt>
                <c:pt idx="1855">
                  <c:v>43662</c:v>
                </c:pt>
                <c:pt idx="1856">
                  <c:v>43663</c:v>
                </c:pt>
                <c:pt idx="1857">
                  <c:v>43664</c:v>
                </c:pt>
                <c:pt idx="1858">
                  <c:v>43665</c:v>
                </c:pt>
                <c:pt idx="1859">
                  <c:v>43668</c:v>
                </c:pt>
                <c:pt idx="1860">
                  <c:v>43669</c:v>
                </c:pt>
                <c:pt idx="1861">
                  <c:v>43670</c:v>
                </c:pt>
                <c:pt idx="1862">
                  <c:v>43671</c:v>
                </c:pt>
                <c:pt idx="1863">
                  <c:v>43672</c:v>
                </c:pt>
                <c:pt idx="1864">
                  <c:v>43675</c:v>
                </c:pt>
                <c:pt idx="1865">
                  <c:v>43676</c:v>
                </c:pt>
                <c:pt idx="1866">
                  <c:v>43677</c:v>
                </c:pt>
                <c:pt idx="1867">
                  <c:v>43678</c:v>
                </c:pt>
                <c:pt idx="1868">
                  <c:v>43679</c:v>
                </c:pt>
                <c:pt idx="1869">
                  <c:v>43682</c:v>
                </c:pt>
                <c:pt idx="1870">
                  <c:v>43683</c:v>
                </c:pt>
                <c:pt idx="1871">
                  <c:v>43684</c:v>
                </c:pt>
                <c:pt idx="1872">
                  <c:v>43685</c:v>
                </c:pt>
                <c:pt idx="1873">
                  <c:v>43686</c:v>
                </c:pt>
                <c:pt idx="1874">
                  <c:v>43689</c:v>
                </c:pt>
                <c:pt idx="1875">
                  <c:v>43690</c:v>
                </c:pt>
                <c:pt idx="1876">
                  <c:v>43691</c:v>
                </c:pt>
                <c:pt idx="1877">
                  <c:v>43692</c:v>
                </c:pt>
                <c:pt idx="1878">
                  <c:v>43693</c:v>
                </c:pt>
                <c:pt idx="1879">
                  <c:v>43698</c:v>
                </c:pt>
                <c:pt idx="1880">
                  <c:v>43699</c:v>
                </c:pt>
                <c:pt idx="1881">
                  <c:v>43700</c:v>
                </c:pt>
                <c:pt idx="1882">
                  <c:v>43703</c:v>
                </c:pt>
                <c:pt idx="1883">
                  <c:v>43704</c:v>
                </c:pt>
                <c:pt idx="1884">
                  <c:v>43705</c:v>
                </c:pt>
                <c:pt idx="1885">
                  <c:v>43706</c:v>
                </c:pt>
                <c:pt idx="1886">
                  <c:v>43707</c:v>
                </c:pt>
                <c:pt idx="1887">
                  <c:v>43710</c:v>
                </c:pt>
                <c:pt idx="1888">
                  <c:v>43711</c:v>
                </c:pt>
                <c:pt idx="1889">
                  <c:v>43712</c:v>
                </c:pt>
                <c:pt idx="1890">
                  <c:v>43713</c:v>
                </c:pt>
                <c:pt idx="1891">
                  <c:v>43714</c:v>
                </c:pt>
                <c:pt idx="1892">
                  <c:v>43717</c:v>
                </c:pt>
                <c:pt idx="1893">
                  <c:v>43718</c:v>
                </c:pt>
                <c:pt idx="1894">
                  <c:v>43719</c:v>
                </c:pt>
                <c:pt idx="1895">
                  <c:v>43720</c:v>
                </c:pt>
                <c:pt idx="1896">
                  <c:v>43721</c:v>
                </c:pt>
                <c:pt idx="1897">
                  <c:v>43724</c:v>
                </c:pt>
                <c:pt idx="1898">
                  <c:v>43725</c:v>
                </c:pt>
                <c:pt idx="1899">
                  <c:v>43726</c:v>
                </c:pt>
                <c:pt idx="1900">
                  <c:v>43727</c:v>
                </c:pt>
                <c:pt idx="1901">
                  <c:v>43728</c:v>
                </c:pt>
                <c:pt idx="1902">
                  <c:v>43731</c:v>
                </c:pt>
                <c:pt idx="1903">
                  <c:v>43732</c:v>
                </c:pt>
                <c:pt idx="1904">
                  <c:v>43733</c:v>
                </c:pt>
                <c:pt idx="1905">
                  <c:v>43734</c:v>
                </c:pt>
                <c:pt idx="1906">
                  <c:v>43735</c:v>
                </c:pt>
                <c:pt idx="1907">
                  <c:v>43738</c:v>
                </c:pt>
                <c:pt idx="1908">
                  <c:v>43739</c:v>
                </c:pt>
                <c:pt idx="1909">
                  <c:v>43740</c:v>
                </c:pt>
                <c:pt idx="1910">
                  <c:v>43741</c:v>
                </c:pt>
                <c:pt idx="1911">
                  <c:v>43742</c:v>
                </c:pt>
                <c:pt idx="1912">
                  <c:v>43745</c:v>
                </c:pt>
                <c:pt idx="1913">
                  <c:v>43746</c:v>
                </c:pt>
                <c:pt idx="1914">
                  <c:v>43747</c:v>
                </c:pt>
                <c:pt idx="1915">
                  <c:v>43748</c:v>
                </c:pt>
                <c:pt idx="1916">
                  <c:v>43749</c:v>
                </c:pt>
                <c:pt idx="1917">
                  <c:v>43752</c:v>
                </c:pt>
                <c:pt idx="1918">
                  <c:v>43753</c:v>
                </c:pt>
                <c:pt idx="1919">
                  <c:v>43754</c:v>
                </c:pt>
                <c:pt idx="1920">
                  <c:v>43755</c:v>
                </c:pt>
                <c:pt idx="1921">
                  <c:v>43756</c:v>
                </c:pt>
                <c:pt idx="1922">
                  <c:v>43759</c:v>
                </c:pt>
                <c:pt idx="1923">
                  <c:v>43760</c:v>
                </c:pt>
                <c:pt idx="1924">
                  <c:v>43762</c:v>
                </c:pt>
                <c:pt idx="1925">
                  <c:v>43763</c:v>
                </c:pt>
                <c:pt idx="1926">
                  <c:v>43766</c:v>
                </c:pt>
                <c:pt idx="1927">
                  <c:v>43767</c:v>
                </c:pt>
                <c:pt idx="1928">
                  <c:v>43768</c:v>
                </c:pt>
                <c:pt idx="1929">
                  <c:v>43769</c:v>
                </c:pt>
                <c:pt idx="1930">
                  <c:v>43773</c:v>
                </c:pt>
                <c:pt idx="1931">
                  <c:v>43774</c:v>
                </c:pt>
                <c:pt idx="1932">
                  <c:v>43775</c:v>
                </c:pt>
                <c:pt idx="1933">
                  <c:v>43776</c:v>
                </c:pt>
                <c:pt idx="1934">
                  <c:v>43777</c:v>
                </c:pt>
                <c:pt idx="1935">
                  <c:v>43780</c:v>
                </c:pt>
                <c:pt idx="1936">
                  <c:v>43781</c:v>
                </c:pt>
                <c:pt idx="1937">
                  <c:v>43782</c:v>
                </c:pt>
                <c:pt idx="1938">
                  <c:v>43783</c:v>
                </c:pt>
                <c:pt idx="1939">
                  <c:v>43784</c:v>
                </c:pt>
                <c:pt idx="1940">
                  <c:v>43787</c:v>
                </c:pt>
                <c:pt idx="1941">
                  <c:v>43788</c:v>
                </c:pt>
                <c:pt idx="1942">
                  <c:v>43789</c:v>
                </c:pt>
                <c:pt idx="1943">
                  <c:v>43790</c:v>
                </c:pt>
                <c:pt idx="1944">
                  <c:v>43791</c:v>
                </c:pt>
                <c:pt idx="1945">
                  <c:v>43794</c:v>
                </c:pt>
                <c:pt idx="1946">
                  <c:v>43795</c:v>
                </c:pt>
                <c:pt idx="1947">
                  <c:v>43796</c:v>
                </c:pt>
                <c:pt idx="1948">
                  <c:v>43797</c:v>
                </c:pt>
                <c:pt idx="1949">
                  <c:v>43798</c:v>
                </c:pt>
                <c:pt idx="1950">
                  <c:v>43801</c:v>
                </c:pt>
                <c:pt idx="1951">
                  <c:v>43802</c:v>
                </c:pt>
                <c:pt idx="1952">
                  <c:v>43803</c:v>
                </c:pt>
                <c:pt idx="1953">
                  <c:v>43804</c:v>
                </c:pt>
                <c:pt idx="1954">
                  <c:v>43805</c:v>
                </c:pt>
                <c:pt idx="1955">
                  <c:v>43808</c:v>
                </c:pt>
                <c:pt idx="1956">
                  <c:v>43809</c:v>
                </c:pt>
                <c:pt idx="1957">
                  <c:v>43810</c:v>
                </c:pt>
                <c:pt idx="1958">
                  <c:v>43811</c:v>
                </c:pt>
                <c:pt idx="1959">
                  <c:v>43812</c:v>
                </c:pt>
                <c:pt idx="1960">
                  <c:v>43815</c:v>
                </c:pt>
                <c:pt idx="1961">
                  <c:v>43816</c:v>
                </c:pt>
                <c:pt idx="1962">
                  <c:v>43817</c:v>
                </c:pt>
                <c:pt idx="1963">
                  <c:v>43818</c:v>
                </c:pt>
                <c:pt idx="1964">
                  <c:v>43819</c:v>
                </c:pt>
                <c:pt idx="1965">
                  <c:v>43822</c:v>
                </c:pt>
                <c:pt idx="1966">
                  <c:v>43829</c:v>
                </c:pt>
                <c:pt idx="1967">
                  <c:v>43830</c:v>
                </c:pt>
                <c:pt idx="1968">
                  <c:v>43832</c:v>
                </c:pt>
                <c:pt idx="1969">
                  <c:v>43833</c:v>
                </c:pt>
                <c:pt idx="1970">
                  <c:v>43836</c:v>
                </c:pt>
                <c:pt idx="1971">
                  <c:v>43837</c:v>
                </c:pt>
                <c:pt idx="1972">
                  <c:v>43838</c:v>
                </c:pt>
                <c:pt idx="1973">
                  <c:v>43839</c:v>
                </c:pt>
                <c:pt idx="1974">
                  <c:v>43840</c:v>
                </c:pt>
                <c:pt idx="1975">
                  <c:v>43843</c:v>
                </c:pt>
                <c:pt idx="1976">
                  <c:v>43844</c:v>
                </c:pt>
                <c:pt idx="1977">
                  <c:v>43845</c:v>
                </c:pt>
                <c:pt idx="1978">
                  <c:v>43846</c:v>
                </c:pt>
                <c:pt idx="1979">
                  <c:v>43847</c:v>
                </c:pt>
                <c:pt idx="1980">
                  <c:v>43850</c:v>
                </c:pt>
                <c:pt idx="1981">
                  <c:v>43851</c:v>
                </c:pt>
                <c:pt idx="1982">
                  <c:v>43852</c:v>
                </c:pt>
                <c:pt idx="1983">
                  <c:v>43853</c:v>
                </c:pt>
                <c:pt idx="1984">
                  <c:v>43854</c:v>
                </c:pt>
                <c:pt idx="1985">
                  <c:v>43857</c:v>
                </c:pt>
                <c:pt idx="1986">
                  <c:v>43858</c:v>
                </c:pt>
                <c:pt idx="1987">
                  <c:v>43859</c:v>
                </c:pt>
                <c:pt idx="1988">
                  <c:v>43860</c:v>
                </c:pt>
                <c:pt idx="1989">
                  <c:v>43861</c:v>
                </c:pt>
                <c:pt idx="1990">
                  <c:v>43864</c:v>
                </c:pt>
                <c:pt idx="1991">
                  <c:v>43865</c:v>
                </c:pt>
                <c:pt idx="1992">
                  <c:v>43866</c:v>
                </c:pt>
                <c:pt idx="1993">
                  <c:v>43867</c:v>
                </c:pt>
                <c:pt idx="1994">
                  <c:v>43868</c:v>
                </c:pt>
                <c:pt idx="1995">
                  <c:v>43871</c:v>
                </c:pt>
                <c:pt idx="1996">
                  <c:v>43872</c:v>
                </c:pt>
                <c:pt idx="1997">
                  <c:v>43873</c:v>
                </c:pt>
                <c:pt idx="1998">
                  <c:v>43874</c:v>
                </c:pt>
                <c:pt idx="1999">
                  <c:v>43875</c:v>
                </c:pt>
                <c:pt idx="2000">
                  <c:v>43878</c:v>
                </c:pt>
                <c:pt idx="2001">
                  <c:v>43879</c:v>
                </c:pt>
                <c:pt idx="2002">
                  <c:v>43880</c:v>
                </c:pt>
                <c:pt idx="2003">
                  <c:v>43881</c:v>
                </c:pt>
                <c:pt idx="2004">
                  <c:v>43882</c:v>
                </c:pt>
                <c:pt idx="2005">
                  <c:v>43885</c:v>
                </c:pt>
                <c:pt idx="2006">
                  <c:v>43886</c:v>
                </c:pt>
                <c:pt idx="2007">
                  <c:v>43887</c:v>
                </c:pt>
                <c:pt idx="2008">
                  <c:v>43888</c:v>
                </c:pt>
                <c:pt idx="2009">
                  <c:v>43889</c:v>
                </c:pt>
                <c:pt idx="2010">
                  <c:v>43892</c:v>
                </c:pt>
                <c:pt idx="2011">
                  <c:v>43893</c:v>
                </c:pt>
                <c:pt idx="2012">
                  <c:v>43894</c:v>
                </c:pt>
                <c:pt idx="2013">
                  <c:v>43895</c:v>
                </c:pt>
                <c:pt idx="2014">
                  <c:v>43896</c:v>
                </c:pt>
                <c:pt idx="2015">
                  <c:v>43899</c:v>
                </c:pt>
                <c:pt idx="2016">
                  <c:v>43900</c:v>
                </c:pt>
                <c:pt idx="2017">
                  <c:v>43901</c:v>
                </c:pt>
                <c:pt idx="2018">
                  <c:v>43902</c:v>
                </c:pt>
                <c:pt idx="2019">
                  <c:v>43903</c:v>
                </c:pt>
                <c:pt idx="2020">
                  <c:v>43906</c:v>
                </c:pt>
                <c:pt idx="2021">
                  <c:v>43907</c:v>
                </c:pt>
                <c:pt idx="2022">
                  <c:v>43908</c:v>
                </c:pt>
                <c:pt idx="2023">
                  <c:v>43909</c:v>
                </c:pt>
                <c:pt idx="2024">
                  <c:v>43910</c:v>
                </c:pt>
                <c:pt idx="2025">
                  <c:v>43913</c:v>
                </c:pt>
                <c:pt idx="2026">
                  <c:v>43914</c:v>
                </c:pt>
                <c:pt idx="2027">
                  <c:v>43915</c:v>
                </c:pt>
                <c:pt idx="2028">
                  <c:v>43916</c:v>
                </c:pt>
                <c:pt idx="2029">
                  <c:v>43917</c:v>
                </c:pt>
                <c:pt idx="2030">
                  <c:v>43920</c:v>
                </c:pt>
                <c:pt idx="2031">
                  <c:v>43921</c:v>
                </c:pt>
                <c:pt idx="2032">
                  <c:v>43922</c:v>
                </c:pt>
                <c:pt idx="2033">
                  <c:v>43923</c:v>
                </c:pt>
                <c:pt idx="2034">
                  <c:v>43924</c:v>
                </c:pt>
                <c:pt idx="2035">
                  <c:v>43927</c:v>
                </c:pt>
                <c:pt idx="2036">
                  <c:v>43928</c:v>
                </c:pt>
                <c:pt idx="2037">
                  <c:v>43929</c:v>
                </c:pt>
                <c:pt idx="2038">
                  <c:v>43930</c:v>
                </c:pt>
                <c:pt idx="2039">
                  <c:v>43935</c:v>
                </c:pt>
                <c:pt idx="2040">
                  <c:v>43936</c:v>
                </c:pt>
                <c:pt idx="2041">
                  <c:v>43937</c:v>
                </c:pt>
                <c:pt idx="2042">
                  <c:v>43938</c:v>
                </c:pt>
                <c:pt idx="2043">
                  <c:v>43941</c:v>
                </c:pt>
                <c:pt idx="2044">
                  <c:v>43942</c:v>
                </c:pt>
                <c:pt idx="2045">
                  <c:v>43943</c:v>
                </c:pt>
                <c:pt idx="2046">
                  <c:v>43944</c:v>
                </c:pt>
                <c:pt idx="2047">
                  <c:v>43945</c:v>
                </c:pt>
                <c:pt idx="2048">
                  <c:v>43948</c:v>
                </c:pt>
                <c:pt idx="2049">
                  <c:v>43949</c:v>
                </c:pt>
                <c:pt idx="2050">
                  <c:v>43950</c:v>
                </c:pt>
                <c:pt idx="2051">
                  <c:v>43951</c:v>
                </c:pt>
                <c:pt idx="2052">
                  <c:v>43955</c:v>
                </c:pt>
                <c:pt idx="2053">
                  <c:v>43956</c:v>
                </c:pt>
                <c:pt idx="2054">
                  <c:v>43957</c:v>
                </c:pt>
                <c:pt idx="2055">
                  <c:v>43958</c:v>
                </c:pt>
                <c:pt idx="2056">
                  <c:v>43959</c:v>
                </c:pt>
                <c:pt idx="2057">
                  <c:v>43962</c:v>
                </c:pt>
                <c:pt idx="2058">
                  <c:v>43963</c:v>
                </c:pt>
                <c:pt idx="2059">
                  <c:v>43964</c:v>
                </c:pt>
                <c:pt idx="2060">
                  <c:v>43965</c:v>
                </c:pt>
                <c:pt idx="2061">
                  <c:v>43966</c:v>
                </c:pt>
                <c:pt idx="2062">
                  <c:v>43969</c:v>
                </c:pt>
                <c:pt idx="2063">
                  <c:v>43970</c:v>
                </c:pt>
                <c:pt idx="2064">
                  <c:v>43971</c:v>
                </c:pt>
                <c:pt idx="2065">
                  <c:v>43972</c:v>
                </c:pt>
                <c:pt idx="2066">
                  <c:v>43973</c:v>
                </c:pt>
                <c:pt idx="2067">
                  <c:v>43976</c:v>
                </c:pt>
                <c:pt idx="2068">
                  <c:v>43977</c:v>
                </c:pt>
                <c:pt idx="2069">
                  <c:v>43978</c:v>
                </c:pt>
                <c:pt idx="2070">
                  <c:v>43979</c:v>
                </c:pt>
                <c:pt idx="2071">
                  <c:v>43980</c:v>
                </c:pt>
                <c:pt idx="2072">
                  <c:v>43984</c:v>
                </c:pt>
                <c:pt idx="2073">
                  <c:v>43985</c:v>
                </c:pt>
                <c:pt idx="2074">
                  <c:v>43986</c:v>
                </c:pt>
                <c:pt idx="2075">
                  <c:v>43987</c:v>
                </c:pt>
                <c:pt idx="2076">
                  <c:v>43990</c:v>
                </c:pt>
                <c:pt idx="2077">
                  <c:v>43991</c:v>
                </c:pt>
                <c:pt idx="2078">
                  <c:v>43992</c:v>
                </c:pt>
                <c:pt idx="2079">
                  <c:v>43993</c:v>
                </c:pt>
                <c:pt idx="2080">
                  <c:v>43994</c:v>
                </c:pt>
                <c:pt idx="2081">
                  <c:v>43997</c:v>
                </c:pt>
              </c:numCache>
            </c:numRef>
          </c:cat>
          <c:val>
            <c:numRef>
              <c:f>'c4-4'!$B$14:$B$2999</c:f>
              <c:numCache>
                <c:formatCode>0.00</c:formatCode>
                <c:ptCount val="2986"/>
                <c:pt idx="0">
                  <c:v>7.5</c:v>
                </c:pt>
                <c:pt idx="1">
                  <c:v>7.85</c:v>
                </c:pt>
                <c:pt idx="2">
                  <c:v>8.1</c:v>
                </c:pt>
                <c:pt idx="3">
                  <c:v>8.6</c:v>
                </c:pt>
                <c:pt idx="4">
                  <c:v>8.41</c:v>
                </c:pt>
                <c:pt idx="5">
                  <c:v>8.19</c:v>
                </c:pt>
                <c:pt idx="6">
                  <c:v>8.0299999999999994</c:v>
                </c:pt>
                <c:pt idx="7">
                  <c:v>7.85</c:v>
                </c:pt>
                <c:pt idx="8">
                  <c:v>7.75</c:v>
                </c:pt>
                <c:pt idx="9">
                  <c:v>7.84</c:v>
                </c:pt>
                <c:pt idx="10">
                  <c:v>7.85</c:v>
                </c:pt>
                <c:pt idx="11">
                  <c:v>7.95</c:v>
                </c:pt>
                <c:pt idx="12">
                  <c:v>7.5</c:v>
                </c:pt>
                <c:pt idx="13">
                  <c:v>7.55</c:v>
                </c:pt>
                <c:pt idx="14">
                  <c:v>7.64</c:v>
                </c:pt>
                <c:pt idx="15">
                  <c:v>7.63</c:v>
                </c:pt>
                <c:pt idx="16">
                  <c:v>7.61</c:v>
                </c:pt>
                <c:pt idx="17">
                  <c:v>7.37</c:v>
                </c:pt>
                <c:pt idx="18">
                  <c:v>7.35</c:v>
                </c:pt>
                <c:pt idx="19">
                  <c:v>7.35</c:v>
                </c:pt>
                <c:pt idx="20">
                  <c:v>7.35</c:v>
                </c:pt>
                <c:pt idx="21">
                  <c:v>7.48</c:v>
                </c:pt>
                <c:pt idx="22">
                  <c:v>7.45</c:v>
                </c:pt>
                <c:pt idx="23">
                  <c:v>7.44</c:v>
                </c:pt>
                <c:pt idx="24">
                  <c:v>7.4</c:v>
                </c:pt>
                <c:pt idx="25">
                  <c:v>7.39</c:v>
                </c:pt>
                <c:pt idx="26">
                  <c:v>7.35</c:v>
                </c:pt>
                <c:pt idx="27">
                  <c:v>7.25</c:v>
                </c:pt>
                <c:pt idx="28">
                  <c:v>7.3</c:v>
                </c:pt>
                <c:pt idx="29">
                  <c:v>7.35</c:v>
                </c:pt>
                <c:pt idx="30">
                  <c:v>7.42</c:v>
                </c:pt>
                <c:pt idx="31">
                  <c:v>7.39</c:v>
                </c:pt>
                <c:pt idx="32">
                  <c:v>7.25</c:v>
                </c:pt>
                <c:pt idx="33">
                  <c:v>7.35</c:v>
                </c:pt>
                <c:pt idx="34">
                  <c:v>7.25</c:v>
                </c:pt>
                <c:pt idx="35">
                  <c:v>7.2</c:v>
                </c:pt>
                <c:pt idx="36">
                  <c:v>7.2</c:v>
                </c:pt>
                <c:pt idx="37">
                  <c:v>7.22</c:v>
                </c:pt>
                <c:pt idx="38">
                  <c:v>7.21</c:v>
                </c:pt>
                <c:pt idx="39">
                  <c:v>7.2</c:v>
                </c:pt>
                <c:pt idx="40">
                  <c:v>7.23</c:v>
                </c:pt>
                <c:pt idx="41">
                  <c:v>7.2</c:v>
                </c:pt>
                <c:pt idx="42">
                  <c:v>7.08</c:v>
                </c:pt>
                <c:pt idx="43">
                  <c:v>7.05</c:v>
                </c:pt>
                <c:pt idx="44">
                  <c:v>7.13</c:v>
                </c:pt>
                <c:pt idx="45">
                  <c:v>7.12</c:v>
                </c:pt>
                <c:pt idx="46">
                  <c:v>7.25</c:v>
                </c:pt>
                <c:pt idx="47">
                  <c:v>7.2</c:v>
                </c:pt>
                <c:pt idx="48">
                  <c:v>7.2</c:v>
                </c:pt>
                <c:pt idx="49">
                  <c:v>7.16</c:v>
                </c:pt>
                <c:pt idx="50">
                  <c:v>7.15</c:v>
                </c:pt>
                <c:pt idx="51">
                  <c:v>7.16</c:v>
                </c:pt>
                <c:pt idx="52">
                  <c:v>7.15</c:v>
                </c:pt>
                <c:pt idx="53">
                  <c:v>7.16</c:v>
                </c:pt>
                <c:pt idx="54">
                  <c:v>7.17</c:v>
                </c:pt>
                <c:pt idx="55">
                  <c:v>7.15</c:v>
                </c:pt>
                <c:pt idx="56">
                  <c:v>7.17</c:v>
                </c:pt>
                <c:pt idx="57">
                  <c:v>7.17</c:v>
                </c:pt>
                <c:pt idx="58">
                  <c:v>7.38</c:v>
                </c:pt>
                <c:pt idx="59">
                  <c:v>7.35</c:v>
                </c:pt>
                <c:pt idx="60">
                  <c:v>7.35</c:v>
                </c:pt>
                <c:pt idx="61">
                  <c:v>7.35</c:v>
                </c:pt>
                <c:pt idx="62">
                  <c:v>7.35</c:v>
                </c:pt>
                <c:pt idx="63">
                  <c:v>7.35</c:v>
                </c:pt>
                <c:pt idx="64">
                  <c:v>7.35</c:v>
                </c:pt>
                <c:pt idx="65">
                  <c:v>7.35</c:v>
                </c:pt>
                <c:pt idx="66">
                  <c:v>7.35</c:v>
                </c:pt>
                <c:pt idx="67">
                  <c:v>7.35</c:v>
                </c:pt>
                <c:pt idx="68">
                  <c:v>7.35</c:v>
                </c:pt>
                <c:pt idx="69">
                  <c:v>7.35</c:v>
                </c:pt>
                <c:pt idx="70">
                  <c:v>7.35</c:v>
                </c:pt>
                <c:pt idx="71">
                  <c:v>7.35</c:v>
                </c:pt>
                <c:pt idx="72">
                  <c:v>7.35</c:v>
                </c:pt>
                <c:pt idx="73">
                  <c:v>7.35</c:v>
                </c:pt>
                <c:pt idx="74">
                  <c:v>7.35</c:v>
                </c:pt>
                <c:pt idx="75">
                  <c:v>7.2</c:v>
                </c:pt>
                <c:pt idx="76">
                  <c:v>7.18</c:v>
                </c:pt>
                <c:pt idx="77">
                  <c:v>7.2</c:v>
                </c:pt>
                <c:pt idx="78">
                  <c:v>7.2</c:v>
                </c:pt>
                <c:pt idx="79">
                  <c:v>7.15</c:v>
                </c:pt>
                <c:pt idx="80">
                  <c:v>7.15</c:v>
                </c:pt>
                <c:pt idx="81">
                  <c:v>7.15</c:v>
                </c:pt>
                <c:pt idx="82">
                  <c:v>7.15</c:v>
                </c:pt>
                <c:pt idx="83">
                  <c:v>7.15</c:v>
                </c:pt>
                <c:pt idx="84">
                  <c:v>7.15</c:v>
                </c:pt>
                <c:pt idx="85">
                  <c:v>7.15</c:v>
                </c:pt>
                <c:pt idx="86">
                  <c:v>7.15</c:v>
                </c:pt>
                <c:pt idx="87">
                  <c:v>7.15</c:v>
                </c:pt>
                <c:pt idx="88">
                  <c:v>7.15</c:v>
                </c:pt>
                <c:pt idx="89">
                  <c:v>7.15</c:v>
                </c:pt>
                <c:pt idx="90">
                  <c:v>7.15</c:v>
                </c:pt>
                <c:pt idx="91">
                  <c:v>7.11</c:v>
                </c:pt>
                <c:pt idx="92">
                  <c:v>7.1</c:v>
                </c:pt>
                <c:pt idx="93">
                  <c:v>7.1</c:v>
                </c:pt>
                <c:pt idx="94">
                  <c:v>7.1</c:v>
                </c:pt>
                <c:pt idx="95">
                  <c:v>7.1</c:v>
                </c:pt>
                <c:pt idx="96">
                  <c:v>7.1</c:v>
                </c:pt>
                <c:pt idx="97">
                  <c:v>7.1</c:v>
                </c:pt>
                <c:pt idx="98">
                  <c:v>7.1</c:v>
                </c:pt>
                <c:pt idx="99">
                  <c:v>7.13</c:v>
                </c:pt>
                <c:pt idx="100">
                  <c:v>7.2</c:v>
                </c:pt>
                <c:pt idx="101">
                  <c:v>7.13</c:v>
                </c:pt>
                <c:pt idx="102">
                  <c:v>7.23</c:v>
                </c:pt>
                <c:pt idx="103">
                  <c:v>7.13</c:v>
                </c:pt>
                <c:pt idx="104">
                  <c:v>7.21</c:v>
                </c:pt>
                <c:pt idx="105">
                  <c:v>7.18</c:v>
                </c:pt>
                <c:pt idx="106">
                  <c:v>7.18</c:v>
                </c:pt>
                <c:pt idx="107">
                  <c:v>7.18</c:v>
                </c:pt>
                <c:pt idx="108">
                  <c:v>7.18</c:v>
                </c:pt>
                <c:pt idx="109">
                  <c:v>7.18</c:v>
                </c:pt>
                <c:pt idx="110">
                  <c:v>7.13</c:v>
                </c:pt>
                <c:pt idx="111">
                  <c:v>7.13</c:v>
                </c:pt>
                <c:pt idx="112">
                  <c:v>7.13</c:v>
                </c:pt>
                <c:pt idx="113">
                  <c:v>7.13</c:v>
                </c:pt>
                <c:pt idx="114">
                  <c:v>7.13</c:v>
                </c:pt>
                <c:pt idx="115">
                  <c:v>7.16</c:v>
                </c:pt>
                <c:pt idx="116">
                  <c:v>7.11</c:v>
                </c:pt>
                <c:pt idx="117">
                  <c:v>7.1</c:v>
                </c:pt>
                <c:pt idx="118">
                  <c:v>7.09</c:v>
                </c:pt>
                <c:pt idx="119">
                  <c:v>7.08</c:v>
                </c:pt>
                <c:pt idx="120">
                  <c:v>7.03</c:v>
                </c:pt>
                <c:pt idx="121">
                  <c:v>7.05</c:v>
                </c:pt>
                <c:pt idx="122">
                  <c:v>7.03</c:v>
                </c:pt>
                <c:pt idx="123">
                  <c:v>7.05</c:v>
                </c:pt>
                <c:pt idx="124">
                  <c:v>7.03</c:v>
                </c:pt>
                <c:pt idx="125">
                  <c:v>7.08</c:v>
                </c:pt>
                <c:pt idx="126">
                  <c:v>7.06</c:v>
                </c:pt>
                <c:pt idx="127">
                  <c:v>7.05</c:v>
                </c:pt>
                <c:pt idx="128">
                  <c:v>7.03</c:v>
                </c:pt>
                <c:pt idx="129">
                  <c:v>7.01</c:v>
                </c:pt>
                <c:pt idx="130">
                  <c:v>7.01</c:v>
                </c:pt>
                <c:pt idx="131">
                  <c:v>6.97</c:v>
                </c:pt>
                <c:pt idx="132">
                  <c:v>6.97</c:v>
                </c:pt>
                <c:pt idx="133">
                  <c:v>6.91</c:v>
                </c:pt>
                <c:pt idx="134">
                  <c:v>6.91</c:v>
                </c:pt>
                <c:pt idx="135">
                  <c:v>6.97</c:v>
                </c:pt>
                <c:pt idx="136">
                  <c:v>6.83</c:v>
                </c:pt>
                <c:pt idx="137">
                  <c:v>6.91</c:v>
                </c:pt>
                <c:pt idx="138">
                  <c:v>6.92</c:v>
                </c:pt>
                <c:pt idx="139">
                  <c:v>6.87</c:v>
                </c:pt>
                <c:pt idx="140">
                  <c:v>6.87</c:v>
                </c:pt>
                <c:pt idx="141">
                  <c:v>6.83</c:v>
                </c:pt>
                <c:pt idx="142">
                  <c:v>6.82</c:v>
                </c:pt>
                <c:pt idx="143">
                  <c:v>6.83</c:v>
                </c:pt>
                <c:pt idx="144">
                  <c:v>6.85</c:v>
                </c:pt>
                <c:pt idx="145">
                  <c:v>6.84</c:v>
                </c:pt>
                <c:pt idx="146">
                  <c:v>6.84</c:v>
                </c:pt>
                <c:pt idx="147">
                  <c:v>6.85</c:v>
                </c:pt>
                <c:pt idx="148">
                  <c:v>6.84</c:v>
                </c:pt>
                <c:pt idx="149">
                  <c:v>6.84</c:v>
                </c:pt>
                <c:pt idx="150">
                  <c:v>6.84</c:v>
                </c:pt>
                <c:pt idx="151">
                  <c:v>6.84</c:v>
                </c:pt>
                <c:pt idx="152">
                  <c:v>6.84</c:v>
                </c:pt>
                <c:pt idx="153">
                  <c:v>6.84</c:v>
                </c:pt>
                <c:pt idx="154">
                  <c:v>6.82</c:v>
                </c:pt>
                <c:pt idx="155">
                  <c:v>6.82</c:v>
                </c:pt>
                <c:pt idx="156">
                  <c:v>6.82</c:v>
                </c:pt>
                <c:pt idx="157">
                  <c:v>6.66</c:v>
                </c:pt>
                <c:pt idx="158">
                  <c:v>6.66</c:v>
                </c:pt>
                <c:pt idx="159">
                  <c:v>6.7</c:v>
                </c:pt>
                <c:pt idx="160">
                  <c:v>6.77</c:v>
                </c:pt>
                <c:pt idx="161">
                  <c:v>6.72</c:v>
                </c:pt>
                <c:pt idx="162">
                  <c:v>6.72</c:v>
                </c:pt>
                <c:pt idx="163">
                  <c:v>6.71</c:v>
                </c:pt>
                <c:pt idx="164">
                  <c:v>6.71</c:v>
                </c:pt>
                <c:pt idx="165">
                  <c:v>6.69</c:v>
                </c:pt>
                <c:pt idx="166">
                  <c:v>6.67</c:v>
                </c:pt>
                <c:pt idx="167">
                  <c:v>6.71</c:v>
                </c:pt>
                <c:pt idx="168">
                  <c:v>6.71</c:v>
                </c:pt>
                <c:pt idx="169">
                  <c:v>6.63</c:v>
                </c:pt>
                <c:pt idx="170">
                  <c:v>6.63</c:v>
                </c:pt>
                <c:pt idx="171">
                  <c:v>6.63</c:v>
                </c:pt>
                <c:pt idx="172">
                  <c:v>6.63</c:v>
                </c:pt>
                <c:pt idx="173">
                  <c:v>6.63</c:v>
                </c:pt>
                <c:pt idx="174">
                  <c:v>6.63</c:v>
                </c:pt>
                <c:pt idx="175">
                  <c:v>6.63</c:v>
                </c:pt>
                <c:pt idx="176">
                  <c:v>6.63</c:v>
                </c:pt>
                <c:pt idx="177">
                  <c:v>6.63</c:v>
                </c:pt>
                <c:pt idx="178">
                  <c:v>6.65</c:v>
                </c:pt>
                <c:pt idx="179">
                  <c:v>6.61</c:v>
                </c:pt>
                <c:pt idx="180">
                  <c:v>6.31</c:v>
                </c:pt>
                <c:pt idx="181">
                  <c:v>6.35</c:v>
                </c:pt>
                <c:pt idx="182">
                  <c:v>6.3</c:v>
                </c:pt>
                <c:pt idx="183">
                  <c:v>6.33</c:v>
                </c:pt>
                <c:pt idx="184">
                  <c:v>6.33</c:v>
                </c:pt>
                <c:pt idx="185">
                  <c:v>6.33</c:v>
                </c:pt>
                <c:pt idx="186">
                  <c:v>6.33</c:v>
                </c:pt>
                <c:pt idx="187">
                  <c:v>6.33</c:v>
                </c:pt>
                <c:pt idx="188">
                  <c:v>6.32</c:v>
                </c:pt>
                <c:pt idx="189">
                  <c:v>6.33</c:v>
                </c:pt>
                <c:pt idx="190">
                  <c:v>6.33</c:v>
                </c:pt>
                <c:pt idx="191">
                  <c:v>6.27</c:v>
                </c:pt>
                <c:pt idx="192">
                  <c:v>6.16</c:v>
                </c:pt>
                <c:pt idx="193">
                  <c:v>6.13</c:v>
                </c:pt>
                <c:pt idx="194">
                  <c:v>6.11</c:v>
                </c:pt>
                <c:pt idx="195">
                  <c:v>6.08</c:v>
                </c:pt>
                <c:pt idx="196">
                  <c:v>6.03</c:v>
                </c:pt>
                <c:pt idx="197">
                  <c:v>6.03</c:v>
                </c:pt>
                <c:pt idx="198">
                  <c:v>6.02</c:v>
                </c:pt>
                <c:pt idx="199">
                  <c:v>6.01</c:v>
                </c:pt>
                <c:pt idx="200">
                  <c:v>6.02</c:v>
                </c:pt>
                <c:pt idx="201">
                  <c:v>6.06</c:v>
                </c:pt>
                <c:pt idx="202">
                  <c:v>6.04</c:v>
                </c:pt>
                <c:pt idx="203">
                  <c:v>6.05</c:v>
                </c:pt>
                <c:pt idx="204">
                  <c:v>5.98</c:v>
                </c:pt>
                <c:pt idx="205">
                  <c:v>5.98</c:v>
                </c:pt>
                <c:pt idx="206">
                  <c:v>5.98</c:v>
                </c:pt>
                <c:pt idx="207">
                  <c:v>5.98</c:v>
                </c:pt>
                <c:pt idx="208">
                  <c:v>5.98</c:v>
                </c:pt>
                <c:pt idx="209">
                  <c:v>5.98</c:v>
                </c:pt>
                <c:pt idx="210">
                  <c:v>5.98</c:v>
                </c:pt>
                <c:pt idx="211">
                  <c:v>5.98</c:v>
                </c:pt>
                <c:pt idx="212">
                  <c:v>5.98</c:v>
                </c:pt>
                <c:pt idx="213">
                  <c:v>5.98</c:v>
                </c:pt>
                <c:pt idx="214">
                  <c:v>5.98</c:v>
                </c:pt>
                <c:pt idx="215">
                  <c:v>5.93</c:v>
                </c:pt>
                <c:pt idx="216">
                  <c:v>5.93</c:v>
                </c:pt>
                <c:pt idx="217">
                  <c:v>5.93</c:v>
                </c:pt>
                <c:pt idx="218">
                  <c:v>5.93</c:v>
                </c:pt>
                <c:pt idx="219">
                  <c:v>5.96</c:v>
                </c:pt>
                <c:pt idx="220">
                  <c:v>5.98</c:v>
                </c:pt>
                <c:pt idx="221">
                  <c:v>5.95</c:v>
                </c:pt>
                <c:pt idx="222">
                  <c:v>5.93</c:v>
                </c:pt>
                <c:pt idx="223">
                  <c:v>5.88</c:v>
                </c:pt>
                <c:pt idx="224">
                  <c:v>5.9</c:v>
                </c:pt>
                <c:pt idx="225">
                  <c:v>5.9</c:v>
                </c:pt>
                <c:pt idx="226">
                  <c:v>5.88</c:v>
                </c:pt>
                <c:pt idx="227">
                  <c:v>5.8</c:v>
                </c:pt>
                <c:pt idx="228">
                  <c:v>5.73</c:v>
                </c:pt>
                <c:pt idx="229">
                  <c:v>5.73</c:v>
                </c:pt>
                <c:pt idx="230">
                  <c:v>5.53</c:v>
                </c:pt>
                <c:pt idx="231">
                  <c:v>5.53</c:v>
                </c:pt>
                <c:pt idx="232">
                  <c:v>5.53</c:v>
                </c:pt>
                <c:pt idx="233">
                  <c:v>5.56</c:v>
                </c:pt>
                <c:pt idx="234">
                  <c:v>5.53</c:v>
                </c:pt>
                <c:pt idx="235">
                  <c:v>5.56</c:v>
                </c:pt>
                <c:pt idx="236">
                  <c:v>5.52</c:v>
                </c:pt>
                <c:pt idx="237">
                  <c:v>5.41</c:v>
                </c:pt>
                <c:pt idx="238">
                  <c:v>5.41</c:v>
                </c:pt>
                <c:pt idx="239">
                  <c:v>5.33</c:v>
                </c:pt>
                <c:pt idx="240">
                  <c:v>5.33</c:v>
                </c:pt>
                <c:pt idx="241">
                  <c:v>5.35</c:v>
                </c:pt>
                <c:pt idx="242">
                  <c:v>5.36</c:v>
                </c:pt>
                <c:pt idx="243">
                  <c:v>5.36</c:v>
                </c:pt>
                <c:pt idx="244">
                  <c:v>5.28</c:v>
                </c:pt>
                <c:pt idx="245">
                  <c:v>5.4</c:v>
                </c:pt>
                <c:pt idx="246">
                  <c:v>5.43</c:v>
                </c:pt>
                <c:pt idx="247">
                  <c:v>5.43</c:v>
                </c:pt>
                <c:pt idx="248">
                  <c:v>5.43</c:v>
                </c:pt>
                <c:pt idx="249">
                  <c:v>5.48</c:v>
                </c:pt>
                <c:pt idx="250">
                  <c:v>5.4</c:v>
                </c:pt>
                <c:pt idx="251">
                  <c:v>5.4</c:v>
                </c:pt>
                <c:pt idx="252">
                  <c:v>5.4</c:v>
                </c:pt>
                <c:pt idx="253">
                  <c:v>5.36</c:v>
                </c:pt>
                <c:pt idx="254">
                  <c:v>5.34</c:v>
                </c:pt>
                <c:pt idx="255">
                  <c:v>5.34</c:v>
                </c:pt>
                <c:pt idx="256">
                  <c:v>5.34</c:v>
                </c:pt>
                <c:pt idx="257">
                  <c:v>5.33</c:v>
                </c:pt>
                <c:pt idx="258">
                  <c:v>5.38</c:v>
                </c:pt>
                <c:pt idx="259">
                  <c:v>5.38</c:v>
                </c:pt>
                <c:pt idx="260">
                  <c:v>5.38</c:v>
                </c:pt>
                <c:pt idx="261">
                  <c:v>5.38</c:v>
                </c:pt>
                <c:pt idx="262">
                  <c:v>5.38</c:v>
                </c:pt>
                <c:pt idx="263">
                  <c:v>5.26</c:v>
                </c:pt>
                <c:pt idx="264">
                  <c:v>5.28</c:v>
                </c:pt>
                <c:pt idx="265">
                  <c:v>5.33</c:v>
                </c:pt>
                <c:pt idx="266">
                  <c:v>5.27</c:v>
                </c:pt>
                <c:pt idx="267">
                  <c:v>5.23</c:v>
                </c:pt>
                <c:pt idx="268">
                  <c:v>5.23</c:v>
                </c:pt>
                <c:pt idx="269">
                  <c:v>5.23</c:v>
                </c:pt>
                <c:pt idx="270">
                  <c:v>5.23</c:v>
                </c:pt>
                <c:pt idx="271">
                  <c:v>5.23</c:v>
                </c:pt>
                <c:pt idx="272">
                  <c:v>5.16</c:v>
                </c:pt>
                <c:pt idx="273">
                  <c:v>5.17</c:v>
                </c:pt>
                <c:pt idx="274">
                  <c:v>5.18</c:v>
                </c:pt>
                <c:pt idx="275">
                  <c:v>5.09</c:v>
                </c:pt>
                <c:pt idx="276">
                  <c:v>5.08</c:v>
                </c:pt>
                <c:pt idx="277">
                  <c:v>5.03</c:v>
                </c:pt>
                <c:pt idx="278">
                  <c:v>5.07</c:v>
                </c:pt>
                <c:pt idx="279">
                  <c:v>5.08</c:v>
                </c:pt>
                <c:pt idx="280">
                  <c:v>4.99</c:v>
                </c:pt>
                <c:pt idx="281">
                  <c:v>4.93</c:v>
                </c:pt>
                <c:pt idx="282">
                  <c:v>4.93</c:v>
                </c:pt>
                <c:pt idx="283">
                  <c:v>4.88</c:v>
                </c:pt>
                <c:pt idx="284">
                  <c:v>4.88</c:v>
                </c:pt>
                <c:pt idx="285">
                  <c:v>4.88</c:v>
                </c:pt>
                <c:pt idx="286">
                  <c:v>4.8499999999999996</c:v>
                </c:pt>
                <c:pt idx="287">
                  <c:v>4.8499999999999996</c:v>
                </c:pt>
                <c:pt idx="288">
                  <c:v>4.84</c:v>
                </c:pt>
                <c:pt idx="289">
                  <c:v>4.83</c:v>
                </c:pt>
                <c:pt idx="290">
                  <c:v>4.82</c:v>
                </c:pt>
                <c:pt idx="291">
                  <c:v>4.8</c:v>
                </c:pt>
                <c:pt idx="292">
                  <c:v>4.78</c:v>
                </c:pt>
                <c:pt idx="293">
                  <c:v>4.7300000000000004</c:v>
                </c:pt>
                <c:pt idx="294">
                  <c:v>4.7300000000000004</c:v>
                </c:pt>
                <c:pt idx="295">
                  <c:v>4.7300000000000004</c:v>
                </c:pt>
                <c:pt idx="296">
                  <c:v>4.7300000000000004</c:v>
                </c:pt>
                <c:pt idx="297">
                  <c:v>4.7300000000000004</c:v>
                </c:pt>
                <c:pt idx="298">
                  <c:v>4.72</c:v>
                </c:pt>
                <c:pt idx="299">
                  <c:v>4.71</c:v>
                </c:pt>
                <c:pt idx="300">
                  <c:v>4.71</c:v>
                </c:pt>
                <c:pt idx="301">
                  <c:v>4.71</c:v>
                </c:pt>
                <c:pt idx="302">
                  <c:v>4.7</c:v>
                </c:pt>
                <c:pt idx="303">
                  <c:v>4.5999999999999996</c:v>
                </c:pt>
                <c:pt idx="304">
                  <c:v>4.5599999999999996</c:v>
                </c:pt>
                <c:pt idx="305">
                  <c:v>4.55</c:v>
                </c:pt>
                <c:pt idx="306">
                  <c:v>4.46</c:v>
                </c:pt>
                <c:pt idx="307">
                  <c:v>4.4400000000000004</c:v>
                </c:pt>
                <c:pt idx="308">
                  <c:v>4.45</c:v>
                </c:pt>
                <c:pt idx="309">
                  <c:v>4.4400000000000004</c:v>
                </c:pt>
                <c:pt idx="310">
                  <c:v>4.45</c:v>
                </c:pt>
                <c:pt idx="311">
                  <c:v>4.45</c:v>
                </c:pt>
                <c:pt idx="312">
                  <c:v>4.41</c:v>
                </c:pt>
                <c:pt idx="313">
                  <c:v>4.37</c:v>
                </c:pt>
                <c:pt idx="314">
                  <c:v>4.3499999999999996</c:v>
                </c:pt>
                <c:pt idx="315">
                  <c:v>4.34</c:v>
                </c:pt>
                <c:pt idx="316">
                  <c:v>4.32</c:v>
                </c:pt>
                <c:pt idx="317">
                  <c:v>4.17</c:v>
                </c:pt>
                <c:pt idx="318">
                  <c:v>4.18</c:v>
                </c:pt>
                <c:pt idx="319">
                  <c:v>4.16</c:v>
                </c:pt>
                <c:pt idx="320">
                  <c:v>4.2</c:v>
                </c:pt>
                <c:pt idx="321">
                  <c:v>4.21</c:v>
                </c:pt>
                <c:pt idx="322">
                  <c:v>4.21</c:v>
                </c:pt>
                <c:pt idx="323">
                  <c:v>4.2</c:v>
                </c:pt>
                <c:pt idx="324">
                  <c:v>4.22</c:v>
                </c:pt>
                <c:pt idx="325">
                  <c:v>4.09</c:v>
                </c:pt>
                <c:pt idx="326">
                  <c:v>4.16</c:v>
                </c:pt>
                <c:pt idx="327">
                  <c:v>4.13</c:v>
                </c:pt>
                <c:pt idx="328">
                  <c:v>4.08</c:v>
                </c:pt>
                <c:pt idx="329">
                  <c:v>4.0999999999999996</c:v>
                </c:pt>
                <c:pt idx="330">
                  <c:v>4.08</c:v>
                </c:pt>
                <c:pt idx="331">
                  <c:v>4.08</c:v>
                </c:pt>
                <c:pt idx="332">
                  <c:v>4.08</c:v>
                </c:pt>
                <c:pt idx="333">
                  <c:v>4.1100000000000003</c:v>
                </c:pt>
                <c:pt idx="334">
                  <c:v>4.1100000000000003</c:v>
                </c:pt>
                <c:pt idx="335">
                  <c:v>4.08</c:v>
                </c:pt>
                <c:pt idx="336">
                  <c:v>4.08</c:v>
                </c:pt>
                <c:pt idx="337">
                  <c:v>4.0999999999999996</c:v>
                </c:pt>
                <c:pt idx="338">
                  <c:v>4.08</c:v>
                </c:pt>
                <c:pt idx="339">
                  <c:v>4.08</c:v>
                </c:pt>
                <c:pt idx="340">
                  <c:v>4.08</c:v>
                </c:pt>
                <c:pt idx="341">
                  <c:v>4.08</c:v>
                </c:pt>
                <c:pt idx="342">
                  <c:v>4.13</c:v>
                </c:pt>
                <c:pt idx="343">
                  <c:v>4.1399999999999997</c:v>
                </c:pt>
                <c:pt idx="344">
                  <c:v>4.13</c:v>
                </c:pt>
                <c:pt idx="345">
                  <c:v>4.1100000000000003</c:v>
                </c:pt>
                <c:pt idx="346">
                  <c:v>4.18</c:v>
                </c:pt>
                <c:pt idx="347">
                  <c:v>4.18</c:v>
                </c:pt>
                <c:pt idx="348">
                  <c:v>4.2</c:v>
                </c:pt>
                <c:pt idx="349">
                  <c:v>4.33</c:v>
                </c:pt>
                <c:pt idx="350">
                  <c:v>4.3099999999999996</c:v>
                </c:pt>
                <c:pt idx="351">
                  <c:v>4.33</c:v>
                </c:pt>
                <c:pt idx="352">
                  <c:v>4.3099999999999996</c:v>
                </c:pt>
                <c:pt idx="353">
                  <c:v>4.33</c:v>
                </c:pt>
                <c:pt idx="354">
                  <c:v>4.13</c:v>
                </c:pt>
                <c:pt idx="355">
                  <c:v>4.2</c:v>
                </c:pt>
                <c:pt idx="356">
                  <c:v>4.3</c:v>
                </c:pt>
                <c:pt idx="357">
                  <c:v>4.3499999999999996</c:v>
                </c:pt>
                <c:pt idx="358">
                  <c:v>4.38</c:v>
                </c:pt>
                <c:pt idx="359">
                  <c:v>4.28</c:v>
                </c:pt>
                <c:pt idx="360">
                  <c:v>4.18</c:v>
                </c:pt>
                <c:pt idx="361">
                  <c:v>4.2</c:v>
                </c:pt>
                <c:pt idx="362">
                  <c:v>4.18</c:v>
                </c:pt>
                <c:pt idx="363">
                  <c:v>4.18</c:v>
                </c:pt>
                <c:pt idx="364">
                  <c:v>4.13</c:v>
                </c:pt>
                <c:pt idx="365">
                  <c:v>4.13</c:v>
                </c:pt>
                <c:pt idx="366">
                  <c:v>4.13</c:v>
                </c:pt>
                <c:pt idx="367">
                  <c:v>4.13</c:v>
                </c:pt>
                <c:pt idx="368">
                  <c:v>4.13</c:v>
                </c:pt>
                <c:pt idx="369">
                  <c:v>4.13</c:v>
                </c:pt>
                <c:pt idx="370">
                  <c:v>4.08</c:v>
                </c:pt>
                <c:pt idx="371">
                  <c:v>4.09</c:v>
                </c:pt>
                <c:pt idx="372">
                  <c:v>4.12</c:v>
                </c:pt>
                <c:pt idx="373">
                  <c:v>4.09</c:v>
                </c:pt>
                <c:pt idx="374">
                  <c:v>4.08</c:v>
                </c:pt>
                <c:pt idx="375">
                  <c:v>4.08</c:v>
                </c:pt>
                <c:pt idx="376">
                  <c:v>4.0599999999999996</c:v>
                </c:pt>
                <c:pt idx="377">
                  <c:v>4.04</c:v>
                </c:pt>
                <c:pt idx="378">
                  <c:v>4.03</c:v>
                </c:pt>
                <c:pt idx="379">
                  <c:v>3.99</c:v>
                </c:pt>
                <c:pt idx="380">
                  <c:v>3.93</c:v>
                </c:pt>
                <c:pt idx="381">
                  <c:v>3.93</c:v>
                </c:pt>
                <c:pt idx="382">
                  <c:v>3.93</c:v>
                </c:pt>
                <c:pt idx="383">
                  <c:v>3.93</c:v>
                </c:pt>
                <c:pt idx="384">
                  <c:v>3.97</c:v>
                </c:pt>
                <c:pt idx="385">
                  <c:v>3.95</c:v>
                </c:pt>
                <c:pt idx="386">
                  <c:v>3.94</c:v>
                </c:pt>
                <c:pt idx="387">
                  <c:v>3.93</c:v>
                </c:pt>
                <c:pt idx="388">
                  <c:v>3.93</c:v>
                </c:pt>
                <c:pt idx="389">
                  <c:v>3.92</c:v>
                </c:pt>
                <c:pt idx="390">
                  <c:v>3.94</c:v>
                </c:pt>
                <c:pt idx="391">
                  <c:v>3.93</c:v>
                </c:pt>
                <c:pt idx="392">
                  <c:v>3.92</c:v>
                </c:pt>
                <c:pt idx="393">
                  <c:v>4</c:v>
                </c:pt>
                <c:pt idx="394">
                  <c:v>4.0199999999999996</c:v>
                </c:pt>
                <c:pt idx="395">
                  <c:v>4.0199999999999996</c:v>
                </c:pt>
                <c:pt idx="396">
                  <c:v>4.05</c:v>
                </c:pt>
                <c:pt idx="397">
                  <c:v>4.05</c:v>
                </c:pt>
                <c:pt idx="398">
                  <c:v>4.05</c:v>
                </c:pt>
                <c:pt idx="399">
                  <c:v>4.05</c:v>
                </c:pt>
                <c:pt idx="400">
                  <c:v>4.05</c:v>
                </c:pt>
                <c:pt idx="401">
                  <c:v>3.9</c:v>
                </c:pt>
                <c:pt idx="402">
                  <c:v>3.8</c:v>
                </c:pt>
                <c:pt idx="403">
                  <c:v>3.8</c:v>
                </c:pt>
                <c:pt idx="404">
                  <c:v>3.8</c:v>
                </c:pt>
                <c:pt idx="405">
                  <c:v>3.73</c:v>
                </c:pt>
                <c:pt idx="406">
                  <c:v>3.71</c:v>
                </c:pt>
                <c:pt idx="407">
                  <c:v>3.71</c:v>
                </c:pt>
                <c:pt idx="408">
                  <c:v>3.71</c:v>
                </c:pt>
                <c:pt idx="409">
                  <c:v>3.72</c:v>
                </c:pt>
                <c:pt idx="410">
                  <c:v>3.71</c:v>
                </c:pt>
                <c:pt idx="411">
                  <c:v>3.71</c:v>
                </c:pt>
                <c:pt idx="412">
                  <c:v>3.72</c:v>
                </c:pt>
                <c:pt idx="413">
                  <c:v>3.71</c:v>
                </c:pt>
                <c:pt idx="414">
                  <c:v>3.71</c:v>
                </c:pt>
                <c:pt idx="415">
                  <c:v>3.71</c:v>
                </c:pt>
                <c:pt idx="416">
                  <c:v>3.67</c:v>
                </c:pt>
                <c:pt idx="417">
                  <c:v>3.67</c:v>
                </c:pt>
                <c:pt idx="418">
                  <c:v>3.6</c:v>
                </c:pt>
                <c:pt idx="419">
                  <c:v>3.6</c:v>
                </c:pt>
                <c:pt idx="420">
                  <c:v>3.58</c:v>
                </c:pt>
                <c:pt idx="421">
                  <c:v>3.56</c:v>
                </c:pt>
                <c:pt idx="422">
                  <c:v>3.55</c:v>
                </c:pt>
                <c:pt idx="423">
                  <c:v>3.55</c:v>
                </c:pt>
                <c:pt idx="424">
                  <c:v>3.55</c:v>
                </c:pt>
                <c:pt idx="425">
                  <c:v>3.55</c:v>
                </c:pt>
                <c:pt idx="426">
                  <c:v>3.5</c:v>
                </c:pt>
                <c:pt idx="427">
                  <c:v>3.45</c:v>
                </c:pt>
                <c:pt idx="428">
                  <c:v>3.45</c:v>
                </c:pt>
                <c:pt idx="429">
                  <c:v>3.45</c:v>
                </c:pt>
                <c:pt idx="430">
                  <c:v>3.45</c:v>
                </c:pt>
                <c:pt idx="431">
                  <c:v>3.4</c:v>
                </c:pt>
                <c:pt idx="432">
                  <c:v>3.4</c:v>
                </c:pt>
                <c:pt idx="433">
                  <c:v>3.39</c:v>
                </c:pt>
                <c:pt idx="434">
                  <c:v>3.37</c:v>
                </c:pt>
                <c:pt idx="435">
                  <c:v>3.35</c:v>
                </c:pt>
                <c:pt idx="436">
                  <c:v>3.35</c:v>
                </c:pt>
                <c:pt idx="437">
                  <c:v>3.33</c:v>
                </c:pt>
                <c:pt idx="438">
                  <c:v>3.33</c:v>
                </c:pt>
                <c:pt idx="439">
                  <c:v>3.33</c:v>
                </c:pt>
                <c:pt idx="440">
                  <c:v>3.33</c:v>
                </c:pt>
                <c:pt idx="441">
                  <c:v>3.33</c:v>
                </c:pt>
                <c:pt idx="442">
                  <c:v>3.33</c:v>
                </c:pt>
                <c:pt idx="443">
                  <c:v>3.3</c:v>
                </c:pt>
                <c:pt idx="444">
                  <c:v>3.3</c:v>
                </c:pt>
                <c:pt idx="445">
                  <c:v>3.28</c:v>
                </c:pt>
                <c:pt idx="446">
                  <c:v>3.25</c:v>
                </c:pt>
                <c:pt idx="447">
                  <c:v>3.3</c:v>
                </c:pt>
                <c:pt idx="448">
                  <c:v>3.3</c:v>
                </c:pt>
                <c:pt idx="449">
                  <c:v>3.11</c:v>
                </c:pt>
                <c:pt idx="450">
                  <c:v>3.15</c:v>
                </c:pt>
                <c:pt idx="451">
                  <c:v>3.15</c:v>
                </c:pt>
                <c:pt idx="452">
                  <c:v>3.13</c:v>
                </c:pt>
                <c:pt idx="453">
                  <c:v>3.15</c:v>
                </c:pt>
                <c:pt idx="454">
                  <c:v>3.12</c:v>
                </c:pt>
                <c:pt idx="455">
                  <c:v>3.03</c:v>
                </c:pt>
                <c:pt idx="456">
                  <c:v>3.04</c:v>
                </c:pt>
                <c:pt idx="457">
                  <c:v>3.04</c:v>
                </c:pt>
                <c:pt idx="458">
                  <c:v>3.04</c:v>
                </c:pt>
                <c:pt idx="459">
                  <c:v>2.84</c:v>
                </c:pt>
                <c:pt idx="460">
                  <c:v>2.88</c:v>
                </c:pt>
                <c:pt idx="461">
                  <c:v>2.9</c:v>
                </c:pt>
                <c:pt idx="462">
                  <c:v>2.9</c:v>
                </c:pt>
                <c:pt idx="463">
                  <c:v>2.87</c:v>
                </c:pt>
                <c:pt idx="464">
                  <c:v>2.85</c:v>
                </c:pt>
                <c:pt idx="465">
                  <c:v>2.85</c:v>
                </c:pt>
                <c:pt idx="466">
                  <c:v>2.85</c:v>
                </c:pt>
                <c:pt idx="467">
                  <c:v>2.85</c:v>
                </c:pt>
                <c:pt idx="468">
                  <c:v>2.85</c:v>
                </c:pt>
                <c:pt idx="469">
                  <c:v>2.94</c:v>
                </c:pt>
                <c:pt idx="470">
                  <c:v>2.94</c:v>
                </c:pt>
                <c:pt idx="471">
                  <c:v>2.92</c:v>
                </c:pt>
                <c:pt idx="472">
                  <c:v>2.92</c:v>
                </c:pt>
                <c:pt idx="473">
                  <c:v>2.92</c:v>
                </c:pt>
                <c:pt idx="474">
                  <c:v>2.92</c:v>
                </c:pt>
                <c:pt idx="475">
                  <c:v>2.92</c:v>
                </c:pt>
                <c:pt idx="476">
                  <c:v>2.92</c:v>
                </c:pt>
                <c:pt idx="477">
                  <c:v>2.92</c:v>
                </c:pt>
                <c:pt idx="478">
                  <c:v>2.92</c:v>
                </c:pt>
                <c:pt idx="479">
                  <c:v>2.91</c:v>
                </c:pt>
                <c:pt idx="480">
                  <c:v>2.86</c:v>
                </c:pt>
                <c:pt idx="481">
                  <c:v>2.86</c:v>
                </c:pt>
                <c:pt idx="482">
                  <c:v>2.87</c:v>
                </c:pt>
                <c:pt idx="483">
                  <c:v>2.84</c:v>
                </c:pt>
                <c:pt idx="484">
                  <c:v>2.86</c:v>
                </c:pt>
                <c:pt idx="485">
                  <c:v>2.85</c:v>
                </c:pt>
                <c:pt idx="486">
                  <c:v>2.85</c:v>
                </c:pt>
                <c:pt idx="487">
                  <c:v>2.85</c:v>
                </c:pt>
                <c:pt idx="488">
                  <c:v>2.85</c:v>
                </c:pt>
                <c:pt idx="489">
                  <c:v>2.85</c:v>
                </c:pt>
                <c:pt idx="490">
                  <c:v>2.83</c:v>
                </c:pt>
                <c:pt idx="491">
                  <c:v>2.81</c:v>
                </c:pt>
                <c:pt idx="492">
                  <c:v>2.79</c:v>
                </c:pt>
                <c:pt idx="493">
                  <c:v>2.77</c:v>
                </c:pt>
                <c:pt idx="494">
                  <c:v>2.74</c:v>
                </c:pt>
                <c:pt idx="495">
                  <c:v>2.71</c:v>
                </c:pt>
                <c:pt idx="496">
                  <c:v>2.67</c:v>
                </c:pt>
                <c:pt idx="497">
                  <c:v>2.68</c:v>
                </c:pt>
                <c:pt idx="498">
                  <c:v>2.68</c:v>
                </c:pt>
                <c:pt idx="499">
                  <c:v>2.64</c:v>
                </c:pt>
                <c:pt idx="500">
                  <c:v>2.63</c:v>
                </c:pt>
                <c:pt idx="501">
                  <c:v>2.65</c:v>
                </c:pt>
                <c:pt idx="502">
                  <c:v>2.65</c:v>
                </c:pt>
                <c:pt idx="503">
                  <c:v>2.73</c:v>
                </c:pt>
                <c:pt idx="504">
                  <c:v>2.78</c:v>
                </c:pt>
                <c:pt idx="505">
                  <c:v>3.15</c:v>
                </c:pt>
                <c:pt idx="506">
                  <c:v>3.23</c:v>
                </c:pt>
                <c:pt idx="507">
                  <c:v>3.26</c:v>
                </c:pt>
                <c:pt idx="508">
                  <c:v>3.17</c:v>
                </c:pt>
                <c:pt idx="509">
                  <c:v>3.07</c:v>
                </c:pt>
                <c:pt idx="510">
                  <c:v>2.98</c:v>
                </c:pt>
                <c:pt idx="511">
                  <c:v>3.06</c:v>
                </c:pt>
                <c:pt idx="512">
                  <c:v>3</c:v>
                </c:pt>
                <c:pt idx="513">
                  <c:v>3.01</c:v>
                </c:pt>
                <c:pt idx="514">
                  <c:v>3</c:v>
                </c:pt>
                <c:pt idx="515">
                  <c:v>3.03</c:v>
                </c:pt>
                <c:pt idx="516">
                  <c:v>3</c:v>
                </c:pt>
                <c:pt idx="517">
                  <c:v>3</c:v>
                </c:pt>
                <c:pt idx="518">
                  <c:v>3</c:v>
                </c:pt>
                <c:pt idx="519">
                  <c:v>3.03</c:v>
                </c:pt>
                <c:pt idx="520">
                  <c:v>3.06</c:v>
                </c:pt>
                <c:pt idx="521">
                  <c:v>3.02</c:v>
                </c:pt>
                <c:pt idx="522">
                  <c:v>3.02</c:v>
                </c:pt>
                <c:pt idx="523">
                  <c:v>2.88</c:v>
                </c:pt>
                <c:pt idx="524">
                  <c:v>2.88</c:v>
                </c:pt>
                <c:pt idx="525">
                  <c:v>2.88</c:v>
                </c:pt>
                <c:pt idx="526">
                  <c:v>2.87</c:v>
                </c:pt>
                <c:pt idx="527">
                  <c:v>2.9</c:v>
                </c:pt>
                <c:pt idx="528">
                  <c:v>2.9</c:v>
                </c:pt>
                <c:pt idx="529">
                  <c:v>2.9</c:v>
                </c:pt>
                <c:pt idx="530">
                  <c:v>2.87</c:v>
                </c:pt>
                <c:pt idx="531">
                  <c:v>2.85</c:v>
                </c:pt>
                <c:pt idx="532">
                  <c:v>2.85</c:v>
                </c:pt>
                <c:pt idx="533">
                  <c:v>2.84</c:v>
                </c:pt>
                <c:pt idx="534">
                  <c:v>2.84</c:v>
                </c:pt>
                <c:pt idx="535">
                  <c:v>2.85</c:v>
                </c:pt>
                <c:pt idx="536">
                  <c:v>2.85</c:v>
                </c:pt>
                <c:pt idx="537">
                  <c:v>2.81</c:v>
                </c:pt>
                <c:pt idx="538">
                  <c:v>2.81</c:v>
                </c:pt>
                <c:pt idx="539">
                  <c:v>2.8</c:v>
                </c:pt>
                <c:pt idx="540">
                  <c:v>2.79</c:v>
                </c:pt>
                <c:pt idx="541">
                  <c:v>2.81</c:v>
                </c:pt>
                <c:pt idx="542">
                  <c:v>2.8</c:v>
                </c:pt>
                <c:pt idx="543">
                  <c:v>2.8</c:v>
                </c:pt>
                <c:pt idx="544">
                  <c:v>2.8</c:v>
                </c:pt>
                <c:pt idx="545">
                  <c:v>2.8</c:v>
                </c:pt>
                <c:pt idx="546">
                  <c:v>2.76</c:v>
                </c:pt>
                <c:pt idx="547">
                  <c:v>2.74</c:v>
                </c:pt>
                <c:pt idx="548">
                  <c:v>2.74</c:v>
                </c:pt>
                <c:pt idx="549">
                  <c:v>2.74</c:v>
                </c:pt>
                <c:pt idx="550">
                  <c:v>2.73</c:v>
                </c:pt>
                <c:pt idx="551">
                  <c:v>2.73</c:v>
                </c:pt>
                <c:pt idx="552">
                  <c:v>2.73</c:v>
                </c:pt>
                <c:pt idx="553">
                  <c:v>2.7</c:v>
                </c:pt>
                <c:pt idx="554">
                  <c:v>2.7</c:v>
                </c:pt>
                <c:pt idx="555">
                  <c:v>2.7</c:v>
                </c:pt>
                <c:pt idx="556">
                  <c:v>2.7</c:v>
                </c:pt>
                <c:pt idx="557">
                  <c:v>2.7</c:v>
                </c:pt>
                <c:pt idx="558">
                  <c:v>2.7</c:v>
                </c:pt>
                <c:pt idx="559">
                  <c:v>2.68</c:v>
                </c:pt>
                <c:pt idx="560">
                  <c:v>2.67</c:v>
                </c:pt>
                <c:pt idx="561">
                  <c:v>2.67</c:v>
                </c:pt>
                <c:pt idx="562">
                  <c:v>2.67</c:v>
                </c:pt>
                <c:pt idx="563">
                  <c:v>2.4</c:v>
                </c:pt>
                <c:pt idx="564">
                  <c:v>2.42</c:v>
                </c:pt>
                <c:pt idx="565">
                  <c:v>2.42</c:v>
                </c:pt>
                <c:pt idx="566">
                  <c:v>2.38</c:v>
                </c:pt>
                <c:pt idx="567">
                  <c:v>2.35</c:v>
                </c:pt>
                <c:pt idx="568">
                  <c:v>2.35</c:v>
                </c:pt>
                <c:pt idx="569">
                  <c:v>2.35</c:v>
                </c:pt>
                <c:pt idx="570">
                  <c:v>2.35</c:v>
                </c:pt>
                <c:pt idx="571">
                  <c:v>2.35</c:v>
                </c:pt>
                <c:pt idx="572">
                  <c:v>2.4300000000000002</c:v>
                </c:pt>
                <c:pt idx="573">
                  <c:v>2.4300000000000002</c:v>
                </c:pt>
                <c:pt idx="574">
                  <c:v>2.44</c:v>
                </c:pt>
                <c:pt idx="575">
                  <c:v>2.41</c:v>
                </c:pt>
                <c:pt idx="576">
                  <c:v>2.37</c:v>
                </c:pt>
                <c:pt idx="577">
                  <c:v>2.4</c:v>
                </c:pt>
                <c:pt idx="578">
                  <c:v>2.4</c:v>
                </c:pt>
                <c:pt idx="579">
                  <c:v>2.4</c:v>
                </c:pt>
                <c:pt idx="580">
                  <c:v>2.4</c:v>
                </c:pt>
                <c:pt idx="581">
                  <c:v>2.4</c:v>
                </c:pt>
                <c:pt idx="582">
                  <c:v>2.4</c:v>
                </c:pt>
                <c:pt idx="583">
                  <c:v>2.4</c:v>
                </c:pt>
                <c:pt idx="584">
                  <c:v>2.38</c:v>
                </c:pt>
                <c:pt idx="585">
                  <c:v>2.38</c:v>
                </c:pt>
                <c:pt idx="586">
                  <c:v>2.37</c:v>
                </c:pt>
                <c:pt idx="587">
                  <c:v>2.37</c:v>
                </c:pt>
                <c:pt idx="588">
                  <c:v>2.36</c:v>
                </c:pt>
                <c:pt idx="589">
                  <c:v>2.36</c:v>
                </c:pt>
                <c:pt idx="590">
                  <c:v>2.36</c:v>
                </c:pt>
                <c:pt idx="591">
                  <c:v>2.36</c:v>
                </c:pt>
                <c:pt idx="592">
                  <c:v>2.31</c:v>
                </c:pt>
                <c:pt idx="593">
                  <c:v>2.2999999999999998</c:v>
                </c:pt>
                <c:pt idx="594">
                  <c:v>2.2999999999999998</c:v>
                </c:pt>
                <c:pt idx="595">
                  <c:v>2.2999999999999998</c:v>
                </c:pt>
                <c:pt idx="596">
                  <c:v>2.2999999999999998</c:v>
                </c:pt>
                <c:pt idx="597">
                  <c:v>2.2999999999999998</c:v>
                </c:pt>
                <c:pt idx="598">
                  <c:v>2.29</c:v>
                </c:pt>
                <c:pt idx="599">
                  <c:v>2.27</c:v>
                </c:pt>
                <c:pt idx="600">
                  <c:v>2.27</c:v>
                </c:pt>
                <c:pt idx="601">
                  <c:v>2.27</c:v>
                </c:pt>
                <c:pt idx="602">
                  <c:v>2.2599999999999998</c:v>
                </c:pt>
                <c:pt idx="603">
                  <c:v>2.23</c:v>
                </c:pt>
                <c:pt idx="604">
                  <c:v>2.2400000000000002</c:v>
                </c:pt>
                <c:pt idx="605">
                  <c:v>2.2400000000000002</c:v>
                </c:pt>
                <c:pt idx="606">
                  <c:v>2.23</c:v>
                </c:pt>
                <c:pt idx="607">
                  <c:v>2.23</c:v>
                </c:pt>
                <c:pt idx="608">
                  <c:v>2.1800000000000002</c:v>
                </c:pt>
                <c:pt idx="609">
                  <c:v>2.1800000000000002</c:v>
                </c:pt>
                <c:pt idx="610">
                  <c:v>2.1800000000000002</c:v>
                </c:pt>
                <c:pt idx="611">
                  <c:v>2.1800000000000002</c:v>
                </c:pt>
                <c:pt idx="612">
                  <c:v>2.1800000000000002</c:v>
                </c:pt>
                <c:pt idx="613">
                  <c:v>2.0699999999999998</c:v>
                </c:pt>
                <c:pt idx="614">
                  <c:v>2.06</c:v>
                </c:pt>
                <c:pt idx="615">
                  <c:v>2.06</c:v>
                </c:pt>
                <c:pt idx="616">
                  <c:v>2.06</c:v>
                </c:pt>
                <c:pt idx="617">
                  <c:v>2.04</c:v>
                </c:pt>
                <c:pt idx="618">
                  <c:v>2</c:v>
                </c:pt>
                <c:pt idx="619">
                  <c:v>1.99</c:v>
                </c:pt>
                <c:pt idx="620">
                  <c:v>1.9</c:v>
                </c:pt>
                <c:pt idx="621">
                  <c:v>1.9</c:v>
                </c:pt>
                <c:pt idx="622">
                  <c:v>1.81</c:v>
                </c:pt>
                <c:pt idx="623">
                  <c:v>1.8</c:v>
                </c:pt>
                <c:pt idx="624">
                  <c:v>1.8</c:v>
                </c:pt>
                <c:pt idx="625">
                  <c:v>1.8</c:v>
                </c:pt>
                <c:pt idx="626">
                  <c:v>1.81</c:v>
                </c:pt>
                <c:pt idx="627">
                  <c:v>1.68</c:v>
                </c:pt>
                <c:pt idx="628">
                  <c:v>1.69</c:v>
                </c:pt>
                <c:pt idx="629">
                  <c:v>1.68</c:v>
                </c:pt>
                <c:pt idx="630">
                  <c:v>1.8</c:v>
                </c:pt>
                <c:pt idx="631">
                  <c:v>1.7</c:v>
                </c:pt>
                <c:pt idx="632">
                  <c:v>1.65</c:v>
                </c:pt>
                <c:pt idx="633">
                  <c:v>1.65</c:v>
                </c:pt>
                <c:pt idx="634">
                  <c:v>1.65</c:v>
                </c:pt>
                <c:pt idx="635">
                  <c:v>1.68</c:v>
                </c:pt>
                <c:pt idx="636">
                  <c:v>1.65</c:v>
                </c:pt>
                <c:pt idx="637">
                  <c:v>1.54</c:v>
                </c:pt>
                <c:pt idx="638">
                  <c:v>1.55</c:v>
                </c:pt>
                <c:pt idx="639">
                  <c:v>1.5</c:v>
                </c:pt>
                <c:pt idx="640">
                  <c:v>1.5</c:v>
                </c:pt>
                <c:pt idx="641">
                  <c:v>1.5</c:v>
                </c:pt>
                <c:pt idx="642">
                  <c:v>1.4</c:v>
                </c:pt>
                <c:pt idx="643">
                  <c:v>1.42</c:v>
                </c:pt>
                <c:pt idx="644">
                  <c:v>1.4</c:v>
                </c:pt>
                <c:pt idx="645">
                  <c:v>1.4</c:v>
                </c:pt>
                <c:pt idx="646">
                  <c:v>1.53</c:v>
                </c:pt>
                <c:pt idx="647">
                  <c:v>1.52</c:v>
                </c:pt>
                <c:pt idx="648">
                  <c:v>1.52</c:v>
                </c:pt>
                <c:pt idx="649">
                  <c:v>1.52</c:v>
                </c:pt>
                <c:pt idx="650">
                  <c:v>1.52</c:v>
                </c:pt>
                <c:pt idx="651">
                  <c:v>1.41</c:v>
                </c:pt>
                <c:pt idx="652">
                  <c:v>1.41</c:v>
                </c:pt>
                <c:pt idx="653">
                  <c:v>1.4</c:v>
                </c:pt>
                <c:pt idx="654">
                  <c:v>1.42</c:v>
                </c:pt>
                <c:pt idx="655">
                  <c:v>1.39</c:v>
                </c:pt>
                <c:pt idx="656">
                  <c:v>1.36</c:v>
                </c:pt>
                <c:pt idx="657">
                  <c:v>1.37</c:v>
                </c:pt>
                <c:pt idx="658">
                  <c:v>1.39</c:v>
                </c:pt>
                <c:pt idx="659">
                  <c:v>1.39</c:v>
                </c:pt>
                <c:pt idx="660">
                  <c:v>1.38</c:v>
                </c:pt>
                <c:pt idx="661">
                  <c:v>1.38</c:v>
                </c:pt>
                <c:pt idx="662">
                  <c:v>1.35</c:v>
                </c:pt>
                <c:pt idx="663">
                  <c:v>1.35</c:v>
                </c:pt>
                <c:pt idx="664">
                  <c:v>1.35</c:v>
                </c:pt>
                <c:pt idx="665">
                  <c:v>1.35</c:v>
                </c:pt>
                <c:pt idx="666">
                  <c:v>1.35</c:v>
                </c:pt>
                <c:pt idx="667">
                  <c:v>1.35</c:v>
                </c:pt>
                <c:pt idx="668">
                  <c:v>1.35</c:v>
                </c:pt>
                <c:pt idx="669">
                  <c:v>1.35</c:v>
                </c:pt>
                <c:pt idx="670">
                  <c:v>1.34</c:v>
                </c:pt>
                <c:pt idx="671">
                  <c:v>1.34</c:v>
                </c:pt>
                <c:pt idx="672">
                  <c:v>1.35</c:v>
                </c:pt>
                <c:pt idx="673">
                  <c:v>1.35</c:v>
                </c:pt>
                <c:pt idx="674">
                  <c:v>1.35</c:v>
                </c:pt>
                <c:pt idx="675">
                  <c:v>1.35</c:v>
                </c:pt>
                <c:pt idx="676">
                  <c:v>1.35</c:v>
                </c:pt>
                <c:pt idx="677">
                  <c:v>1.33</c:v>
                </c:pt>
                <c:pt idx="678">
                  <c:v>1.33</c:v>
                </c:pt>
                <c:pt idx="679">
                  <c:v>1.33</c:v>
                </c:pt>
                <c:pt idx="680">
                  <c:v>1.33</c:v>
                </c:pt>
                <c:pt idx="681">
                  <c:v>1.32</c:v>
                </c:pt>
                <c:pt idx="682">
                  <c:v>1.28</c:v>
                </c:pt>
                <c:pt idx="683">
                  <c:v>1.28</c:v>
                </c:pt>
                <c:pt idx="684">
                  <c:v>1.28</c:v>
                </c:pt>
                <c:pt idx="685">
                  <c:v>1.3</c:v>
                </c:pt>
                <c:pt idx="686">
                  <c:v>1.5</c:v>
                </c:pt>
                <c:pt idx="687">
                  <c:v>1.53</c:v>
                </c:pt>
                <c:pt idx="688">
                  <c:v>1.53</c:v>
                </c:pt>
                <c:pt idx="689">
                  <c:v>1.55</c:v>
                </c:pt>
                <c:pt idx="690">
                  <c:v>1.7</c:v>
                </c:pt>
                <c:pt idx="691">
                  <c:v>1.71</c:v>
                </c:pt>
                <c:pt idx="692">
                  <c:v>1.71</c:v>
                </c:pt>
                <c:pt idx="693">
                  <c:v>1.71</c:v>
                </c:pt>
                <c:pt idx="694">
                  <c:v>1.71</c:v>
                </c:pt>
                <c:pt idx="695">
                  <c:v>1.8</c:v>
                </c:pt>
                <c:pt idx="696">
                  <c:v>1.78</c:v>
                </c:pt>
                <c:pt idx="697">
                  <c:v>1.77</c:v>
                </c:pt>
                <c:pt idx="698">
                  <c:v>1.77</c:v>
                </c:pt>
                <c:pt idx="699">
                  <c:v>1.74</c:v>
                </c:pt>
                <c:pt idx="700">
                  <c:v>1.75</c:v>
                </c:pt>
                <c:pt idx="701">
                  <c:v>1.73</c:v>
                </c:pt>
                <c:pt idx="702">
                  <c:v>1.73</c:v>
                </c:pt>
                <c:pt idx="703">
                  <c:v>1.73</c:v>
                </c:pt>
                <c:pt idx="704">
                  <c:v>1.72</c:v>
                </c:pt>
                <c:pt idx="705">
                  <c:v>1.68</c:v>
                </c:pt>
                <c:pt idx="706">
                  <c:v>1.66</c:v>
                </c:pt>
                <c:pt idx="707">
                  <c:v>1.66</c:v>
                </c:pt>
                <c:pt idx="708">
                  <c:v>1.66</c:v>
                </c:pt>
                <c:pt idx="709">
                  <c:v>1.66</c:v>
                </c:pt>
                <c:pt idx="710">
                  <c:v>1.66</c:v>
                </c:pt>
                <c:pt idx="711">
                  <c:v>1.67</c:v>
                </c:pt>
                <c:pt idx="712">
                  <c:v>1.64</c:v>
                </c:pt>
                <c:pt idx="713">
                  <c:v>1.64</c:v>
                </c:pt>
                <c:pt idx="714">
                  <c:v>1.61</c:v>
                </c:pt>
                <c:pt idx="715">
                  <c:v>1.6</c:v>
                </c:pt>
                <c:pt idx="716">
                  <c:v>1.6</c:v>
                </c:pt>
                <c:pt idx="717">
                  <c:v>1.6</c:v>
                </c:pt>
                <c:pt idx="718">
                  <c:v>1.6</c:v>
                </c:pt>
                <c:pt idx="719">
                  <c:v>1.6</c:v>
                </c:pt>
                <c:pt idx="720">
                  <c:v>1.5</c:v>
                </c:pt>
                <c:pt idx="721">
                  <c:v>1.47</c:v>
                </c:pt>
                <c:pt idx="722">
                  <c:v>1.48</c:v>
                </c:pt>
                <c:pt idx="723">
                  <c:v>1.48</c:v>
                </c:pt>
                <c:pt idx="724">
                  <c:v>1.48</c:v>
                </c:pt>
                <c:pt idx="725">
                  <c:v>1.28</c:v>
                </c:pt>
                <c:pt idx="726">
                  <c:v>1.26</c:v>
                </c:pt>
                <c:pt idx="727">
                  <c:v>1.28</c:v>
                </c:pt>
                <c:pt idx="728">
                  <c:v>1.28</c:v>
                </c:pt>
                <c:pt idx="729">
                  <c:v>1.25</c:v>
                </c:pt>
                <c:pt idx="730">
                  <c:v>1.25</c:v>
                </c:pt>
                <c:pt idx="731">
                  <c:v>1.35</c:v>
                </c:pt>
                <c:pt idx="732">
                  <c:v>1.43</c:v>
                </c:pt>
                <c:pt idx="733">
                  <c:v>1.66</c:v>
                </c:pt>
                <c:pt idx="734">
                  <c:v>1.6</c:v>
                </c:pt>
                <c:pt idx="735">
                  <c:v>1.6</c:v>
                </c:pt>
                <c:pt idx="736">
                  <c:v>1.61</c:v>
                </c:pt>
                <c:pt idx="737">
                  <c:v>1.62</c:v>
                </c:pt>
                <c:pt idx="738">
                  <c:v>1.62</c:v>
                </c:pt>
                <c:pt idx="739">
                  <c:v>1.62</c:v>
                </c:pt>
                <c:pt idx="740">
                  <c:v>1.63</c:v>
                </c:pt>
                <c:pt idx="741">
                  <c:v>1.65</c:v>
                </c:pt>
                <c:pt idx="742">
                  <c:v>1.71</c:v>
                </c:pt>
                <c:pt idx="743">
                  <c:v>1.72</c:v>
                </c:pt>
                <c:pt idx="744">
                  <c:v>1.72</c:v>
                </c:pt>
                <c:pt idx="745">
                  <c:v>1.74</c:v>
                </c:pt>
                <c:pt idx="746">
                  <c:v>1.75</c:v>
                </c:pt>
                <c:pt idx="747">
                  <c:v>1.68</c:v>
                </c:pt>
                <c:pt idx="748">
                  <c:v>1.65</c:v>
                </c:pt>
                <c:pt idx="749">
                  <c:v>1.66</c:v>
                </c:pt>
                <c:pt idx="750">
                  <c:v>1.66</c:v>
                </c:pt>
                <c:pt idx="751">
                  <c:v>1.68</c:v>
                </c:pt>
                <c:pt idx="752">
                  <c:v>1.7</c:v>
                </c:pt>
                <c:pt idx="753">
                  <c:v>1.76</c:v>
                </c:pt>
                <c:pt idx="754">
                  <c:v>1.61</c:v>
                </c:pt>
                <c:pt idx="755">
                  <c:v>1.6</c:v>
                </c:pt>
                <c:pt idx="756">
                  <c:v>1.64</c:v>
                </c:pt>
                <c:pt idx="757">
                  <c:v>1.66</c:v>
                </c:pt>
                <c:pt idx="758">
                  <c:v>1.67</c:v>
                </c:pt>
                <c:pt idx="759">
                  <c:v>1.64</c:v>
                </c:pt>
                <c:pt idx="760">
                  <c:v>1.63</c:v>
                </c:pt>
                <c:pt idx="761">
                  <c:v>1.64</c:v>
                </c:pt>
                <c:pt idx="762">
                  <c:v>1.66</c:v>
                </c:pt>
                <c:pt idx="763">
                  <c:v>1.67</c:v>
                </c:pt>
                <c:pt idx="764">
                  <c:v>1.7</c:v>
                </c:pt>
                <c:pt idx="765">
                  <c:v>1.69</c:v>
                </c:pt>
                <c:pt idx="766">
                  <c:v>1.63</c:v>
                </c:pt>
                <c:pt idx="767">
                  <c:v>1.65</c:v>
                </c:pt>
                <c:pt idx="768">
                  <c:v>1.65</c:v>
                </c:pt>
                <c:pt idx="769">
                  <c:v>1.59</c:v>
                </c:pt>
                <c:pt idx="770">
                  <c:v>1.59</c:v>
                </c:pt>
                <c:pt idx="771">
                  <c:v>1.59</c:v>
                </c:pt>
                <c:pt idx="772">
                  <c:v>1.58</c:v>
                </c:pt>
                <c:pt idx="773">
                  <c:v>1.58</c:v>
                </c:pt>
                <c:pt idx="774">
                  <c:v>1.59</c:v>
                </c:pt>
                <c:pt idx="775">
                  <c:v>1.59</c:v>
                </c:pt>
                <c:pt idx="776">
                  <c:v>1.59</c:v>
                </c:pt>
                <c:pt idx="777">
                  <c:v>1.59</c:v>
                </c:pt>
                <c:pt idx="778">
                  <c:v>1.59</c:v>
                </c:pt>
                <c:pt idx="779">
                  <c:v>1.59</c:v>
                </c:pt>
                <c:pt idx="780">
                  <c:v>1.59</c:v>
                </c:pt>
                <c:pt idx="781">
                  <c:v>1.59</c:v>
                </c:pt>
                <c:pt idx="782">
                  <c:v>1.59</c:v>
                </c:pt>
                <c:pt idx="783">
                  <c:v>1.61</c:v>
                </c:pt>
                <c:pt idx="784">
                  <c:v>1.63</c:v>
                </c:pt>
                <c:pt idx="785">
                  <c:v>1.54</c:v>
                </c:pt>
                <c:pt idx="786">
                  <c:v>1.54</c:v>
                </c:pt>
                <c:pt idx="787">
                  <c:v>1.53</c:v>
                </c:pt>
                <c:pt idx="788">
                  <c:v>1.51</c:v>
                </c:pt>
                <c:pt idx="789">
                  <c:v>1.51</c:v>
                </c:pt>
                <c:pt idx="790">
                  <c:v>1.5</c:v>
                </c:pt>
                <c:pt idx="791">
                  <c:v>1.5</c:v>
                </c:pt>
                <c:pt idx="792">
                  <c:v>1.5</c:v>
                </c:pt>
                <c:pt idx="793">
                  <c:v>1.49</c:v>
                </c:pt>
                <c:pt idx="794">
                  <c:v>1.5</c:v>
                </c:pt>
                <c:pt idx="795">
                  <c:v>1.5</c:v>
                </c:pt>
                <c:pt idx="796">
                  <c:v>1.5</c:v>
                </c:pt>
                <c:pt idx="797">
                  <c:v>1.49</c:v>
                </c:pt>
                <c:pt idx="798">
                  <c:v>1.48</c:v>
                </c:pt>
                <c:pt idx="799">
                  <c:v>1.49</c:v>
                </c:pt>
                <c:pt idx="800">
                  <c:v>1.5</c:v>
                </c:pt>
                <c:pt idx="801">
                  <c:v>1.48</c:v>
                </c:pt>
                <c:pt idx="802">
                  <c:v>1.48</c:v>
                </c:pt>
                <c:pt idx="803">
                  <c:v>1.49</c:v>
                </c:pt>
                <c:pt idx="804">
                  <c:v>1.49</c:v>
                </c:pt>
                <c:pt idx="805">
                  <c:v>1.55</c:v>
                </c:pt>
                <c:pt idx="806">
                  <c:v>1.55</c:v>
                </c:pt>
                <c:pt idx="807">
                  <c:v>1.55</c:v>
                </c:pt>
                <c:pt idx="808">
                  <c:v>1.55</c:v>
                </c:pt>
                <c:pt idx="809">
                  <c:v>1.55</c:v>
                </c:pt>
                <c:pt idx="810">
                  <c:v>1.56</c:v>
                </c:pt>
                <c:pt idx="811">
                  <c:v>1.54</c:v>
                </c:pt>
                <c:pt idx="812">
                  <c:v>1.54</c:v>
                </c:pt>
                <c:pt idx="813">
                  <c:v>1.54</c:v>
                </c:pt>
                <c:pt idx="814">
                  <c:v>1.45</c:v>
                </c:pt>
                <c:pt idx="815">
                  <c:v>1.45</c:v>
                </c:pt>
                <c:pt idx="816">
                  <c:v>1.45</c:v>
                </c:pt>
                <c:pt idx="817">
                  <c:v>1.45</c:v>
                </c:pt>
                <c:pt idx="818">
                  <c:v>1.45</c:v>
                </c:pt>
                <c:pt idx="819">
                  <c:v>1.45</c:v>
                </c:pt>
                <c:pt idx="820">
                  <c:v>1.45</c:v>
                </c:pt>
                <c:pt idx="821">
                  <c:v>1.45</c:v>
                </c:pt>
                <c:pt idx="822">
                  <c:v>1.45</c:v>
                </c:pt>
                <c:pt idx="823">
                  <c:v>1.45</c:v>
                </c:pt>
                <c:pt idx="824">
                  <c:v>1.45</c:v>
                </c:pt>
                <c:pt idx="825">
                  <c:v>1.45</c:v>
                </c:pt>
                <c:pt idx="826">
                  <c:v>1.45</c:v>
                </c:pt>
                <c:pt idx="827">
                  <c:v>1.31</c:v>
                </c:pt>
                <c:pt idx="828">
                  <c:v>1.32</c:v>
                </c:pt>
                <c:pt idx="829">
                  <c:v>1.31</c:v>
                </c:pt>
                <c:pt idx="830">
                  <c:v>1.31</c:v>
                </c:pt>
                <c:pt idx="831">
                  <c:v>1.31</c:v>
                </c:pt>
                <c:pt idx="832">
                  <c:v>1.18</c:v>
                </c:pt>
                <c:pt idx="833">
                  <c:v>1.1499999999999999</c:v>
                </c:pt>
                <c:pt idx="834">
                  <c:v>1.1599999999999999</c:v>
                </c:pt>
                <c:pt idx="835">
                  <c:v>1.1599999999999999</c:v>
                </c:pt>
                <c:pt idx="836">
                  <c:v>1.0900000000000001</c:v>
                </c:pt>
                <c:pt idx="837">
                  <c:v>1.1000000000000001</c:v>
                </c:pt>
                <c:pt idx="838">
                  <c:v>1.1000000000000001</c:v>
                </c:pt>
                <c:pt idx="839">
                  <c:v>1.1000000000000001</c:v>
                </c:pt>
                <c:pt idx="840">
                  <c:v>1.1000000000000001</c:v>
                </c:pt>
                <c:pt idx="841">
                  <c:v>1.02</c:v>
                </c:pt>
                <c:pt idx="842">
                  <c:v>1.02</c:v>
                </c:pt>
                <c:pt idx="843">
                  <c:v>1.02</c:v>
                </c:pt>
                <c:pt idx="844">
                  <c:v>1.02</c:v>
                </c:pt>
                <c:pt idx="845">
                  <c:v>1.03</c:v>
                </c:pt>
                <c:pt idx="846">
                  <c:v>1.03</c:v>
                </c:pt>
                <c:pt idx="847">
                  <c:v>1.03</c:v>
                </c:pt>
                <c:pt idx="848">
                  <c:v>1.02</c:v>
                </c:pt>
                <c:pt idx="849">
                  <c:v>1.02</c:v>
                </c:pt>
                <c:pt idx="850">
                  <c:v>1.02</c:v>
                </c:pt>
                <c:pt idx="851">
                  <c:v>1.01</c:v>
                </c:pt>
                <c:pt idx="852">
                  <c:v>1.01</c:v>
                </c:pt>
                <c:pt idx="853">
                  <c:v>1.01</c:v>
                </c:pt>
                <c:pt idx="854">
                  <c:v>1.01</c:v>
                </c:pt>
                <c:pt idx="855">
                  <c:v>1.01</c:v>
                </c:pt>
                <c:pt idx="856">
                  <c:v>1</c:v>
                </c:pt>
                <c:pt idx="857">
                  <c:v>0.99</c:v>
                </c:pt>
                <c:pt idx="858">
                  <c:v>0.99</c:v>
                </c:pt>
                <c:pt idx="859">
                  <c:v>0.99</c:v>
                </c:pt>
                <c:pt idx="860">
                  <c:v>0.99</c:v>
                </c:pt>
                <c:pt idx="861">
                  <c:v>0.99</c:v>
                </c:pt>
                <c:pt idx="862">
                  <c:v>0.92</c:v>
                </c:pt>
                <c:pt idx="863">
                  <c:v>0.87</c:v>
                </c:pt>
                <c:pt idx="864">
                  <c:v>0.87</c:v>
                </c:pt>
                <c:pt idx="865">
                  <c:v>0.87</c:v>
                </c:pt>
                <c:pt idx="866">
                  <c:v>0.92</c:v>
                </c:pt>
                <c:pt idx="867">
                  <c:v>0.89</c:v>
                </c:pt>
                <c:pt idx="868">
                  <c:v>0.89</c:v>
                </c:pt>
                <c:pt idx="869">
                  <c:v>0.89</c:v>
                </c:pt>
                <c:pt idx="870">
                  <c:v>0.88</c:v>
                </c:pt>
                <c:pt idx="871">
                  <c:v>0.88</c:v>
                </c:pt>
                <c:pt idx="872">
                  <c:v>0.88</c:v>
                </c:pt>
                <c:pt idx="873">
                  <c:v>0.88</c:v>
                </c:pt>
                <c:pt idx="874">
                  <c:v>0.88</c:v>
                </c:pt>
                <c:pt idx="875">
                  <c:v>0.88</c:v>
                </c:pt>
                <c:pt idx="876">
                  <c:v>0.88</c:v>
                </c:pt>
                <c:pt idx="877">
                  <c:v>0.88</c:v>
                </c:pt>
                <c:pt idx="878">
                  <c:v>0.88</c:v>
                </c:pt>
                <c:pt idx="879">
                  <c:v>0.88</c:v>
                </c:pt>
                <c:pt idx="880">
                  <c:v>0.88</c:v>
                </c:pt>
                <c:pt idx="881">
                  <c:v>0.85</c:v>
                </c:pt>
                <c:pt idx="882">
                  <c:v>0.85</c:v>
                </c:pt>
                <c:pt idx="883">
                  <c:v>0.85</c:v>
                </c:pt>
                <c:pt idx="884">
                  <c:v>0.85</c:v>
                </c:pt>
                <c:pt idx="885">
                  <c:v>0.85</c:v>
                </c:pt>
                <c:pt idx="886">
                  <c:v>0.83</c:v>
                </c:pt>
                <c:pt idx="887">
                  <c:v>0.83</c:v>
                </c:pt>
                <c:pt idx="888">
                  <c:v>0.82</c:v>
                </c:pt>
                <c:pt idx="889">
                  <c:v>0.76</c:v>
                </c:pt>
                <c:pt idx="890">
                  <c:v>0.75</c:v>
                </c:pt>
                <c:pt idx="891">
                  <c:v>0.73</c:v>
                </c:pt>
                <c:pt idx="892">
                  <c:v>0.73</c:v>
                </c:pt>
                <c:pt idx="893">
                  <c:v>0.72</c:v>
                </c:pt>
                <c:pt idx="894">
                  <c:v>0.72</c:v>
                </c:pt>
                <c:pt idx="895">
                  <c:v>0.57999999999999996</c:v>
                </c:pt>
                <c:pt idx="896">
                  <c:v>0.56000000000000005</c:v>
                </c:pt>
                <c:pt idx="897">
                  <c:v>0.56999999999999995</c:v>
                </c:pt>
                <c:pt idx="898">
                  <c:v>0.55000000000000004</c:v>
                </c:pt>
                <c:pt idx="899">
                  <c:v>0.47</c:v>
                </c:pt>
                <c:pt idx="900">
                  <c:v>0.48</c:v>
                </c:pt>
                <c:pt idx="901">
                  <c:v>0.46</c:v>
                </c:pt>
                <c:pt idx="902">
                  <c:v>0.46</c:v>
                </c:pt>
                <c:pt idx="903">
                  <c:v>0.43</c:v>
                </c:pt>
                <c:pt idx="904">
                  <c:v>0.33</c:v>
                </c:pt>
                <c:pt idx="905">
                  <c:v>0.33</c:v>
                </c:pt>
                <c:pt idx="906">
                  <c:v>0.32</c:v>
                </c:pt>
                <c:pt idx="907">
                  <c:v>0.33</c:v>
                </c:pt>
                <c:pt idx="908">
                  <c:v>0.33</c:v>
                </c:pt>
                <c:pt idx="909">
                  <c:v>0.38</c:v>
                </c:pt>
                <c:pt idx="910">
                  <c:v>0.34</c:v>
                </c:pt>
                <c:pt idx="911">
                  <c:v>0.36</c:v>
                </c:pt>
                <c:pt idx="912">
                  <c:v>0.36</c:v>
                </c:pt>
                <c:pt idx="913">
                  <c:v>0.36</c:v>
                </c:pt>
                <c:pt idx="914">
                  <c:v>0.4</c:v>
                </c:pt>
                <c:pt idx="915">
                  <c:v>0.39</c:v>
                </c:pt>
                <c:pt idx="916">
                  <c:v>0.39</c:v>
                </c:pt>
                <c:pt idx="917">
                  <c:v>0.39</c:v>
                </c:pt>
                <c:pt idx="918">
                  <c:v>0.39</c:v>
                </c:pt>
                <c:pt idx="919">
                  <c:v>0.49</c:v>
                </c:pt>
                <c:pt idx="920">
                  <c:v>0.51</c:v>
                </c:pt>
                <c:pt idx="921">
                  <c:v>0.51</c:v>
                </c:pt>
                <c:pt idx="922">
                  <c:v>0.5</c:v>
                </c:pt>
                <c:pt idx="923">
                  <c:v>0.53</c:v>
                </c:pt>
                <c:pt idx="924">
                  <c:v>0.53</c:v>
                </c:pt>
                <c:pt idx="925">
                  <c:v>0.53</c:v>
                </c:pt>
                <c:pt idx="926">
                  <c:v>0.54</c:v>
                </c:pt>
                <c:pt idx="927">
                  <c:v>0.55000000000000004</c:v>
                </c:pt>
                <c:pt idx="928">
                  <c:v>0.55000000000000004</c:v>
                </c:pt>
                <c:pt idx="929">
                  <c:v>0.54</c:v>
                </c:pt>
                <c:pt idx="930">
                  <c:v>0.73</c:v>
                </c:pt>
                <c:pt idx="931">
                  <c:v>0.73</c:v>
                </c:pt>
                <c:pt idx="932">
                  <c:v>0.72</c:v>
                </c:pt>
                <c:pt idx="933">
                  <c:v>0.72</c:v>
                </c:pt>
                <c:pt idx="934">
                  <c:v>0.73</c:v>
                </c:pt>
                <c:pt idx="935">
                  <c:v>0.74</c:v>
                </c:pt>
                <c:pt idx="936">
                  <c:v>0.75</c:v>
                </c:pt>
                <c:pt idx="937">
                  <c:v>0.75</c:v>
                </c:pt>
                <c:pt idx="938">
                  <c:v>0.78</c:v>
                </c:pt>
                <c:pt idx="939">
                  <c:v>0.8</c:v>
                </c:pt>
                <c:pt idx="940">
                  <c:v>0.81</c:v>
                </c:pt>
                <c:pt idx="941">
                  <c:v>0.82</c:v>
                </c:pt>
                <c:pt idx="942">
                  <c:v>0.82</c:v>
                </c:pt>
                <c:pt idx="943">
                  <c:v>0.82</c:v>
                </c:pt>
                <c:pt idx="944">
                  <c:v>0.82</c:v>
                </c:pt>
                <c:pt idx="945">
                  <c:v>0.82</c:v>
                </c:pt>
                <c:pt idx="946">
                  <c:v>0.82</c:v>
                </c:pt>
                <c:pt idx="947">
                  <c:v>0.8</c:v>
                </c:pt>
                <c:pt idx="948">
                  <c:v>0.8</c:v>
                </c:pt>
                <c:pt idx="949">
                  <c:v>0.85</c:v>
                </c:pt>
                <c:pt idx="950">
                  <c:v>0.86</c:v>
                </c:pt>
                <c:pt idx="951">
                  <c:v>0.85</c:v>
                </c:pt>
                <c:pt idx="952">
                  <c:v>0.8</c:v>
                </c:pt>
                <c:pt idx="953">
                  <c:v>0.8</c:v>
                </c:pt>
                <c:pt idx="954">
                  <c:v>0.8</c:v>
                </c:pt>
                <c:pt idx="955">
                  <c:v>0.8</c:v>
                </c:pt>
                <c:pt idx="956">
                  <c:v>0.79</c:v>
                </c:pt>
                <c:pt idx="957">
                  <c:v>0.75</c:v>
                </c:pt>
                <c:pt idx="958">
                  <c:v>0.75</c:v>
                </c:pt>
                <c:pt idx="959">
                  <c:v>0.75</c:v>
                </c:pt>
                <c:pt idx="960">
                  <c:v>0.75</c:v>
                </c:pt>
                <c:pt idx="961">
                  <c:v>0.73</c:v>
                </c:pt>
                <c:pt idx="962">
                  <c:v>0.72</c:v>
                </c:pt>
                <c:pt idx="963">
                  <c:v>0.72</c:v>
                </c:pt>
                <c:pt idx="964">
                  <c:v>0.73</c:v>
                </c:pt>
                <c:pt idx="965">
                  <c:v>0.75</c:v>
                </c:pt>
                <c:pt idx="966">
                  <c:v>0.75</c:v>
                </c:pt>
                <c:pt idx="967">
                  <c:v>0.8</c:v>
                </c:pt>
                <c:pt idx="968">
                  <c:v>0.8</c:v>
                </c:pt>
                <c:pt idx="969">
                  <c:v>0.79</c:v>
                </c:pt>
                <c:pt idx="970">
                  <c:v>0.79</c:v>
                </c:pt>
                <c:pt idx="971">
                  <c:v>0.75</c:v>
                </c:pt>
                <c:pt idx="972">
                  <c:v>0.69</c:v>
                </c:pt>
                <c:pt idx="973">
                  <c:v>0.69</c:v>
                </c:pt>
                <c:pt idx="974">
                  <c:v>0.8</c:v>
                </c:pt>
                <c:pt idx="975">
                  <c:v>0.94</c:v>
                </c:pt>
                <c:pt idx="976">
                  <c:v>1.1000000000000001</c:v>
                </c:pt>
                <c:pt idx="977">
                  <c:v>1.1000000000000001</c:v>
                </c:pt>
                <c:pt idx="978">
                  <c:v>1.07</c:v>
                </c:pt>
                <c:pt idx="979">
                  <c:v>1.05</c:v>
                </c:pt>
                <c:pt idx="980">
                  <c:v>1.05</c:v>
                </c:pt>
                <c:pt idx="981">
                  <c:v>0.99</c:v>
                </c:pt>
                <c:pt idx="982">
                  <c:v>0.9</c:v>
                </c:pt>
                <c:pt idx="983">
                  <c:v>0.9</c:v>
                </c:pt>
                <c:pt idx="984">
                  <c:v>0.9</c:v>
                </c:pt>
                <c:pt idx="985">
                  <c:v>0.92</c:v>
                </c:pt>
                <c:pt idx="986">
                  <c:v>0.91</c:v>
                </c:pt>
                <c:pt idx="987">
                  <c:v>0.91</c:v>
                </c:pt>
                <c:pt idx="988">
                  <c:v>0.9</c:v>
                </c:pt>
                <c:pt idx="989">
                  <c:v>0.9</c:v>
                </c:pt>
                <c:pt idx="990">
                  <c:v>0.9</c:v>
                </c:pt>
                <c:pt idx="991">
                  <c:v>0.92</c:v>
                </c:pt>
                <c:pt idx="992">
                  <c:v>0.94</c:v>
                </c:pt>
                <c:pt idx="993">
                  <c:v>0.94</c:v>
                </c:pt>
                <c:pt idx="994">
                  <c:v>0.93</c:v>
                </c:pt>
                <c:pt idx="995">
                  <c:v>0.93</c:v>
                </c:pt>
                <c:pt idx="996">
                  <c:v>1.01</c:v>
                </c:pt>
                <c:pt idx="997">
                  <c:v>0.99</c:v>
                </c:pt>
                <c:pt idx="998">
                  <c:v>1</c:v>
                </c:pt>
                <c:pt idx="999">
                  <c:v>1.03</c:v>
                </c:pt>
                <c:pt idx="1000">
                  <c:v>1.01</c:v>
                </c:pt>
                <c:pt idx="1001">
                  <c:v>1.02</c:v>
                </c:pt>
                <c:pt idx="1002">
                  <c:v>1.02</c:v>
                </c:pt>
                <c:pt idx="1003">
                  <c:v>1.01</c:v>
                </c:pt>
                <c:pt idx="1004">
                  <c:v>1.01</c:v>
                </c:pt>
                <c:pt idx="1005">
                  <c:v>0.99</c:v>
                </c:pt>
                <c:pt idx="1006">
                  <c:v>0.97</c:v>
                </c:pt>
                <c:pt idx="1007">
                  <c:v>0.96</c:v>
                </c:pt>
                <c:pt idx="1008">
                  <c:v>0.95</c:v>
                </c:pt>
                <c:pt idx="1009">
                  <c:v>0.96</c:v>
                </c:pt>
                <c:pt idx="1010">
                  <c:v>0.95</c:v>
                </c:pt>
                <c:pt idx="1011">
                  <c:v>0.96</c:v>
                </c:pt>
                <c:pt idx="1012">
                  <c:v>0.97</c:v>
                </c:pt>
                <c:pt idx="1013">
                  <c:v>0.94</c:v>
                </c:pt>
                <c:pt idx="1014">
                  <c:v>0.94</c:v>
                </c:pt>
                <c:pt idx="1015">
                  <c:v>0.94</c:v>
                </c:pt>
                <c:pt idx="1016">
                  <c:v>1.05</c:v>
                </c:pt>
                <c:pt idx="1017">
                  <c:v>1.05</c:v>
                </c:pt>
                <c:pt idx="1018">
                  <c:v>1.04</c:v>
                </c:pt>
                <c:pt idx="1019">
                  <c:v>1.03</c:v>
                </c:pt>
                <c:pt idx="1020">
                  <c:v>1.04</c:v>
                </c:pt>
                <c:pt idx="1021">
                  <c:v>1</c:v>
                </c:pt>
                <c:pt idx="1022">
                  <c:v>1</c:v>
                </c:pt>
                <c:pt idx="1023">
                  <c:v>1.05</c:v>
                </c:pt>
                <c:pt idx="1024">
                  <c:v>1.05</c:v>
                </c:pt>
                <c:pt idx="1025">
                  <c:v>1.1599999999999999</c:v>
                </c:pt>
                <c:pt idx="1026">
                  <c:v>1.1599999999999999</c:v>
                </c:pt>
                <c:pt idx="1027">
                  <c:v>1.2</c:v>
                </c:pt>
                <c:pt idx="1028">
                  <c:v>1.2</c:v>
                </c:pt>
                <c:pt idx="1029">
                  <c:v>1.2</c:v>
                </c:pt>
                <c:pt idx="1030">
                  <c:v>1</c:v>
                </c:pt>
                <c:pt idx="1031">
                  <c:v>1</c:v>
                </c:pt>
                <c:pt idx="1032">
                  <c:v>1</c:v>
                </c:pt>
                <c:pt idx="1033">
                  <c:v>1</c:v>
                </c:pt>
                <c:pt idx="1034">
                  <c:v>1</c:v>
                </c:pt>
                <c:pt idx="1035">
                  <c:v>1</c:v>
                </c:pt>
                <c:pt idx="1036">
                  <c:v>1</c:v>
                </c:pt>
                <c:pt idx="1037">
                  <c:v>1</c:v>
                </c:pt>
                <c:pt idx="1038">
                  <c:v>1</c:v>
                </c:pt>
                <c:pt idx="1039">
                  <c:v>1</c:v>
                </c:pt>
                <c:pt idx="1040">
                  <c:v>1</c:v>
                </c:pt>
                <c:pt idx="1041">
                  <c:v>1</c:v>
                </c:pt>
                <c:pt idx="1042">
                  <c:v>1</c:v>
                </c:pt>
                <c:pt idx="1043">
                  <c:v>0.95</c:v>
                </c:pt>
                <c:pt idx="1044">
                  <c:v>0.95</c:v>
                </c:pt>
                <c:pt idx="1045">
                  <c:v>0.95</c:v>
                </c:pt>
                <c:pt idx="1046">
                  <c:v>0.95</c:v>
                </c:pt>
                <c:pt idx="1047">
                  <c:v>0.93</c:v>
                </c:pt>
                <c:pt idx="1048">
                  <c:v>0.93</c:v>
                </c:pt>
                <c:pt idx="1049">
                  <c:v>0.94</c:v>
                </c:pt>
                <c:pt idx="1050">
                  <c:v>0.94</c:v>
                </c:pt>
                <c:pt idx="1051">
                  <c:v>0.94</c:v>
                </c:pt>
                <c:pt idx="1052">
                  <c:v>0.95</c:v>
                </c:pt>
                <c:pt idx="1053">
                  <c:v>0.95</c:v>
                </c:pt>
                <c:pt idx="1054">
                  <c:v>0.95</c:v>
                </c:pt>
                <c:pt idx="1055">
                  <c:v>0.9</c:v>
                </c:pt>
                <c:pt idx="1056">
                  <c:v>0.95</c:v>
                </c:pt>
                <c:pt idx="1057">
                  <c:v>0.93</c:v>
                </c:pt>
                <c:pt idx="1058">
                  <c:v>0.92</c:v>
                </c:pt>
                <c:pt idx="1059">
                  <c:v>0.93</c:v>
                </c:pt>
                <c:pt idx="1060">
                  <c:v>0.92</c:v>
                </c:pt>
                <c:pt idx="1061">
                  <c:v>0.92</c:v>
                </c:pt>
                <c:pt idx="1062">
                  <c:v>0.9</c:v>
                </c:pt>
                <c:pt idx="1063">
                  <c:v>0.91</c:v>
                </c:pt>
                <c:pt idx="1064">
                  <c:v>0.91</c:v>
                </c:pt>
                <c:pt idx="1065">
                  <c:v>0.91</c:v>
                </c:pt>
                <c:pt idx="1066">
                  <c:v>0.9</c:v>
                </c:pt>
                <c:pt idx="1067">
                  <c:v>0.9</c:v>
                </c:pt>
                <c:pt idx="1068">
                  <c:v>0.9</c:v>
                </c:pt>
                <c:pt idx="1069">
                  <c:v>0.93</c:v>
                </c:pt>
                <c:pt idx="1070">
                  <c:v>0.93</c:v>
                </c:pt>
                <c:pt idx="1071">
                  <c:v>0.9</c:v>
                </c:pt>
                <c:pt idx="1072">
                  <c:v>0.91</c:v>
                </c:pt>
                <c:pt idx="1073">
                  <c:v>0.91</c:v>
                </c:pt>
                <c:pt idx="1074">
                  <c:v>0.91</c:v>
                </c:pt>
                <c:pt idx="1075">
                  <c:v>0.9</c:v>
                </c:pt>
                <c:pt idx="1076">
                  <c:v>0.9</c:v>
                </c:pt>
                <c:pt idx="1077">
                  <c:v>0.88</c:v>
                </c:pt>
                <c:pt idx="1078">
                  <c:v>0.87</c:v>
                </c:pt>
                <c:pt idx="1079">
                  <c:v>0.87</c:v>
                </c:pt>
                <c:pt idx="1080">
                  <c:v>0.87</c:v>
                </c:pt>
                <c:pt idx="1081">
                  <c:v>0.87</c:v>
                </c:pt>
                <c:pt idx="1082">
                  <c:v>0.87</c:v>
                </c:pt>
                <c:pt idx="1083">
                  <c:v>0.86</c:v>
                </c:pt>
                <c:pt idx="1084">
                  <c:v>0.83</c:v>
                </c:pt>
                <c:pt idx="1085">
                  <c:v>0.84</c:v>
                </c:pt>
                <c:pt idx="1086">
                  <c:v>0.84</c:v>
                </c:pt>
                <c:pt idx="1087">
                  <c:v>0.83</c:v>
                </c:pt>
                <c:pt idx="1088">
                  <c:v>0.84</c:v>
                </c:pt>
                <c:pt idx="1089">
                  <c:v>0.85</c:v>
                </c:pt>
                <c:pt idx="1090">
                  <c:v>0.88</c:v>
                </c:pt>
                <c:pt idx="1091">
                  <c:v>0.86</c:v>
                </c:pt>
                <c:pt idx="1092">
                  <c:v>0.83</c:v>
                </c:pt>
                <c:pt idx="1093">
                  <c:v>0.83</c:v>
                </c:pt>
                <c:pt idx="1094">
                  <c:v>0.83</c:v>
                </c:pt>
                <c:pt idx="1095">
                  <c:v>0.87</c:v>
                </c:pt>
                <c:pt idx="1096">
                  <c:v>0.85</c:v>
                </c:pt>
                <c:pt idx="1097">
                  <c:v>0.88</c:v>
                </c:pt>
                <c:pt idx="1098">
                  <c:v>0.87</c:v>
                </c:pt>
                <c:pt idx="1099">
                  <c:v>0.85</c:v>
                </c:pt>
                <c:pt idx="1100">
                  <c:v>0.84</c:v>
                </c:pt>
                <c:pt idx="1101">
                  <c:v>0.85</c:v>
                </c:pt>
                <c:pt idx="1102">
                  <c:v>0.85</c:v>
                </c:pt>
                <c:pt idx="1103">
                  <c:v>0.83</c:v>
                </c:pt>
                <c:pt idx="1104">
                  <c:v>0.81</c:v>
                </c:pt>
                <c:pt idx="1105">
                  <c:v>0.8</c:v>
                </c:pt>
                <c:pt idx="1106">
                  <c:v>0.8</c:v>
                </c:pt>
                <c:pt idx="1107">
                  <c:v>0.79</c:v>
                </c:pt>
                <c:pt idx="1108">
                  <c:v>0.79</c:v>
                </c:pt>
                <c:pt idx="1109">
                  <c:v>0.68</c:v>
                </c:pt>
                <c:pt idx="1110">
                  <c:v>0.69</c:v>
                </c:pt>
                <c:pt idx="1111">
                  <c:v>0.68</c:v>
                </c:pt>
                <c:pt idx="1112">
                  <c:v>0.55000000000000004</c:v>
                </c:pt>
                <c:pt idx="1113">
                  <c:v>0.56999999999999995</c:v>
                </c:pt>
                <c:pt idx="1114">
                  <c:v>0.56000000000000005</c:v>
                </c:pt>
                <c:pt idx="1115">
                  <c:v>0.55000000000000004</c:v>
                </c:pt>
                <c:pt idx="1116">
                  <c:v>0.55000000000000004</c:v>
                </c:pt>
                <c:pt idx="1117">
                  <c:v>0.55000000000000004</c:v>
                </c:pt>
                <c:pt idx="1118">
                  <c:v>0.55000000000000004</c:v>
                </c:pt>
                <c:pt idx="1119">
                  <c:v>0.5</c:v>
                </c:pt>
                <c:pt idx="1120">
                  <c:v>0.5</c:v>
                </c:pt>
                <c:pt idx="1121">
                  <c:v>0.5</c:v>
                </c:pt>
                <c:pt idx="1122">
                  <c:v>0.5</c:v>
                </c:pt>
                <c:pt idx="1123">
                  <c:v>0.5</c:v>
                </c:pt>
                <c:pt idx="1124">
                  <c:v>0.5</c:v>
                </c:pt>
                <c:pt idx="1125">
                  <c:v>0.5</c:v>
                </c:pt>
                <c:pt idx="1126">
                  <c:v>0.47</c:v>
                </c:pt>
                <c:pt idx="1127">
                  <c:v>0.45</c:v>
                </c:pt>
                <c:pt idx="1128">
                  <c:v>0.45</c:v>
                </c:pt>
                <c:pt idx="1129">
                  <c:v>0.45</c:v>
                </c:pt>
                <c:pt idx="1130">
                  <c:v>0.45</c:v>
                </c:pt>
                <c:pt idx="1131">
                  <c:v>0.45</c:v>
                </c:pt>
                <c:pt idx="1132">
                  <c:v>0.45</c:v>
                </c:pt>
                <c:pt idx="1133">
                  <c:v>0.45</c:v>
                </c:pt>
                <c:pt idx="1134">
                  <c:v>0.45</c:v>
                </c:pt>
                <c:pt idx="1135">
                  <c:v>0.45</c:v>
                </c:pt>
                <c:pt idx="1136">
                  <c:v>0.45</c:v>
                </c:pt>
                <c:pt idx="1137">
                  <c:v>0.45</c:v>
                </c:pt>
                <c:pt idx="1138">
                  <c:v>0.45</c:v>
                </c:pt>
                <c:pt idx="1139">
                  <c:v>0.48</c:v>
                </c:pt>
                <c:pt idx="1140">
                  <c:v>0.47</c:v>
                </c:pt>
                <c:pt idx="1141">
                  <c:v>0.47</c:v>
                </c:pt>
                <c:pt idx="1142">
                  <c:v>0.45</c:v>
                </c:pt>
                <c:pt idx="1143">
                  <c:v>0.47</c:v>
                </c:pt>
                <c:pt idx="1144">
                  <c:v>0.45</c:v>
                </c:pt>
                <c:pt idx="1145">
                  <c:v>0.46</c:v>
                </c:pt>
                <c:pt idx="1146">
                  <c:v>0.47</c:v>
                </c:pt>
                <c:pt idx="1147">
                  <c:v>0.46</c:v>
                </c:pt>
                <c:pt idx="1148">
                  <c:v>0.47</c:v>
                </c:pt>
                <c:pt idx="1149">
                  <c:v>0.47</c:v>
                </c:pt>
                <c:pt idx="1150">
                  <c:v>0.47</c:v>
                </c:pt>
                <c:pt idx="1151">
                  <c:v>0.47</c:v>
                </c:pt>
                <c:pt idx="1152">
                  <c:v>0.48</c:v>
                </c:pt>
                <c:pt idx="1153">
                  <c:v>0.49</c:v>
                </c:pt>
                <c:pt idx="1154">
                  <c:v>0.48</c:v>
                </c:pt>
                <c:pt idx="1155">
                  <c:v>0.48</c:v>
                </c:pt>
                <c:pt idx="1156">
                  <c:v>0.47</c:v>
                </c:pt>
                <c:pt idx="1157">
                  <c:v>0.48</c:v>
                </c:pt>
                <c:pt idx="1158">
                  <c:v>0.47</c:v>
                </c:pt>
                <c:pt idx="1159">
                  <c:v>0.48</c:v>
                </c:pt>
                <c:pt idx="1160">
                  <c:v>0.49</c:v>
                </c:pt>
                <c:pt idx="1161">
                  <c:v>0.47</c:v>
                </c:pt>
                <c:pt idx="1162">
                  <c:v>0.55000000000000004</c:v>
                </c:pt>
                <c:pt idx="1163">
                  <c:v>0.54</c:v>
                </c:pt>
                <c:pt idx="1164">
                  <c:v>0.54</c:v>
                </c:pt>
                <c:pt idx="1165">
                  <c:v>0.54</c:v>
                </c:pt>
                <c:pt idx="1166">
                  <c:v>0.54</c:v>
                </c:pt>
                <c:pt idx="1167">
                  <c:v>0.54</c:v>
                </c:pt>
                <c:pt idx="1168">
                  <c:v>0.54</c:v>
                </c:pt>
                <c:pt idx="1169">
                  <c:v>0.54</c:v>
                </c:pt>
                <c:pt idx="1170">
                  <c:v>0.55000000000000004</c:v>
                </c:pt>
                <c:pt idx="1171">
                  <c:v>0.55000000000000004</c:v>
                </c:pt>
                <c:pt idx="1172">
                  <c:v>0.54</c:v>
                </c:pt>
                <c:pt idx="1173">
                  <c:v>0.54</c:v>
                </c:pt>
                <c:pt idx="1174">
                  <c:v>0.54</c:v>
                </c:pt>
                <c:pt idx="1175">
                  <c:v>0.54</c:v>
                </c:pt>
                <c:pt idx="1176">
                  <c:v>0.54</c:v>
                </c:pt>
                <c:pt idx="1177">
                  <c:v>0.53</c:v>
                </c:pt>
                <c:pt idx="1178">
                  <c:v>0.53</c:v>
                </c:pt>
                <c:pt idx="1179">
                  <c:v>0.46</c:v>
                </c:pt>
                <c:pt idx="1180">
                  <c:v>0.45</c:v>
                </c:pt>
                <c:pt idx="1181">
                  <c:v>0.45</c:v>
                </c:pt>
                <c:pt idx="1182">
                  <c:v>0.41</c:v>
                </c:pt>
                <c:pt idx="1183">
                  <c:v>0.41</c:v>
                </c:pt>
                <c:pt idx="1184">
                  <c:v>0.41</c:v>
                </c:pt>
                <c:pt idx="1185">
                  <c:v>0.4</c:v>
                </c:pt>
                <c:pt idx="1186">
                  <c:v>0.4</c:v>
                </c:pt>
                <c:pt idx="1187">
                  <c:v>0.4</c:v>
                </c:pt>
                <c:pt idx="1188">
                  <c:v>0.4</c:v>
                </c:pt>
                <c:pt idx="1189">
                  <c:v>0.4</c:v>
                </c:pt>
                <c:pt idx="1190">
                  <c:v>0.4</c:v>
                </c:pt>
                <c:pt idx="1191">
                  <c:v>0.4</c:v>
                </c:pt>
                <c:pt idx="1192">
                  <c:v>0.38</c:v>
                </c:pt>
                <c:pt idx="1193">
                  <c:v>0.38</c:v>
                </c:pt>
                <c:pt idx="1194">
                  <c:v>0.36</c:v>
                </c:pt>
                <c:pt idx="1195">
                  <c:v>0.36</c:v>
                </c:pt>
                <c:pt idx="1196">
                  <c:v>0.37</c:v>
                </c:pt>
                <c:pt idx="1197">
                  <c:v>0.35</c:v>
                </c:pt>
                <c:pt idx="1198">
                  <c:v>0.35</c:v>
                </c:pt>
                <c:pt idx="1199">
                  <c:v>0.35</c:v>
                </c:pt>
                <c:pt idx="1200">
                  <c:v>0.33</c:v>
                </c:pt>
                <c:pt idx="1201">
                  <c:v>0.33</c:v>
                </c:pt>
                <c:pt idx="1202">
                  <c:v>0.33</c:v>
                </c:pt>
                <c:pt idx="1203">
                  <c:v>0.3</c:v>
                </c:pt>
                <c:pt idx="1204">
                  <c:v>0.3</c:v>
                </c:pt>
                <c:pt idx="1205">
                  <c:v>0.3</c:v>
                </c:pt>
                <c:pt idx="1206">
                  <c:v>0.3</c:v>
                </c:pt>
                <c:pt idx="1207">
                  <c:v>0.28000000000000003</c:v>
                </c:pt>
                <c:pt idx="1208">
                  <c:v>0.25</c:v>
                </c:pt>
                <c:pt idx="1209">
                  <c:v>0.25</c:v>
                </c:pt>
                <c:pt idx="1210">
                  <c:v>0.25</c:v>
                </c:pt>
                <c:pt idx="1211">
                  <c:v>0.25</c:v>
                </c:pt>
                <c:pt idx="1212">
                  <c:v>0.2</c:v>
                </c:pt>
                <c:pt idx="1213">
                  <c:v>0.2</c:v>
                </c:pt>
                <c:pt idx="1214">
                  <c:v>0.2</c:v>
                </c:pt>
                <c:pt idx="1215">
                  <c:v>0.2</c:v>
                </c:pt>
                <c:pt idx="1216">
                  <c:v>0.2</c:v>
                </c:pt>
                <c:pt idx="1217">
                  <c:v>0.15</c:v>
                </c:pt>
                <c:pt idx="1218">
                  <c:v>0.15</c:v>
                </c:pt>
                <c:pt idx="1219">
                  <c:v>0.15</c:v>
                </c:pt>
                <c:pt idx="1220">
                  <c:v>0.15</c:v>
                </c:pt>
                <c:pt idx="1221">
                  <c:v>0.15</c:v>
                </c:pt>
                <c:pt idx="1222">
                  <c:v>0.15</c:v>
                </c:pt>
                <c:pt idx="1223">
                  <c:v>0.15</c:v>
                </c:pt>
                <c:pt idx="1224">
                  <c:v>0.06</c:v>
                </c:pt>
                <c:pt idx="1225">
                  <c:v>0.06</c:v>
                </c:pt>
                <c:pt idx="1226">
                  <c:v>0.06</c:v>
                </c:pt>
                <c:pt idx="1227">
                  <c:v>0.06</c:v>
                </c:pt>
                <c:pt idx="1228">
                  <c:v>0.06</c:v>
                </c:pt>
                <c:pt idx="1229">
                  <c:v>0.06</c:v>
                </c:pt>
                <c:pt idx="1230">
                  <c:v>0.06</c:v>
                </c:pt>
                <c:pt idx="1231">
                  <c:v>0.06</c:v>
                </c:pt>
                <c:pt idx="1232">
                  <c:v>0.06</c:v>
                </c:pt>
                <c:pt idx="1233">
                  <c:v>0.06</c:v>
                </c:pt>
                <c:pt idx="1234">
                  <c:v>0.06</c:v>
                </c:pt>
                <c:pt idx="1235">
                  <c:v>0.06</c:v>
                </c:pt>
                <c:pt idx="1236">
                  <c:v>0.06</c:v>
                </c:pt>
                <c:pt idx="1237">
                  <c:v>0.06</c:v>
                </c:pt>
                <c:pt idx="1238">
                  <c:v>0.06</c:v>
                </c:pt>
                <c:pt idx="1239">
                  <c:v>0.06</c:v>
                </c:pt>
                <c:pt idx="1240">
                  <c:v>0.06</c:v>
                </c:pt>
                <c:pt idx="1241">
                  <c:v>0.06</c:v>
                </c:pt>
                <c:pt idx="1242">
                  <c:v>0.06</c:v>
                </c:pt>
                <c:pt idx="1243">
                  <c:v>0.06</c:v>
                </c:pt>
                <c:pt idx="1244">
                  <c:v>0.06</c:v>
                </c:pt>
                <c:pt idx="1245">
                  <c:v>0.06</c:v>
                </c:pt>
                <c:pt idx="1246">
                  <c:v>0.06</c:v>
                </c:pt>
                <c:pt idx="1247">
                  <c:v>0.06</c:v>
                </c:pt>
                <c:pt idx="1248">
                  <c:v>0.06</c:v>
                </c:pt>
                <c:pt idx="1249">
                  <c:v>0.06</c:v>
                </c:pt>
                <c:pt idx="1250">
                  <c:v>0.06</c:v>
                </c:pt>
                <c:pt idx="1251">
                  <c:v>0.06</c:v>
                </c:pt>
                <c:pt idx="1252">
                  <c:v>0.06</c:v>
                </c:pt>
                <c:pt idx="1253">
                  <c:v>0.06</c:v>
                </c:pt>
                <c:pt idx="1254">
                  <c:v>0.06</c:v>
                </c:pt>
                <c:pt idx="1255">
                  <c:v>0.06</c:v>
                </c:pt>
                <c:pt idx="1256">
                  <c:v>0.06</c:v>
                </c:pt>
                <c:pt idx="1257">
                  <c:v>0.06</c:v>
                </c:pt>
                <c:pt idx="1258">
                  <c:v>0.06</c:v>
                </c:pt>
                <c:pt idx="1259">
                  <c:v>0.06</c:v>
                </c:pt>
                <c:pt idx="1260">
                  <c:v>0.06</c:v>
                </c:pt>
                <c:pt idx="1261">
                  <c:v>0.06</c:v>
                </c:pt>
                <c:pt idx="1262">
                  <c:v>0.06</c:v>
                </c:pt>
                <c:pt idx="1263">
                  <c:v>0.06</c:v>
                </c:pt>
                <c:pt idx="1264">
                  <c:v>0.06</c:v>
                </c:pt>
                <c:pt idx="1265">
                  <c:v>0.06</c:v>
                </c:pt>
                <c:pt idx="1266">
                  <c:v>0.06</c:v>
                </c:pt>
                <c:pt idx="1267">
                  <c:v>0.12</c:v>
                </c:pt>
                <c:pt idx="1268">
                  <c:v>0.12</c:v>
                </c:pt>
                <c:pt idx="1269">
                  <c:v>0.09</c:v>
                </c:pt>
                <c:pt idx="1270">
                  <c:v>0.09</c:v>
                </c:pt>
                <c:pt idx="1271">
                  <c:v>0.09</c:v>
                </c:pt>
                <c:pt idx="1272">
                  <c:v>0.09</c:v>
                </c:pt>
                <c:pt idx="1273">
                  <c:v>0.09</c:v>
                </c:pt>
                <c:pt idx="1274">
                  <c:v>0.09</c:v>
                </c:pt>
                <c:pt idx="1275">
                  <c:v>0.09</c:v>
                </c:pt>
                <c:pt idx="1276">
                  <c:v>0.09</c:v>
                </c:pt>
                <c:pt idx="1277">
                  <c:v>0.09</c:v>
                </c:pt>
                <c:pt idx="1278">
                  <c:v>7.0000000000000007E-2</c:v>
                </c:pt>
                <c:pt idx="1279">
                  <c:v>7.0000000000000007E-2</c:v>
                </c:pt>
                <c:pt idx="1280">
                  <c:v>7.0000000000000007E-2</c:v>
                </c:pt>
                <c:pt idx="1281">
                  <c:v>7.0000000000000007E-2</c:v>
                </c:pt>
                <c:pt idx="1282">
                  <c:v>7.0000000000000007E-2</c:v>
                </c:pt>
                <c:pt idx="1283">
                  <c:v>7.0000000000000007E-2</c:v>
                </c:pt>
                <c:pt idx="1284">
                  <c:v>7.0000000000000007E-2</c:v>
                </c:pt>
                <c:pt idx="1285">
                  <c:v>7.0000000000000007E-2</c:v>
                </c:pt>
                <c:pt idx="1286">
                  <c:v>7.0000000000000007E-2</c:v>
                </c:pt>
                <c:pt idx="1287">
                  <c:v>7.0000000000000007E-2</c:v>
                </c:pt>
                <c:pt idx="1288">
                  <c:v>7.0000000000000007E-2</c:v>
                </c:pt>
                <c:pt idx="1289">
                  <c:v>7.0000000000000007E-2</c:v>
                </c:pt>
                <c:pt idx="1290">
                  <c:v>7.0000000000000007E-2</c:v>
                </c:pt>
                <c:pt idx="1291">
                  <c:v>7.0000000000000007E-2</c:v>
                </c:pt>
                <c:pt idx="1292">
                  <c:v>7.0000000000000007E-2</c:v>
                </c:pt>
                <c:pt idx="1293">
                  <c:v>7.0000000000000007E-2</c:v>
                </c:pt>
                <c:pt idx="1294">
                  <c:v>7.0000000000000007E-2</c:v>
                </c:pt>
                <c:pt idx="1295">
                  <c:v>7.0000000000000007E-2</c:v>
                </c:pt>
                <c:pt idx="1296">
                  <c:v>7.0000000000000007E-2</c:v>
                </c:pt>
                <c:pt idx="1297">
                  <c:v>7.0000000000000007E-2</c:v>
                </c:pt>
                <c:pt idx="1298">
                  <c:v>7.0000000000000007E-2</c:v>
                </c:pt>
                <c:pt idx="1299">
                  <c:v>0.06</c:v>
                </c:pt>
                <c:pt idx="1300">
                  <c:v>0.06</c:v>
                </c:pt>
                <c:pt idx="1301">
                  <c:v>0.06</c:v>
                </c:pt>
                <c:pt idx="1302">
                  <c:v>0.06</c:v>
                </c:pt>
                <c:pt idx="1303">
                  <c:v>0.06</c:v>
                </c:pt>
                <c:pt idx="1304">
                  <c:v>0.06</c:v>
                </c:pt>
                <c:pt idx="1305">
                  <c:v>0.06</c:v>
                </c:pt>
                <c:pt idx="1306">
                  <c:v>0.06</c:v>
                </c:pt>
                <c:pt idx="1307">
                  <c:v>7.0000000000000007E-2</c:v>
                </c:pt>
                <c:pt idx="1308">
                  <c:v>7.0000000000000007E-2</c:v>
                </c:pt>
                <c:pt idx="1309">
                  <c:v>0.08</c:v>
                </c:pt>
                <c:pt idx="1310">
                  <c:v>0.08</c:v>
                </c:pt>
                <c:pt idx="1311">
                  <c:v>0.08</c:v>
                </c:pt>
                <c:pt idx="1312">
                  <c:v>0.08</c:v>
                </c:pt>
                <c:pt idx="1313">
                  <c:v>0.08</c:v>
                </c:pt>
                <c:pt idx="1314">
                  <c:v>0.08</c:v>
                </c:pt>
                <c:pt idx="1315">
                  <c:v>0.08</c:v>
                </c:pt>
                <c:pt idx="1316">
                  <c:v>0.1</c:v>
                </c:pt>
                <c:pt idx="1317">
                  <c:v>0.1</c:v>
                </c:pt>
                <c:pt idx="1318">
                  <c:v>0.1</c:v>
                </c:pt>
                <c:pt idx="1319">
                  <c:v>0.08</c:v>
                </c:pt>
                <c:pt idx="1320">
                  <c:v>0.08</c:v>
                </c:pt>
                <c:pt idx="1321">
                  <c:v>0.08</c:v>
                </c:pt>
                <c:pt idx="1322">
                  <c:v>0.1</c:v>
                </c:pt>
                <c:pt idx="1323">
                  <c:v>0.08</c:v>
                </c:pt>
                <c:pt idx="1324">
                  <c:v>0.08</c:v>
                </c:pt>
                <c:pt idx="1325">
                  <c:v>0.1</c:v>
                </c:pt>
                <c:pt idx="1326">
                  <c:v>7.0000000000000007E-2</c:v>
                </c:pt>
                <c:pt idx="1327">
                  <c:v>7.0000000000000007E-2</c:v>
                </c:pt>
                <c:pt idx="1328">
                  <c:v>7.0000000000000007E-2</c:v>
                </c:pt>
                <c:pt idx="1329">
                  <c:v>0.05</c:v>
                </c:pt>
                <c:pt idx="1330">
                  <c:v>7.0000000000000007E-2</c:v>
                </c:pt>
                <c:pt idx="1331">
                  <c:v>7.0000000000000007E-2</c:v>
                </c:pt>
                <c:pt idx="1332">
                  <c:v>7.0000000000000007E-2</c:v>
                </c:pt>
                <c:pt idx="1333">
                  <c:v>7.0000000000000007E-2</c:v>
                </c:pt>
                <c:pt idx="1334">
                  <c:v>0.05</c:v>
                </c:pt>
                <c:pt idx="1335">
                  <c:v>0.05</c:v>
                </c:pt>
                <c:pt idx="1336">
                  <c:v>0.05</c:v>
                </c:pt>
                <c:pt idx="1337">
                  <c:v>7.0000000000000007E-2</c:v>
                </c:pt>
                <c:pt idx="1338">
                  <c:v>0.05</c:v>
                </c:pt>
                <c:pt idx="1339">
                  <c:v>0.05</c:v>
                </c:pt>
                <c:pt idx="1340">
                  <c:v>0.05</c:v>
                </c:pt>
                <c:pt idx="1341">
                  <c:v>7.0000000000000007E-2</c:v>
                </c:pt>
                <c:pt idx="1342">
                  <c:v>0.05</c:v>
                </c:pt>
                <c:pt idx="1343">
                  <c:v>0.05</c:v>
                </c:pt>
                <c:pt idx="1344">
                  <c:v>7.0000000000000007E-2</c:v>
                </c:pt>
                <c:pt idx="1345">
                  <c:v>0.05</c:v>
                </c:pt>
                <c:pt idx="1346">
                  <c:v>0.05</c:v>
                </c:pt>
                <c:pt idx="1347">
                  <c:v>0.05</c:v>
                </c:pt>
                <c:pt idx="1348">
                  <c:v>0.05</c:v>
                </c:pt>
                <c:pt idx="1349">
                  <c:v>0.05</c:v>
                </c:pt>
                <c:pt idx="1350">
                  <c:v>0.05</c:v>
                </c:pt>
                <c:pt idx="1351">
                  <c:v>0.05</c:v>
                </c:pt>
                <c:pt idx="1352">
                  <c:v>0.05</c:v>
                </c:pt>
                <c:pt idx="1353">
                  <c:v>0.05</c:v>
                </c:pt>
                <c:pt idx="1354">
                  <c:v>0.05</c:v>
                </c:pt>
                <c:pt idx="1355">
                  <c:v>0.05</c:v>
                </c:pt>
                <c:pt idx="1356">
                  <c:v>0.05</c:v>
                </c:pt>
                <c:pt idx="1357">
                  <c:v>0.05</c:v>
                </c:pt>
                <c:pt idx="1358">
                  <c:v>0.05</c:v>
                </c:pt>
                <c:pt idx="1359">
                  <c:v>0.05</c:v>
                </c:pt>
                <c:pt idx="1360">
                  <c:v>0.05</c:v>
                </c:pt>
                <c:pt idx="1361">
                  <c:v>0.05</c:v>
                </c:pt>
                <c:pt idx="1362">
                  <c:v>0.05</c:v>
                </c:pt>
                <c:pt idx="1363">
                  <c:v>0.05</c:v>
                </c:pt>
                <c:pt idx="1364">
                  <c:v>0.05</c:v>
                </c:pt>
                <c:pt idx="1365">
                  <c:v>0.05</c:v>
                </c:pt>
                <c:pt idx="1366">
                  <c:v>0.05</c:v>
                </c:pt>
                <c:pt idx="1367">
                  <c:v>0.05</c:v>
                </c:pt>
                <c:pt idx="1368">
                  <c:v>0.05</c:v>
                </c:pt>
                <c:pt idx="1369">
                  <c:v>0.04</c:v>
                </c:pt>
                <c:pt idx="1370">
                  <c:v>0.04</c:v>
                </c:pt>
                <c:pt idx="1371">
                  <c:v>0.04</c:v>
                </c:pt>
                <c:pt idx="1372">
                  <c:v>0.04</c:v>
                </c:pt>
                <c:pt idx="1373">
                  <c:v>0.04</c:v>
                </c:pt>
                <c:pt idx="1374">
                  <c:v>0.04</c:v>
                </c:pt>
                <c:pt idx="1375">
                  <c:v>0.04</c:v>
                </c:pt>
                <c:pt idx="1376">
                  <c:v>0.06</c:v>
                </c:pt>
                <c:pt idx="1377">
                  <c:v>7.0000000000000007E-2</c:v>
                </c:pt>
                <c:pt idx="1378">
                  <c:v>7.0000000000000007E-2</c:v>
                </c:pt>
                <c:pt idx="1379">
                  <c:v>7.0000000000000007E-2</c:v>
                </c:pt>
                <c:pt idx="1380">
                  <c:v>7.0000000000000007E-2</c:v>
                </c:pt>
                <c:pt idx="1381">
                  <c:v>0.06</c:v>
                </c:pt>
                <c:pt idx="1382">
                  <c:v>0.05</c:v>
                </c:pt>
                <c:pt idx="1383">
                  <c:v>0.04</c:v>
                </c:pt>
                <c:pt idx="1384">
                  <c:v>0.05</c:v>
                </c:pt>
                <c:pt idx="1385">
                  <c:v>0.05</c:v>
                </c:pt>
                <c:pt idx="1386">
                  <c:v>0.05</c:v>
                </c:pt>
                <c:pt idx="1387">
                  <c:v>0.05</c:v>
                </c:pt>
                <c:pt idx="1388">
                  <c:v>7.0000000000000007E-2</c:v>
                </c:pt>
                <c:pt idx="1389">
                  <c:v>0.05</c:v>
                </c:pt>
                <c:pt idx="1390">
                  <c:v>0.05</c:v>
                </c:pt>
                <c:pt idx="1391">
                  <c:v>0.05</c:v>
                </c:pt>
                <c:pt idx="1392">
                  <c:v>0.05</c:v>
                </c:pt>
                <c:pt idx="1393">
                  <c:v>0.05</c:v>
                </c:pt>
                <c:pt idx="1394">
                  <c:v>0.05</c:v>
                </c:pt>
                <c:pt idx="1395">
                  <c:v>0.05</c:v>
                </c:pt>
                <c:pt idx="1396">
                  <c:v>0.05</c:v>
                </c:pt>
                <c:pt idx="1397">
                  <c:v>0.05</c:v>
                </c:pt>
                <c:pt idx="1398">
                  <c:v>0.05</c:v>
                </c:pt>
                <c:pt idx="1399">
                  <c:v>0.03</c:v>
                </c:pt>
                <c:pt idx="1400">
                  <c:v>0.05</c:v>
                </c:pt>
                <c:pt idx="1401">
                  <c:v>0.05</c:v>
                </c:pt>
                <c:pt idx="1402">
                  <c:v>0.05</c:v>
                </c:pt>
                <c:pt idx="1403">
                  <c:v>0.05</c:v>
                </c:pt>
                <c:pt idx="1404">
                  <c:v>0.05</c:v>
                </c:pt>
                <c:pt idx="1405">
                  <c:v>0.05</c:v>
                </c:pt>
                <c:pt idx="1406">
                  <c:v>0.04</c:v>
                </c:pt>
                <c:pt idx="1407">
                  <c:v>0.03</c:v>
                </c:pt>
                <c:pt idx="1408">
                  <c:v>0</c:v>
                </c:pt>
                <c:pt idx="1409">
                  <c:v>-0.01</c:v>
                </c:pt>
                <c:pt idx="1410">
                  <c:v>-0.01</c:v>
                </c:pt>
                <c:pt idx="1411">
                  <c:v>-0.02</c:v>
                </c:pt>
                <c:pt idx="1412">
                  <c:v>-0.04</c:v>
                </c:pt>
                <c:pt idx="1413">
                  <c:v>-0.04</c:v>
                </c:pt>
                <c:pt idx="1414">
                  <c:v>-0.04</c:v>
                </c:pt>
                <c:pt idx="1415">
                  <c:v>-0.05</c:v>
                </c:pt>
                <c:pt idx="1416">
                  <c:v>-0.05</c:v>
                </c:pt>
                <c:pt idx="1417">
                  <c:v>-0.05</c:v>
                </c:pt>
                <c:pt idx="1418">
                  <c:v>-0.05</c:v>
                </c:pt>
                <c:pt idx="1419">
                  <c:v>-0.04</c:v>
                </c:pt>
                <c:pt idx="1420">
                  <c:v>-0.04</c:v>
                </c:pt>
                <c:pt idx="1421">
                  <c:v>-0.03</c:v>
                </c:pt>
                <c:pt idx="1422">
                  <c:v>-0.03</c:v>
                </c:pt>
                <c:pt idx="1423">
                  <c:v>-0.03</c:v>
                </c:pt>
                <c:pt idx="1424">
                  <c:v>-0.03</c:v>
                </c:pt>
                <c:pt idx="1425">
                  <c:v>-0.03</c:v>
                </c:pt>
                <c:pt idx="1426">
                  <c:v>-0.03</c:v>
                </c:pt>
                <c:pt idx="1427">
                  <c:v>-0.03</c:v>
                </c:pt>
                <c:pt idx="1428">
                  <c:v>-0.03</c:v>
                </c:pt>
                <c:pt idx="1429">
                  <c:v>-0.03</c:v>
                </c:pt>
                <c:pt idx="1430">
                  <c:v>-0.04</c:v>
                </c:pt>
                <c:pt idx="1431">
                  <c:v>-0.04</c:v>
                </c:pt>
                <c:pt idx="1432">
                  <c:v>-0.04</c:v>
                </c:pt>
                <c:pt idx="1433">
                  <c:v>-0.04</c:v>
                </c:pt>
                <c:pt idx="1434">
                  <c:v>-0.04</c:v>
                </c:pt>
                <c:pt idx="1435">
                  <c:v>-0.04</c:v>
                </c:pt>
                <c:pt idx="1436">
                  <c:v>-0.04</c:v>
                </c:pt>
                <c:pt idx="1437">
                  <c:v>-0.04</c:v>
                </c:pt>
                <c:pt idx="1438">
                  <c:v>-0.04</c:v>
                </c:pt>
                <c:pt idx="1439">
                  <c:v>-0.04</c:v>
                </c:pt>
                <c:pt idx="1440">
                  <c:v>-0.04</c:v>
                </c:pt>
                <c:pt idx="1441">
                  <c:v>-0.04</c:v>
                </c:pt>
                <c:pt idx="1442">
                  <c:v>-0.04</c:v>
                </c:pt>
                <c:pt idx="1443">
                  <c:v>-0.04</c:v>
                </c:pt>
                <c:pt idx="1444">
                  <c:v>-0.04</c:v>
                </c:pt>
                <c:pt idx="1445">
                  <c:v>-0.04</c:v>
                </c:pt>
                <c:pt idx="1446">
                  <c:v>-0.04</c:v>
                </c:pt>
                <c:pt idx="1447">
                  <c:v>-0.04</c:v>
                </c:pt>
                <c:pt idx="1448">
                  <c:v>-0.04</c:v>
                </c:pt>
                <c:pt idx="1449">
                  <c:v>-0.03</c:v>
                </c:pt>
                <c:pt idx="1450">
                  <c:v>-0.03</c:v>
                </c:pt>
                <c:pt idx="1451">
                  <c:v>-0.03</c:v>
                </c:pt>
                <c:pt idx="1452">
                  <c:v>-0.03</c:v>
                </c:pt>
                <c:pt idx="1453">
                  <c:v>-0.03</c:v>
                </c:pt>
                <c:pt idx="1454">
                  <c:v>-0.03</c:v>
                </c:pt>
                <c:pt idx="1455">
                  <c:v>-0.03</c:v>
                </c:pt>
                <c:pt idx="1456">
                  <c:v>-0.02</c:v>
                </c:pt>
                <c:pt idx="1457">
                  <c:v>-0.02</c:v>
                </c:pt>
                <c:pt idx="1458">
                  <c:v>-0.02</c:v>
                </c:pt>
                <c:pt idx="1459">
                  <c:v>-0.01</c:v>
                </c:pt>
                <c:pt idx="1460">
                  <c:v>-0.01</c:v>
                </c:pt>
                <c:pt idx="1461">
                  <c:v>-0.01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-0.01</c:v>
                </c:pt>
                <c:pt idx="1467">
                  <c:v>0</c:v>
                </c:pt>
                <c:pt idx="1468">
                  <c:v>-0.01</c:v>
                </c:pt>
                <c:pt idx="1469">
                  <c:v>-0.01</c:v>
                </c:pt>
                <c:pt idx="1470">
                  <c:v>0</c:v>
                </c:pt>
                <c:pt idx="1471">
                  <c:v>-0.02</c:v>
                </c:pt>
                <c:pt idx="1472">
                  <c:v>-0.02</c:v>
                </c:pt>
                <c:pt idx="1473">
                  <c:v>-0.02</c:v>
                </c:pt>
                <c:pt idx="1474">
                  <c:v>-0.01</c:v>
                </c:pt>
                <c:pt idx="1475">
                  <c:v>-0.01</c:v>
                </c:pt>
                <c:pt idx="1476">
                  <c:v>-0.01</c:v>
                </c:pt>
                <c:pt idx="1477">
                  <c:v>-0.02</c:v>
                </c:pt>
                <c:pt idx="1478">
                  <c:v>-0.02</c:v>
                </c:pt>
                <c:pt idx="1479">
                  <c:v>-0.02</c:v>
                </c:pt>
                <c:pt idx="1480">
                  <c:v>-0.02</c:v>
                </c:pt>
                <c:pt idx="1481">
                  <c:v>-0.01</c:v>
                </c:pt>
                <c:pt idx="1482">
                  <c:v>-0.02</c:v>
                </c:pt>
                <c:pt idx="1483">
                  <c:v>-0.03</c:v>
                </c:pt>
                <c:pt idx="1484">
                  <c:v>-0.02</c:v>
                </c:pt>
                <c:pt idx="1485">
                  <c:v>-0.02</c:v>
                </c:pt>
                <c:pt idx="1486">
                  <c:v>-0.03</c:v>
                </c:pt>
                <c:pt idx="1487">
                  <c:v>-0.03</c:v>
                </c:pt>
                <c:pt idx="1488">
                  <c:v>-0.04</c:v>
                </c:pt>
                <c:pt idx="1489">
                  <c:v>-0.03</c:v>
                </c:pt>
                <c:pt idx="1490">
                  <c:v>-0.03</c:v>
                </c:pt>
                <c:pt idx="1491">
                  <c:v>-0.02</c:v>
                </c:pt>
                <c:pt idx="1492">
                  <c:v>-0.03</c:v>
                </c:pt>
                <c:pt idx="1493">
                  <c:v>-0.02</c:v>
                </c:pt>
                <c:pt idx="1494">
                  <c:v>-0.03</c:v>
                </c:pt>
                <c:pt idx="1495">
                  <c:v>-0.02</c:v>
                </c:pt>
                <c:pt idx="1496">
                  <c:v>-0.01</c:v>
                </c:pt>
                <c:pt idx="1497">
                  <c:v>-0.03</c:v>
                </c:pt>
                <c:pt idx="1498">
                  <c:v>-0.03</c:v>
                </c:pt>
                <c:pt idx="1499">
                  <c:v>-0.03</c:v>
                </c:pt>
                <c:pt idx="1500">
                  <c:v>-0.03</c:v>
                </c:pt>
                <c:pt idx="1501">
                  <c:v>-0.04</c:v>
                </c:pt>
                <c:pt idx="1502">
                  <c:v>-0.01</c:v>
                </c:pt>
                <c:pt idx="1503">
                  <c:v>-0.03</c:v>
                </c:pt>
                <c:pt idx="1504">
                  <c:v>-0.02</c:v>
                </c:pt>
                <c:pt idx="1505">
                  <c:v>-0.02</c:v>
                </c:pt>
                <c:pt idx="1506">
                  <c:v>-0.03</c:v>
                </c:pt>
                <c:pt idx="1507">
                  <c:v>-0.04</c:v>
                </c:pt>
                <c:pt idx="1508">
                  <c:v>-0.04</c:v>
                </c:pt>
                <c:pt idx="1509">
                  <c:v>-0.04</c:v>
                </c:pt>
                <c:pt idx="1510">
                  <c:v>-0.04</c:v>
                </c:pt>
                <c:pt idx="1511">
                  <c:v>-0.03</c:v>
                </c:pt>
                <c:pt idx="1512">
                  <c:v>0.01</c:v>
                </c:pt>
                <c:pt idx="1513">
                  <c:v>0.01</c:v>
                </c:pt>
                <c:pt idx="1514">
                  <c:v>0.01</c:v>
                </c:pt>
                <c:pt idx="1515">
                  <c:v>0.01</c:v>
                </c:pt>
                <c:pt idx="1516">
                  <c:v>0.01</c:v>
                </c:pt>
                <c:pt idx="1517">
                  <c:v>0.01</c:v>
                </c:pt>
                <c:pt idx="1518">
                  <c:v>-0.02</c:v>
                </c:pt>
                <c:pt idx="1519">
                  <c:v>-0.02</c:v>
                </c:pt>
                <c:pt idx="1520">
                  <c:v>-0.02</c:v>
                </c:pt>
                <c:pt idx="1521">
                  <c:v>-0.02</c:v>
                </c:pt>
                <c:pt idx="1522">
                  <c:v>-0.02</c:v>
                </c:pt>
                <c:pt idx="1523">
                  <c:v>-0.02</c:v>
                </c:pt>
                <c:pt idx="1524">
                  <c:v>-0.02</c:v>
                </c:pt>
                <c:pt idx="1525">
                  <c:v>-0.02</c:v>
                </c:pt>
                <c:pt idx="1526">
                  <c:v>-0.02</c:v>
                </c:pt>
                <c:pt idx="1527">
                  <c:v>-0.02</c:v>
                </c:pt>
                <c:pt idx="1528">
                  <c:v>-0.02</c:v>
                </c:pt>
                <c:pt idx="1529">
                  <c:v>-0.02</c:v>
                </c:pt>
                <c:pt idx="1530">
                  <c:v>-0.02</c:v>
                </c:pt>
                <c:pt idx="1531">
                  <c:v>-0.02</c:v>
                </c:pt>
                <c:pt idx="1532">
                  <c:v>-0.02</c:v>
                </c:pt>
                <c:pt idx="1533">
                  <c:v>-0.02</c:v>
                </c:pt>
                <c:pt idx="1534">
                  <c:v>-0.02</c:v>
                </c:pt>
                <c:pt idx="1535">
                  <c:v>-0.01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-0.01</c:v>
                </c:pt>
                <c:pt idx="1549">
                  <c:v>-0.01</c:v>
                </c:pt>
                <c:pt idx="1550">
                  <c:v>-0.01</c:v>
                </c:pt>
                <c:pt idx="1551">
                  <c:v>-0.01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.01</c:v>
                </c:pt>
                <c:pt idx="1556">
                  <c:v>0.01</c:v>
                </c:pt>
                <c:pt idx="1557">
                  <c:v>0.01</c:v>
                </c:pt>
                <c:pt idx="1558">
                  <c:v>0.05</c:v>
                </c:pt>
                <c:pt idx="1559">
                  <c:v>0.03</c:v>
                </c:pt>
                <c:pt idx="1560">
                  <c:v>0.03</c:v>
                </c:pt>
                <c:pt idx="1561">
                  <c:v>0.04</c:v>
                </c:pt>
                <c:pt idx="1562">
                  <c:v>0.03</c:v>
                </c:pt>
                <c:pt idx="1563">
                  <c:v>0.04</c:v>
                </c:pt>
                <c:pt idx="1564">
                  <c:v>0.04</c:v>
                </c:pt>
                <c:pt idx="1565">
                  <c:v>0.08</c:v>
                </c:pt>
                <c:pt idx="1566">
                  <c:v>0.08</c:v>
                </c:pt>
                <c:pt idx="1567">
                  <c:v>0.08</c:v>
                </c:pt>
                <c:pt idx="1568">
                  <c:v>0.13</c:v>
                </c:pt>
                <c:pt idx="1569">
                  <c:v>0.13</c:v>
                </c:pt>
                <c:pt idx="1570">
                  <c:v>0.15</c:v>
                </c:pt>
                <c:pt idx="1571">
                  <c:v>0.13</c:v>
                </c:pt>
                <c:pt idx="1572">
                  <c:v>0.14000000000000001</c:v>
                </c:pt>
                <c:pt idx="1573">
                  <c:v>0.15</c:v>
                </c:pt>
                <c:pt idx="1574">
                  <c:v>0.14000000000000001</c:v>
                </c:pt>
                <c:pt idx="1575">
                  <c:v>0.15</c:v>
                </c:pt>
                <c:pt idx="1576">
                  <c:v>0.15</c:v>
                </c:pt>
                <c:pt idx="1577">
                  <c:v>0.15</c:v>
                </c:pt>
                <c:pt idx="1578">
                  <c:v>0.15</c:v>
                </c:pt>
                <c:pt idx="1579">
                  <c:v>0.14000000000000001</c:v>
                </c:pt>
                <c:pt idx="1580">
                  <c:v>0.14000000000000001</c:v>
                </c:pt>
                <c:pt idx="1581">
                  <c:v>0.15</c:v>
                </c:pt>
                <c:pt idx="1582">
                  <c:v>0.15</c:v>
                </c:pt>
                <c:pt idx="1583">
                  <c:v>0.16</c:v>
                </c:pt>
                <c:pt idx="1584">
                  <c:v>0.15</c:v>
                </c:pt>
                <c:pt idx="1585">
                  <c:v>0.16</c:v>
                </c:pt>
                <c:pt idx="1586">
                  <c:v>0.18</c:v>
                </c:pt>
                <c:pt idx="1587">
                  <c:v>0.19</c:v>
                </c:pt>
                <c:pt idx="1588">
                  <c:v>0.18</c:v>
                </c:pt>
                <c:pt idx="1589">
                  <c:v>0.17</c:v>
                </c:pt>
                <c:pt idx="1590">
                  <c:v>0.18</c:v>
                </c:pt>
                <c:pt idx="1591">
                  <c:v>0.18</c:v>
                </c:pt>
                <c:pt idx="1592">
                  <c:v>0.19</c:v>
                </c:pt>
                <c:pt idx="1593">
                  <c:v>0.19</c:v>
                </c:pt>
                <c:pt idx="1594">
                  <c:v>0.19</c:v>
                </c:pt>
                <c:pt idx="1595">
                  <c:v>0.24</c:v>
                </c:pt>
                <c:pt idx="1596">
                  <c:v>0.13</c:v>
                </c:pt>
                <c:pt idx="1597">
                  <c:v>0.15</c:v>
                </c:pt>
                <c:pt idx="1598">
                  <c:v>0.13</c:v>
                </c:pt>
                <c:pt idx="1599">
                  <c:v>0.13</c:v>
                </c:pt>
                <c:pt idx="1600">
                  <c:v>0.16</c:v>
                </c:pt>
                <c:pt idx="1601">
                  <c:v>0.16</c:v>
                </c:pt>
                <c:pt idx="1602">
                  <c:v>0.14000000000000001</c:v>
                </c:pt>
                <c:pt idx="1603">
                  <c:v>0.14000000000000001</c:v>
                </c:pt>
                <c:pt idx="1604">
                  <c:v>0.15</c:v>
                </c:pt>
                <c:pt idx="1605">
                  <c:v>0.16</c:v>
                </c:pt>
                <c:pt idx="1606">
                  <c:v>0.16</c:v>
                </c:pt>
                <c:pt idx="1607">
                  <c:v>0.16</c:v>
                </c:pt>
                <c:pt idx="1608">
                  <c:v>0.16</c:v>
                </c:pt>
                <c:pt idx="1609">
                  <c:v>0.15</c:v>
                </c:pt>
                <c:pt idx="1610">
                  <c:v>0.16</c:v>
                </c:pt>
                <c:pt idx="1611">
                  <c:v>0.15</c:v>
                </c:pt>
                <c:pt idx="1612">
                  <c:v>0.12</c:v>
                </c:pt>
                <c:pt idx="1613">
                  <c:v>0.12</c:v>
                </c:pt>
                <c:pt idx="1614">
                  <c:v>0.13</c:v>
                </c:pt>
                <c:pt idx="1615">
                  <c:v>0.14000000000000001</c:v>
                </c:pt>
                <c:pt idx="1616">
                  <c:v>0.13</c:v>
                </c:pt>
                <c:pt idx="1617">
                  <c:v>0.12</c:v>
                </c:pt>
                <c:pt idx="1618">
                  <c:v>0.12</c:v>
                </c:pt>
                <c:pt idx="1619">
                  <c:v>0.11</c:v>
                </c:pt>
                <c:pt idx="1620">
                  <c:v>0.11</c:v>
                </c:pt>
                <c:pt idx="1621">
                  <c:v>0.1</c:v>
                </c:pt>
                <c:pt idx="1622">
                  <c:v>0.09</c:v>
                </c:pt>
                <c:pt idx="1623">
                  <c:v>0.09</c:v>
                </c:pt>
                <c:pt idx="1624">
                  <c:v>0.11</c:v>
                </c:pt>
                <c:pt idx="1625">
                  <c:v>0.1</c:v>
                </c:pt>
                <c:pt idx="1626">
                  <c:v>0.1</c:v>
                </c:pt>
                <c:pt idx="1627">
                  <c:v>0.1</c:v>
                </c:pt>
                <c:pt idx="1628">
                  <c:v>0.1</c:v>
                </c:pt>
                <c:pt idx="1629">
                  <c:v>0.1</c:v>
                </c:pt>
                <c:pt idx="1630">
                  <c:v>0.1</c:v>
                </c:pt>
                <c:pt idx="1631">
                  <c:v>0.1</c:v>
                </c:pt>
                <c:pt idx="1632">
                  <c:v>0.1</c:v>
                </c:pt>
                <c:pt idx="1633">
                  <c:v>0.1</c:v>
                </c:pt>
                <c:pt idx="1634">
                  <c:v>0.13</c:v>
                </c:pt>
                <c:pt idx="1635">
                  <c:v>0.13</c:v>
                </c:pt>
                <c:pt idx="1636">
                  <c:v>0.13</c:v>
                </c:pt>
                <c:pt idx="1637">
                  <c:v>0.13</c:v>
                </c:pt>
                <c:pt idx="1638">
                  <c:v>0.13</c:v>
                </c:pt>
                <c:pt idx="1639">
                  <c:v>0.13</c:v>
                </c:pt>
                <c:pt idx="1640">
                  <c:v>0.13</c:v>
                </c:pt>
                <c:pt idx="1641">
                  <c:v>0.13</c:v>
                </c:pt>
                <c:pt idx="1642">
                  <c:v>0.13</c:v>
                </c:pt>
                <c:pt idx="1643">
                  <c:v>0.13</c:v>
                </c:pt>
                <c:pt idx="1644">
                  <c:v>0.13</c:v>
                </c:pt>
                <c:pt idx="1645">
                  <c:v>0.13</c:v>
                </c:pt>
                <c:pt idx="1646">
                  <c:v>0.13</c:v>
                </c:pt>
                <c:pt idx="1647">
                  <c:v>0.13</c:v>
                </c:pt>
                <c:pt idx="1648">
                  <c:v>0.13</c:v>
                </c:pt>
                <c:pt idx="1649">
                  <c:v>0.13</c:v>
                </c:pt>
                <c:pt idx="1650">
                  <c:v>0.13</c:v>
                </c:pt>
                <c:pt idx="1651">
                  <c:v>0.13</c:v>
                </c:pt>
                <c:pt idx="1652">
                  <c:v>0.13</c:v>
                </c:pt>
                <c:pt idx="1653">
                  <c:v>0.13</c:v>
                </c:pt>
                <c:pt idx="1654">
                  <c:v>0.14000000000000001</c:v>
                </c:pt>
                <c:pt idx="1655">
                  <c:v>0.16</c:v>
                </c:pt>
                <c:pt idx="1656">
                  <c:v>-0.01</c:v>
                </c:pt>
                <c:pt idx="1657">
                  <c:v>0.02</c:v>
                </c:pt>
                <c:pt idx="1658">
                  <c:v>0.01</c:v>
                </c:pt>
                <c:pt idx="1659">
                  <c:v>0.01</c:v>
                </c:pt>
                <c:pt idx="1660">
                  <c:v>0.11</c:v>
                </c:pt>
                <c:pt idx="1661">
                  <c:v>0.13</c:v>
                </c:pt>
                <c:pt idx="1662">
                  <c:v>0.12</c:v>
                </c:pt>
                <c:pt idx="1663">
                  <c:v>0.12</c:v>
                </c:pt>
                <c:pt idx="1664">
                  <c:v>-0.04</c:v>
                </c:pt>
                <c:pt idx="1665">
                  <c:v>-0.02</c:v>
                </c:pt>
                <c:pt idx="1666">
                  <c:v>-0.01</c:v>
                </c:pt>
                <c:pt idx="1667">
                  <c:v>-0.02</c:v>
                </c:pt>
                <c:pt idx="1668">
                  <c:v>-0.01</c:v>
                </c:pt>
                <c:pt idx="1669">
                  <c:v>0.01</c:v>
                </c:pt>
                <c:pt idx="1670">
                  <c:v>0.01</c:v>
                </c:pt>
                <c:pt idx="1671">
                  <c:v>0</c:v>
                </c:pt>
                <c:pt idx="1672">
                  <c:v>0.03</c:v>
                </c:pt>
                <c:pt idx="1673">
                  <c:v>-0.01</c:v>
                </c:pt>
                <c:pt idx="1674">
                  <c:v>-0.01</c:v>
                </c:pt>
                <c:pt idx="1675">
                  <c:v>-0.03</c:v>
                </c:pt>
                <c:pt idx="1676">
                  <c:v>-0.02</c:v>
                </c:pt>
                <c:pt idx="1677">
                  <c:v>-0.03</c:v>
                </c:pt>
                <c:pt idx="1678">
                  <c:v>-0.05</c:v>
                </c:pt>
                <c:pt idx="1679">
                  <c:v>-0.05</c:v>
                </c:pt>
                <c:pt idx="1680">
                  <c:v>-0.04</c:v>
                </c:pt>
                <c:pt idx="1681">
                  <c:v>-0.03</c:v>
                </c:pt>
                <c:pt idx="1682">
                  <c:v>-0.02</c:v>
                </c:pt>
                <c:pt idx="1683">
                  <c:v>-0.02</c:v>
                </c:pt>
                <c:pt idx="1684">
                  <c:v>-0.01</c:v>
                </c:pt>
                <c:pt idx="1685">
                  <c:v>-0.01</c:v>
                </c:pt>
                <c:pt idx="1686">
                  <c:v>-0.01</c:v>
                </c:pt>
                <c:pt idx="1687">
                  <c:v>0</c:v>
                </c:pt>
                <c:pt idx="1688">
                  <c:v>-0.05</c:v>
                </c:pt>
                <c:pt idx="1689">
                  <c:v>-7.0000000000000007E-2</c:v>
                </c:pt>
                <c:pt idx="1690">
                  <c:v>-0.1</c:v>
                </c:pt>
                <c:pt idx="1691">
                  <c:v>-0.08</c:v>
                </c:pt>
                <c:pt idx="1692">
                  <c:v>-0.06</c:v>
                </c:pt>
                <c:pt idx="1693">
                  <c:v>-0.06</c:v>
                </c:pt>
                <c:pt idx="1694">
                  <c:v>-7.0000000000000007E-2</c:v>
                </c:pt>
                <c:pt idx="1695">
                  <c:v>-7.0000000000000007E-2</c:v>
                </c:pt>
                <c:pt idx="1696">
                  <c:v>-0.06</c:v>
                </c:pt>
                <c:pt idx="1697">
                  <c:v>-0.06</c:v>
                </c:pt>
                <c:pt idx="1698">
                  <c:v>-0.05</c:v>
                </c:pt>
                <c:pt idx="1699">
                  <c:v>-0.06</c:v>
                </c:pt>
                <c:pt idx="1700">
                  <c:v>-0.05</c:v>
                </c:pt>
                <c:pt idx="1701">
                  <c:v>-0.01</c:v>
                </c:pt>
                <c:pt idx="1702">
                  <c:v>-0.01</c:v>
                </c:pt>
                <c:pt idx="1703">
                  <c:v>0</c:v>
                </c:pt>
                <c:pt idx="1704">
                  <c:v>0</c:v>
                </c:pt>
                <c:pt idx="1705">
                  <c:v>-0.02</c:v>
                </c:pt>
                <c:pt idx="1706">
                  <c:v>-0.02</c:v>
                </c:pt>
                <c:pt idx="1707">
                  <c:v>0</c:v>
                </c:pt>
                <c:pt idx="1708">
                  <c:v>-0.02</c:v>
                </c:pt>
                <c:pt idx="1709">
                  <c:v>0.02</c:v>
                </c:pt>
                <c:pt idx="1710">
                  <c:v>0</c:v>
                </c:pt>
                <c:pt idx="1711">
                  <c:v>0</c:v>
                </c:pt>
                <c:pt idx="1712">
                  <c:v>0.02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.01</c:v>
                </c:pt>
                <c:pt idx="1724">
                  <c:v>0.01</c:v>
                </c:pt>
                <c:pt idx="1725">
                  <c:v>0</c:v>
                </c:pt>
                <c:pt idx="1726">
                  <c:v>0.01</c:v>
                </c:pt>
                <c:pt idx="1727">
                  <c:v>0</c:v>
                </c:pt>
                <c:pt idx="1728">
                  <c:v>0.01</c:v>
                </c:pt>
                <c:pt idx="1729">
                  <c:v>0.01</c:v>
                </c:pt>
                <c:pt idx="1730">
                  <c:v>0</c:v>
                </c:pt>
                <c:pt idx="1731">
                  <c:v>0.1</c:v>
                </c:pt>
                <c:pt idx="1732">
                  <c:v>0.1</c:v>
                </c:pt>
                <c:pt idx="1733">
                  <c:v>0.09</c:v>
                </c:pt>
                <c:pt idx="1734">
                  <c:v>0.08</c:v>
                </c:pt>
                <c:pt idx="1735">
                  <c:v>0.08</c:v>
                </c:pt>
                <c:pt idx="1736">
                  <c:v>0.08</c:v>
                </c:pt>
                <c:pt idx="1737">
                  <c:v>0.08</c:v>
                </c:pt>
                <c:pt idx="1738">
                  <c:v>0.08</c:v>
                </c:pt>
                <c:pt idx="1739">
                  <c:v>0.08</c:v>
                </c:pt>
                <c:pt idx="1740">
                  <c:v>0.08</c:v>
                </c:pt>
                <c:pt idx="1741">
                  <c:v>0.08</c:v>
                </c:pt>
                <c:pt idx="1742">
                  <c:v>0.08</c:v>
                </c:pt>
                <c:pt idx="1743">
                  <c:v>0.08</c:v>
                </c:pt>
                <c:pt idx="1744">
                  <c:v>0.08</c:v>
                </c:pt>
                <c:pt idx="1745">
                  <c:v>0.08</c:v>
                </c:pt>
                <c:pt idx="1746">
                  <c:v>0.08</c:v>
                </c:pt>
                <c:pt idx="1747">
                  <c:v>0.08</c:v>
                </c:pt>
                <c:pt idx="1748">
                  <c:v>0.06</c:v>
                </c:pt>
                <c:pt idx="1749">
                  <c:v>0.06</c:v>
                </c:pt>
                <c:pt idx="1750">
                  <c:v>7.0000000000000007E-2</c:v>
                </c:pt>
                <c:pt idx="1751">
                  <c:v>7.0000000000000007E-2</c:v>
                </c:pt>
                <c:pt idx="1752">
                  <c:v>7.0000000000000007E-2</c:v>
                </c:pt>
                <c:pt idx="1753">
                  <c:v>0.06</c:v>
                </c:pt>
                <c:pt idx="1754">
                  <c:v>0.06</c:v>
                </c:pt>
                <c:pt idx="1755">
                  <c:v>0.14000000000000001</c:v>
                </c:pt>
                <c:pt idx="1756">
                  <c:v>0.13</c:v>
                </c:pt>
                <c:pt idx="1757">
                  <c:v>0.13</c:v>
                </c:pt>
                <c:pt idx="1758">
                  <c:v>0.14000000000000001</c:v>
                </c:pt>
                <c:pt idx="1759">
                  <c:v>0.13</c:v>
                </c:pt>
                <c:pt idx="1760">
                  <c:v>0.12</c:v>
                </c:pt>
                <c:pt idx="1761">
                  <c:v>0.11</c:v>
                </c:pt>
                <c:pt idx="1762">
                  <c:v>0.12</c:v>
                </c:pt>
                <c:pt idx="1763">
                  <c:v>0.12</c:v>
                </c:pt>
                <c:pt idx="1764">
                  <c:v>0.12</c:v>
                </c:pt>
                <c:pt idx="1765">
                  <c:v>0.12</c:v>
                </c:pt>
                <c:pt idx="1766">
                  <c:v>0.12</c:v>
                </c:pt>
                <c:pt idx="1767">
                  <c:v>0.08</c:v>
                </c:pt>
                <c:pt idx="1768">
                  <c:v>7.0000000000000007E-2</c:v>
                </c:pt>
                <c:pt idx="1769">
                  <c:v>0.08</c:v>
                </c:pt>
                <c:pt idx="1770">
                  <c:v>0.08</c:v>
                </c:pt>
                <c:pt idx="1771">
                  <c:v>0.08</c:v>
                </c:pt>
                <c:pt idx="1772">
                  <c:v>0.08</c:v>
                </c:pt>
                <c:pt idx="1773">
                  <c:v>0.06</c:v>
                </c:pt>
                <c:pt idx="1774">
                  <c:v>0.06</c:v>
                </c:pt>
                <c:pt idx="1775">
                  <c:v>7.0000000000000007E-2</c:v>
                </c:pt>
                <c:pt idx="1776">
                  <c:v>0.02</c:v>
                </c:pt>
                <c:pt idx="1777">
                  <c:v>0.04</c:v>
                </c:pt>
                <c:pt idx="1778">
                  <c:v>0.02</c:v>
                </c:pt>
                <c:pt idx="1779">
                  <c:v>0.03</c:v>
                </c:pt>
                <c:pt idx="1780">
                  <c:v>0.01</c:v>
                </c:pt>
                <c:pt idx="1781">
                  <c:v>0.01</c:v>
                </c:pt>
                <c:pt idx="1782">
                  <c:v>0.04</c:v>
                </c:pt>
                <c:pt idx="1783">
                  <c:v>0.04</c:v>
                </c:pt>
                <c:pt idx="1784">
                  <c:v>0.04</c:v>
                </c:pt>
                <c:pt idx="1785">
                  <c:v>0.01</c:v>
                </c:pt>
                <c:pt idx="1786">
                  <c:v>0.02</c:v>
                </c:pt>
                <c:pt idx="1787">
                  <c:v>0.02</c:v>
                </c:pt>
                <c:pt idx="1788">
                  <c:v>0.02</c:v>
                </c:pt>
                <c:pt idx="1789">
                  <c:v>0.02</c:v>
                </c:pt>
                <c:pt idx="1790">
                  <c:v>0.03</c:v>
                </c:pt>
                <c:pt idx="1791">
                  <c:v>0.03</c:v>
                </c:pt>
                <c:pt idx="1792">
                  <c:v>0.02</c:v>
                </c:pt>
                <c:pt idx="1793">
                  <c:v>0.02</c:v>
                </c:pt>
                <c:pt idx="1794">
                  <c:v>0.03</c:v>
                </c:pt>
                <c:pt idx="1795">
                  <c:v>0.03</c:v>
                </c:pt>
                <c:pt idx="1796">
                  <c:v>0.03</c:v>
                </c:pt>
                <c:pt idx="1797">
                  <c:v>0.03</c:v>
                </c:pt>
                <c:pt idx="1798">
                  <c:v>0.03</c:v>
                </c:pt>
                <c:pt idx="1799">
                  <c:v>0.03</c:v>
                </c:pt>
                <c:pt idx="1800">
                  <c:v>0.03</c:v>
                </c:pt>
                <c:pt idx="1801">
                  <c:v>0.03</c:v>
                </c:pt>
                <c:pt idx="1802">
                  <c:v>0.02</c:v>
                </c:pt>
                <c:pt idx="1803">
                  <c:v>0.02</c:v>
                </c:pt>
                <c:pt idx="1804">
                  <c:v>0.02</c:v>
                </c:pt>
                <c:pt idx="1805">
                  <c:v>0.02</c:v>
                </c:pt>
                <c:pt idx="1806">
                  <c:v>0.02</c:v>
                </c:pt>
                <c:pt idx="1807">
                  <c:v>0.02</c:v>
                </c:pt>
                <c:pt idx="1808">
                  <c:v>0.04</c:v>
                </c:pt>
                <c:pt idx="1809">
                  <c:v>0.04</c:v>
                </c:pt>
                <c:pt idx="1810">
                  <c:v>0.04</c:v>
                </c:pt>
                <c:pt idx="1811">
                  <c:v>0.04</c:v>
                </c:pt>
                <c:pt idx="1812">
                  <c:v>0.04</c:v>
                </c:pt>
                <c:pt idx="1813">
                  <c:v>0.04</c:v>
                </c:pt>
                <c:pt idx="1814">
                  <c:v>0.04</c:v>
                </c:pt>
                <c:pt idx="1815">
                  <c:v>0.05</c:v>
                </c:pt>
                <c:pt idx="1816">
                  <c:v>0.05</c:v>
                </c:pt>
                <c:pt idx="1817">
                  <c:v>0.06</c:v>
                </c:pt>
                <c:pt idx="1818">
                  <c:v>0.05</c:v>
                </c:pt>
                <c:pt idx="1819">
                  <c:v>0.05</c:v>
                </c:pt>
                <c:pt idx="1820">
                  <c:v>0.05</c:v>
                </c:pt>
                <c:pt idx="1821">
                  <c:v>0.04</c:v>
                </c:pt>
                <c:pt idx="1822">
                  <c:v>0.04</c:v>
                </c:pt>
                <c:pt idx="1823">
                  <c:v>0.05</c:v>
                </c:pt>
                <c:pt idx="1824">
                  <c:v>0.05</c:v>
                </c:pt>
                <c:pt idx="1825">
                  <c:v>0.05</c:v>
                </c:pt>
                <c:pt idx="1826">
                  <c:v>0.05</c:v>
                </c:pt>
                <c:pt idx="1827">
                  <c:v>0.05</c:v>
                </c:pt>
                <c:pt idx="1828">
                  <c:v>0.05</c:v>
                </c:pt>
                <c:pt idx="1829">
                  <c:v>0.05</c:v>
                </c:pt>
                <c:pt idx="1830">
                  <c:v>0.05</c:v>
                </c:pt>
                <c:pt idx="1831">
                  <c:v>0.05</c:v>
                </c:pt>
                <c:pt idx="1832">
                  <c:v>0.05</c:v>
                </c:pt>
                <c:pt idx="1833">
                  <c:v>0.05</c:v>
                </c:pt>
                <c:pt idx="1834">
                  <c:v>0.05</c:v>
                </c:pt>
                <c:pt idx="1835">
                  <c:v>0.09</c:v>
                </c:pt>
                <c:pt idx="1836">
                  <c:v>0.1</c:v>
                </c:pt>
                <c:pt idx="1837">
                  <c:v>0.1</c:v>
                </c:pt>
                <c:pt idx="1838">
                  <c:v>7.0000000000000007E-2</c:v>
                </c:pt>
                <c:pt idx="1839">
                  <c:v>7.0000000000000007E-2</c:v>
                </c:pt>
                <c:pt idx="1840">
                  <c:v>0.22</c:v>
                </c:pt>
                <c:pt idx="1841">
                  <c:v>0.21</c:v>
                </c:pt>
                <c:pt idx="1842">
                  <c:v>0.21</c:v>
                </c:pt>
                <c:pt idx="1843">
                  <c:v>0.21</c:v>
                </c:pt>
                <c:pt idx="1844">
                  <c:v>0.21</c:v>
                </c:pt>
                <c:pt idx="1845">
                  <c:v>0.1</c:v>
                </c:pt>
                <c:pt idx="1846">
                  <c:v>0.09</c:v>
                </c:pt>
                <c:pt idx="1847">
                  <c:v>0.09</c:v>
                </c:pt>
                <c:pt idx="1848">
                  <c:v>0.09</c:v>
                </c:pt>
                <c:pt idx="1849">
                  <c:v>0.09</c:v>
                </c:pt>
                <c:pt idx="1850">
                  <c:v>0.08</c:v>
                </c:pt>
                <c:pt idx="1851">
                  <c:v>0.08</c:v>
                </c:pt>
                <c:pt idx="1852">
                  <c:v>0.08</c:v>
                </c:pt>
                <c:pt idx="1853">
                  <c:v>0.08</c:v>
                </c:pt>
                <c:pt idx="1854">
                  <c:v>0.08</c:v>
                </c:pt>
                <c:pt idx="1855">
                  <c:v>7.0000000000000007E-2</c:v>
                </c:pt>
                <c:pt idx="1856">
                  <c:v>0.08</c:v>
                </c:pt>
                <c:pt idx="1857">
                  <c:v>0.08</c:v>
                </c:pt>
                <c:pt idx="1858">
                  <c:v>0.08</c:v>
                </c:pt>
                <c:pt idx="1859">
                  <c:v>0.08</c:v>
                </c:pt>
                <c:pt idx="1860">
                  <c:v>0.08</c:v>
                </c:pt>
                <c:pt idx="1861">
                  <c:v>0.08</c:v>
                </c:pt>
                <c:pt idx="1862">
                  <c:v>0.06</c:v>
                </c:pt>
                <c:pt idx="1863">
                  <c:v>0.06</c:v>
                </c:pt>
                <c:pt idx="1864">
                  <c:v>0.05</c:v>
                </c:pt>
                <c:pt idx="1865">
                  <c:v>0.05</c:v>
                </c:pt>
                <c:pt idx="1866">
                  <c:v>0.05</c:v>
                </c:pt>
                <c:pt idx="1867">
                  <c:v>0.05</c:v>
                </c:pt>
                <c:pt idx="1868">
                  <c:v>0.05</c:v>
                </c:pt>
                <c:pt idx="1869">
                  <c:v>0.05</c:v>
                </c:pt>
                <c:pt idx="1870">
                  <c:v>0.04</c:v>
                </c:pt>
                <c:pt idx="1871">
                  <c:v>0.04</c:v>
                </c:pt>
                <c:pt idx="1872">
                  <c:v>0.04</c:v>
                </c:pt>
                <c:pt idx="1873">
                  <c:v>0.04</c:v>
                </c:pt>
                <c:pt idx="1874">
                  <c:v>0.04</c:v>
                </c:pt>
                <c:pt idx="1875">
                  <c:v>0.01</c:v>
                </c:pt>
                <c:pt idx="1876">
                  <c:v>0.01</c:v>
                </c:pt>
                <c:pt idx="1877">
                  <c:v>0.01</c:v>
                </c:pt>
                <c:pt idx="1878">
                  <c:v>0.01</c:v>
                </c:pt>
                <c:pt idx="1879">
                  <c:v>0.05</c:v>
                </c:pt>
                <c:pt idx="1880">
                  <c:v>0.05</c:v>
                </c:pt>
                <c:pt idx="1881">
                  <c:v>0.05</c:v>
                </c:pt>
                <c:pt idx="1882">
                  <c:v>0.04</c:v>
                </c:pt>
                <c:pt idx="1883">
                  <c:v>0.04</c:v>
                </c:pt>
                <c:pt idx="1884">
                  <c:v>0.04</c:v>
                </c:pt>
                <c:pt idx="1885">
                  <c:v>0.04</c:v>
                </c:pt>
                <c:pt idx="1886">
                  <c:v>0.04</c:v>
                </c:pt>
                <c:pt idx="1887">
                  <c:v>0.05</c:v>
                </c:pt>
                <c:pt idx="1888">
                  <c:v>0.04</c:v>
                </c:pt>
                <c:pt idx="1889">
                  <c:v>0.04</c:v>
                </c:pt>
                <c:pt idx="1890">
                  <c:v>0.04</c:v>
                </c:pt>
                <c:pt idx="1891">
                  <c:v>0.04</c:v>
                </c:pt>
                <c:pt idx="1892">
                  <c:v>0.04</c:v>
                </c:pt>
                <c:pt idx="1893">
                  <c:v>0.04</c:v>
                </c:pt>
                <c:pt idx="1894">
                  <c:v>0.04</c:v>
                </c:pt>
                <c:pt idx="1895">
                  <c:v>0.04</c:v>
                </c:pt>
                <c:pt idx="1896">
                  <c:v>0.04</c:v>
                </c:pt>
                <c:pt idx="1897">
                  <c:v>0.04</c:v>
                </c:pt>
                <c:pt idx="1898">
                  <c:v>0.04</c:v>
                </c:pt>
                <c:pt idx="1899">
                  <c:v>0.04</c:v>
                </c:pt>
                <c:pt idx="1900">
                  <c:v>0.04</c:v>
                </c:pt>
                <c:pt idx="1901">
                  <c:v>0.04</c:v>
                </c:pt>
                <c:pt idx="1902">
                  <c:v>0.04</c:v>
                </c:pt>
                <c:pt idx="1903">
                  <c:v>0.04</c:v>
                </c:pt>
                <c:pt idx="1904">
                  <c:v>0.04</c:v>
                </c:pt>
                <c:pt idx="1905">
                  <c:v>0.03</c:v>
                </c:pt>
                <c:pt idx="1906">
                  <c:v>0.03</c:v>
                </c:pt>
                <c:pt idx="1907">
                  <c:v>0.04</c:v>
                </c:pt>
                <c:pt idx="1908">
                  <c:v>0.02</c:v>
                </c:pt>
                <c:pt idx="1909">
                  <c:v>0.02</c:v>
                </c:pt>
                <c:pt idx="1910">
                  <c:v>0.03</c:v>
                </c:pt>
                <c:pt idx="1911">
                  <c:v>0.02</c:v>
                </c:pt>
                <c:pt idx="1912">
                  <c:v>0.02</c:v>
                </c:pt>
                <c:pt idx="1913">
                  <c:v>0.02</c:v>
                </c:pt>
                <c:pt idx="1914">
                  <c:v>0.02</c:v>
                </c:pt>
                <c:pt idx="1915">
                  <c:v>0.02</c:v>
                </c:pt>
                <c:pt idx="1916">
                  <c:v>0.02</c:v>
                </c:pt>
                <c:pt idx="1917">
                  <c:v>0.02</c:v>
                </c:pt>
                <c:pt idx="1918">
                  <c:v>0.02</c:v>
                </c:pt>
                <c:pt idx="1919">
                  <c:v>0.02</c:v>
                </c:pt>
                <c:pt idx="1920">
                  <c:v>0.02</c:v>
                </c:pt>
                <c:pt idx="1921">
                  <c:v>0.02</c:v>
                </c:pt>
                <c:pt idx="1922">
                  <c:v>0.02</c:v>
                </c:pt>
                <c:pt idx="1923">
                  <c:v>0.02</c:v>
                </c:pt>
                <c:pt idx="1924">
                  <c:v>0.02</c:v>
                </c:pt>
                <c:pt idx="1925">
                  <c:v>0.02</c:v>
                </c:pt>
                <c:pt idx="1926">
                  <c:v>0.02</c:v>
                </c:pt>
                <c:pt idx="1927">
                  <c:v>0.02</c:v>
                </c:pt>
                <c:pt idx="1928">
                  <c:v>0.02</c:v>
                </c:pt>
                <c:pt idx="1929">
                  <c:v>0.02</c:v>
                </c:pt>
                <c:pt idx="1930">
                  <c:v>0.02</c:v>
                </c:pt>
                <c:pt idx="1931">
                  <c:v>0.02</c:v>
                </c:pt>
                <c:pt idx="1932">
                  <c:v>0.02</c:v>
                </c:pt>
                <c:pt idx="1933">
                  <c:v>0.02</c:v>
                </c:pt>
                <c:pt idx="1934">
                  <c:v>0.02</c:v>
                </c:pt>
                <c:pt idx="1935">
                  <c:v>0.02</c:v>
                </c:pt>
                <c:pt idx="1936">
                  <c:v>-0.12</c:v>
                </c:pt>
                <c:pt idx="1937">
                  <c:v>-0.1</c:v>
                </c:pt>
                <c:pt idx="1938">
                  <c:v>-0.11</c:v>
                </c:pt>
                <c:pt idx="1939">
                  <c:v>-0.11</c:v>
                </c:pt>
                <c:pt idx="1940">
                  <c:v>-0.11</c:v>
                </c:pt>
                <c:pt idx="1941">
                  <c:v>-0.11</c:v>
                </c:pt>
                <c:pt idx="1942">
                  <c:v>-7.0000000000000007E-2</c:v>
                </c:pt>
                <c:pt idx="1943">
                  <c:v>-0.06</c:v>
                </c:pt>
                <c:pt idx="1944">
                  <c:v>-0.06</c:v>
                </c:pt>
                <c:pt idx="1945">
                  <c:v>-0.05</c:v>
                </c:pt>
                <c:pt idx="1946">
                  <c:v>-0.05</c:v>
                </c:pt>
                <c:pt idx="1947">
                  <c:v>-0.05</c:v>
                </c:pt>
                <c:pt idx="1948">
                  <c:v>-0.05</c:v>
                </c:pt>
                <c:pt idx="1949">
                  <c:v>-0.05</c:v>
                </c:pt>
                <c:pt idx="1950">
                  <c:v>-0.04</c:v>
                </c:pt>
                <c:pt idx="1951">
                  <c:v>-0.05</c:v>
                </c:pt>
                <c:pt idx="1952">
                  <c:v>-0.05</c:v>
                </c:pt>
                <c:pt idx="1953">
                  <c:v>-0.05</c:v>
                </c:pt>
                <c:pt idx="1954">
                  <c:v>-0.05</c:v>
                </c:pt>
                <c:pt idx="1955">
                  <c:v>-0.05</c:v>
                </c:pt>
                <c:pt idx="1956">
                  <c:v>-0.05</c:v>
                </c:pt>
                <c:pt idx="1957">
                  <c:v>-0.05</c:v>
                </c:pt>
                <c:pt idx="1958">
                  <c:v>-0.02</c:v>
                </c:pt>
                <c:pt idx="1959">
                  <c:v>-0.02</c:v>
                </c:pt>
                <c:pt idx="1960">
                  <c:v>-0.02</c:v>
                </c:pt>
                <c:pt idx="1961">
                  <c:v>-0.03</c:v>
                </c:pt>
                <c:pt idx="1962">
                  <c:v>-0.04</c:v>
                </c:pt>
                <c:pt idx="1963">
                  <c:v>-0.03</c:v>
                </c:pt>
                <c:pt idx="1964">
                  <c:v>-0.03</c:v>
                </c:pt>
                <c:pt idx="1965">
                  <c:v>-0.03</c:v>
                </c:pt>
                <c:pt idx="1966">
                  <c:v>-0.01</c:v>
                </c:pt>
                <c:pt idx="1967">
                  <c:v>-0.01</c:v>
                </c:pt>
                <c:pt idx="1968">
                  <c:v>0</c:v>
                </c:pt>
                <c:pt idx="1969">
                  <c:v>-0.01</c:v>
                </c:pt>
                <c:pt idx="1970">
                  <c:v>0</c:v>
                </c:pt>
                <c:pt idx="1971">
                  <c:v>-0.01</c:v>
                </c:pt>
                <c:pt idx="1972">
                  <c:v>0</c:v>
                </c:pt>
                <c:pt idx="1973">
                  <c:v>0</c:v>
                </c:pt>
                <c:pt idx="1974">
                  <c:v>-0.01</c:v>
                </c:pt>
                <c:pt idx="1975">
                  <c:v>0</c:v>
                </c:pt>
                <c:pt idx="1976">
                  <c:v>0</c:v>
                </c:pt>
                <c:pt idx="1977">
                  <c:v>-0.01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.01</c:v>
                </c:pt>
                <c:pt idx="1982">
                  <c:v>0</c:v>
                </c:pt>
                <c:pt idx="1983">
                  <c:v>0.03</c:v>
                </c:pt>
                <c:pt idx="1984">
                  <c:v>0.02</c:v>
                </c:pt>
                <c:pt idx="1985">
                  <c:v>0.02</c:v>
                </c:pt>
                <c:pt idx="1986">
                  <c:v>0.03</c:v>
                </c:pt>
                <c:pt idx="1987">
                  <c:v>0.03</c:v>
                </c:pt>
                <c:pt idx="1988">
                  <c:v>0.03</c:v>
                </c:pt>
                <c:pt idx="1989">
                  <c:v>0.03</c:v>
                </c:pt>
                <c:pt idx="1990">
                  <c:v>0.03</c:v>
                </c:pt>
                <c:pt idx="1991">
                  <c:v>0.06</c:v>
                </c:pt>
                <c:pt idx="1992">
                  <c:v>0.08</c:v>
                </c:pt>
                <c:pt idx="1993">
                  <c:v>0.08</c:v>
                </c:pt>
                <c:pt idx="1994">
                  <c:v>0.08</c:v>
                </c:pt>
                <c:pt idx="1995">
                  <c:v>0.08</c:v>
                </c:pt>
                <c:pt idx="1996">
                  <c:v>0.08</c:v>
                </c:pt>
                <c:pt idx="1997">
                  <c:v>0.08</c:v>
                </c:pt>
                <c:pt idx="1998">
                  <c:v>0.14000000000000001</c:v>
                </c:pt>
                <c:pt idx="1999">
                  <c:v>0.24</c:v>
                </c:pt>
                <c:pt idx="2000">
                  <c:v>0.44</c:v>
                </c:pt>
                <c:pt idx="2001">
                  <c:v>0.41</c:v>
                </c:pt>
                <c:pt idx="2002">
                  <c:v>0.35</c:v>
                </c:pt>
                <c:pt idx="2003">
                  <c:v>0.36</c:v>
                </c:pt>
                <c:pt idx="2004">
                  <c:v>0.31</c:v>
                </c:pt>
                <c:pt idx="2005">
                  <c:v>0.28999999999999998</c:v>
                </c:pt>
                <c:pt idx="2006">
                  <c:v>0.28999999999999998</c:v>
                </c:pt>
                <c:pt idx="2007">
                  <c:v>0.28999999999999998</c:v>
                </c:pt>
                <c:pt idx="2008">
                  <c:v>0.3</c:v>
                </c:pt>
                <c:pt idx="2009">
                  <c:v>0.28999999999999998</c:v>
                </c:pt>
                <c:pt idx="2010">
                  <c:v>0.28999999999999998</c:v>
                </c:pt>
                <c:pt idx="2011">
                  <c:v>0.28999999999999998</c:v>
                </c:pt>
                <c:pt idx="2012">
                  <c:v>0.28999999999999998</c:v>
                </c:pt>
                <c:pt idx="2013">
                  <c:v>0.34</c:v>
                </c:pt>
                <c:pt idx="2014">
                  <c:v>0.34</c:v>
                </c:pt>
                <c:pt idx="2015">
                  <c:v>0.27</c:v>
                </c:pt>
                <c:pt idx="2016">
                  <c:v>0.3</c:v>
                </c:pt>
                <c:pt idx="2017">
                  <c:v>0.34</c:v>
                </c:pt>
                <c:pt idx="2018">
                  <c:v>0.39</c:v>
                </c:pt>
                <c:pt idx="2019">
                  <c:v>0.43</c:v>
                </c:pt>
                <c:pt idx="2020">
                  <c:v>0.46</c:v>
                </c:pt>
                <c:pt idx="2021">
                  <c:v>0.57999999999999996</c:v>
                </c:pt>
                <c:pt idx="2022">
                  <c:v>0.63</c:v>
                </c:pt>
                <c:pt idx="2023">
                  <c:v>0.61</c:v>
                </c:pt>
                <c:pt idx="2024">
                  <c:v>0.62</c:v>
                </c:pt>
                <c:pt idx="2025">
                  <c:v>0.62</c:v>
                </c:pt>
                <c:pt idx="2026">
                  <c:v>0.7</c:v>
                </c:pt>
                <c:pt idx="2027">
                  <c:v>0.6</c:v>
                </c:pt>
                <c:pt idx="2028">
                  <c:v>0.6</c:v>
                </c:pt>
                <c:pt idx="2029">
                  <c:v>0.6</c:v>
                </c:pt>
                <c:pt idx="2030">
                  <c:v>0.77</c:v>
                </c:pt>
                <c:pt idx="2031">
                  <c:v>0.77</c:v>
                </c:pt>
                <c:pt idx="2032">
                  <c:v>0.9</c:v>
                </c:pt>
                <c:pt idx="2033">
                  <c:v>0.95</c:v>
                </c:pt>
                <c:pt idx="2034">
                  <c:v>1.1000000000000001</c:v>
                </c:pt>
                <c:pt idx="2035">
                  <c:v>1.1399999999999999</c:v>
                </c:pt>
                <c:pt idx="2036">
                  <c:v>1.2</c:v>
                </c:pt>
                <c:pt idx="2037">
                  <c:v>1.38</c:v>
                </c:pt>
                <c:pt idx="2038">
                  <c:v>1.1299999999999999</c:v>
                </c:pt>
                <c:pt idx="2039">
                  <c:v>1.18</c:v>
                </c:pt>
                <c:pt idx="2040">
                  <c:v>1.1000000000000001</c:v>
                </c:pt>
                <c:pt idx="2041">
                  <c:v>1.1000000000000001</c:v>
                </c:pt>
                <c:pt idx="2042">
                  <c:v>1.1000000000000001</c:v>
                </c:pt>
                <c:pt idx="2043">
                  <c:v>1.07</c:v>
                </c:pt>
                <c:pt idx="2044">
                  <c:v>1.06</c:v>
                </c:pt>
                <c:pt idx="2045">
                  <c:v>1.06</c:v>
                </c:pt>
                <c:pt idx="2046">
                  <c:v>1.06</c:v>
                </c:pt>
                <c:pt idx="2047">
                  <c:v>0.95</c:v>
                </c:pt>
                <c:pt idx="2048">
                  <c:v>0.95</c:v>
                </c:pt>
                <c:pt idx="2049">
                  <c:v>0.95</c:v>
                </c:pt>
                <c:pt idx="2050">
                  <c:v>0.93</c:v>
                </c:pt>
                <c:pt idx="2051">
                  <c:v>0.95</c:v>
                </c:pt>
                <c:pt idx="2052">
                  <c:v>0.95</c:v>
                </c:pt>
                <c:pt idx="2053">
                  <c:v>0.95</c:v>
                </c:pt>
                <c:pt idx="2054">
                  <c:v>0.95</c:v>
                </c:pt>
                <c:pt idx="2055">
                  <c:v>0.95</c:v>
                </c:pt>
                <c:pt idx="2056">
                  <c:v>0.95</c:v>
                </c:pt>
                <c:pt idx="2057">
                  <c:v>0.89</c:v>
                </c:pt>
                <c:pt idx="2058">
                  <c:v>0.77</c:v>
                </c:pt>
                <c:pt idx="2059">
                  <c:v>0.76</c:v>
                </c:pt>
                <c:pt idx="2060">
                  <c:v>0.76</c:v>
                </c:pt>
                <c:pt idx="2061">
                  <c:v>0.76</c:v>
                </c:pt>
                <c:pt idx="2062">
                  <c:v>0.76</c:v>
                </c:pt>
                <c:pt idx="2063">
                  <c:v>0.76</c:v>
                </c:pt>
                <c:pt idx="2064">
                  <c:v>0.76</c:v>
                </c:pt>
                <c:pt idx="2065">
                  <c:v>0.76</c:v>
                </c:pt>
                <c:pt idx="2066">
                  <c:v>0.76</c:v>
                </c:pt>
                <c:pt idx="2067">
                  <c:v>0.76</c:v>
                </c:pt>
                <c:pt idx="2068">
                  <c:v>0.84</c:v>
                </c:pt>
                <c:pt idx="2069">
                  <c:v>0.78</c:v>
                </c:pt>
                <c:pt idx="2070">
                  <c:v>0.8</c:v>
                </c:pt>
                <c:pt idx="2071">
                  <c:v>0.72</c:v>
                </c:pt>
                <c:pt idx="2072">
                  <c:v>0.72</c:v>
                </c:pt>
                <c:pt idx="2073">
                  <c:v>0.72</c:v>
                </c:pt>
                <c:pt idx="2074">
                  <c:v>0.73</c:v>
                </c:pt>
                <c:pt idx="2075">
                  <c:v>0.7</c:v>
                </c:pt>
                <c:pt idx="2076">
                  <c:v>0.71</c:v>
                </c:pt>
                <c:pt idx="2077">
                  <c:v>0.7</c:v>
                </c:pt>
                <c:pt idx="2078">
                  <c:v>0.72</c:v>
                </c:pt>
                <c:pt idx="2079">
                  <c:v>0.73</c:v>
                </c:pt>
                <c:pt idx="2080">
                  <c:v>0.64</c:v>
                </c:pt>
                <c:pt idx="2081">
                  <c:v>0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69F-4231-B16A-9FB10B0D357A}"/>
            </c:ext>
          </c:extLst>
        </c:ser>
        <c:ser>
          <c:idx val="1"/>
          <c:order val="1"/>
          <c:tx>
            <c:strRef>
              <c:f>'c4-4'!$C$13</c:f>
              <c:strCache>
                <c:ptCount val="1"/>
                <c:pt idx="0">
                  <c:v>3 éves</c:v>
                </c:pt>
              </c:strCache>
            </c:strRef>
          </c:tx>
          <c:spPr>
            <a:ln w="22225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'c4-4'!$A$14:$A$2999</c:f>
              <c:numCache>
                <c:formatCode>yyyy/mm/dd;@</c:formatCode>
                <c:ptCount val="2986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4</c:v>
                </c:pt>
                <c:pt idx="58">
                  <c:v>40995</c:v>
                </c:pt>
                <c:pt idx="59">
                  <c:v>40996</c:v>
                </c:pt>
                <c:pt idx="60">
                  <c:v>40997</c:v>
                </c:pt>
                <c:pt idx="61">
                  <c:v>40998</c:v>
                </c:pt>
                <c:pt idx="62">
                  <c:v>41001</c:v>
                </c:pt>
                <c:pt idx="63">
                  <c:v>41002</c:v>
                </c:pt>
                <c:pt idx="64">
                  <c:v>41003</c:v>
                </c:pt>
                <c:pt idx="65">
                  <c:v>41004</c:v>
                </c:pt>
                <c:pt idx="66">
                  <c:v>41009</c:v>
                </c:pt>
                <c:pt idx="67">
                  <c:v>41010</c:v>
                </c:pt>
                <c:pt idx="68">
                  <c:v>41011</c:v>
                </c:pt>
                <c:pt idx="69">
                  <c:v>41015</c:v>
                </c:pt>
                <c:pt idx="70">
                  <c:v>41016</c:v>
                </c:pt>
                <c:pt idx="71">
                  <c:v>41017</c:v>
                </c:pt>
                <c:pt idx="72">
                  <c:v>41018</c:v>
                </c:pt>
                <c:pt idx="73">
                  <c:v>41019</c:v>
                </c:pt>
                <c:pt idx="74">
                  <c:v>41022</c:v>
                </c:pt>
                <c:pt idx="75">
                  <c:v>41024</c:v>
                </c:pt>
                <c:pt idx="76">
                  <c:v>41025</c:v>
                </c:pt>
                <c:pt idx="77">
                  <c:v>41026</c:v>
                </c:pt>
                <c:pt idx="78">
                  <c:v>41031</c:v>
                </c:pt>
                <c:pt idx="79">
                  <c:v>41032</c:v>
                </c:pt>
                <c:pt idx="80">
                  <c:v>41033</c:v>
                </c:pt>
                <c:pt idx="81">
                  <c:v>41036</c:v>
                </c:pt>
                <c:pt idx="82">
                  <c:v>41037</c:v>
                </c:pt>
                <c:pt idx="83">
                  <c:v>41038</c:v>
                </c:pt>
                <c:pt idx="84">
                  <c:v>41039</c:v>
                </c:pt>
                <c:pt idx="85">
                  <c:v>41040</c:v>
                </c:pt>
                <c:pt idx="86">
                  <c:v>41043</c:v>
                </c:pt>
                <c:pt idx="87">
                  <c:v>41044</c:v>
                </c:pt>
                <c:pt idx="88">
                  <c:v>41045</c:v>
                </c:pt>
                <c:pt idx="89">
                  <c:v>41046</c:v>
                </c:pt>
                <c:pt idx="90">
                  <c:v>41047</c:v>
                </c:pt>
                <c:pt idx="91">
                  <c:v>41050</c:v>
                </c:pt>
                <c:pt idx="92">
                  <c:v>41051</c:v>
                </c:pt>
                <c:pt idx="93">
                  <c:v>41052</c:v>
                </c:pt>
                <c:pt idx="94">
                  <c:v>41053</c:v>
                </c:pt>
                <c:pt idx="95">
                  <c:v>41054</c:v>
                </c:pt>
                <c:pt idx="96">
                  <c:v>41058</c:v>
                </c:pt>
                <c:pt idx="97">
                  <c:v>41059</c:v>
                </c:pt>
                <c:pt idx="98">
                  <c:v>41060</c:v>
                </c:pt>
                <c:pt idx="99">
                  <c:v>41061</c:v>
                </c:pt>
                <c:pt idx="100">
                  <c:v>41064</c:v>
                </c:pt>
                <c:pt idx="101">
                  <c:v>41065</c:v>
                </c:pt>
                <c:pt idx="102">
                  <c:v>41066</c:v>
                </c:pt>
                <c:pt idx="103">
                  <c:v>41067</c:v>
                </c:pt>
                <c:pt idx="104">
                  <c:v>41068</c:v>
                </c:pt>
                <c:pt idx="105">
                  <c:v>41071</c:v>
                </c:pt>
                <c:pt idx="106">
                  <c:v>41072</c:v>
                </c:pt>
                <c:pt idx="107">
                  <c:v>41073</c:v>
                </c:pt>
                <c:pt idx="108">
                  <c:v>41074</c:v>
                </c:pt>
                <c:pt idx="109">
                  <c:v>41075</c:v>
                </c:pt>
                <c:pt idx="110">
                  <c:v>41078</c:v>
                </c:pt>
                <c:pt idx="111">
                  <c:v>41079</c:v>
                </c:pt>
                <c:pt idx="112">
                  <c:v>41080</c:v>
                </c:pt>
                <c:pt idx="113">
                  <c:v>41081</c:v>
                </c:pt>
                <c:pt idx="114">
                  <c:v>41082</c:v>
                </c:pt>
                <c:pt idx="115">
                  <c:v>41085</c:v>
                </c:pt>
                <c:pt idx="116">
                  <c:v>41086</c:v>
                </c:pt>
                <c:pt idx="117">
                  <c:v>41087</c:v>
                </c:pt>
                <c:pt idx="118">
                  <c:v>41088</c:v>
                </c:pt>
                <c:pt idx="119">
                  <c:v>41089</c:v>
                </c:pt>
                <c:pt idx="120">
                  <c:v>41092</c:v>
                </c:pt>
                <c:pt idx="121">
                  <c:v>41093</c:v>
                </c:pt>
                <c:pt idx="122">
                  <c:v>41094</c:v>
                </c:pt>
                <c:pt idx="123">
                  <c:v>41095</c:v>
                </c:pt>
                <c:pt idx="124">
                  <c:v>41096</c:v>
                </c:pt>
                <c:pt idx="125">
                  <c:v>41099</c:v>
                </c:pt>
                <c:pt idx="126">
                  <c:v>41100</c:v>
                </c:pt>
                <c:pt idx="127">
                  <c:v>41101</c:v>
                </c:pt>
                <c:pt idx="128">
                  <c:v>41102</c:v>
                </c:pt>
                <c:pt idx="129">
                  <c:v>41103</c:v>
                </c:pt>
                <c:pt idx="130">
                  <c:v>41106</c:v>
                </c:pt>
                <c:pt idx="131">
                  <c:v>41107</c:v>
                </c:pt>
                <c:pt idx="132">
                  <c:v>41108</c:v>
                </c:pt>
                <c:pt idx="133">
                  <c:v>41109</c:v>
                </c:pt>
                <c:pt idx="134">
                  <c:v>41110</c:v>
                </c:pt>
                <c:pt idx="135">
                  <c:v>41113</c:v>
                </c:pt>
                <c:pt idx="136">
                  <c:v>41114</c:v>
                </c:pt>
                <c:pt idx="137">
                  <c:v>41115</c:v>
                </c:pt>
                <c:pt idx="138">
                  <c:v>41116</c:v>
                </c:pt>
                <c:pt idx="139">
                  <c:v>41117</c:v>
                </c:pt>
                <c:pt idx="140">
                  <c:v>41120</c:v>
                </c:pt>
                <c:pt idx="141">
                  <c:v>41121</c:v>
                </c:pt>
                <c:pt idx="142">
                  <c:v>41122</c:v>
                </c:pt>
                <c:pt idx="143">
                  <c:v>41123</c:v>
                </c:pt>
                <c:pt idx="144">
                  <c:v>41124</c:v>
                </c:pt>
                <c:pt idx="145">
                  <c:v>41127</c:v>
                </c:pt>
                <c:pt idx="146">
                  <c:v>41128</c:v>
                </c:pt>
                <c:pt idx="147">
                  <c:v>41129</c:v>
                </c:pt>
                <c:pt idx="148">
                  <c:v>41130</c:v>
                </c:pt>
                <c:pt idx="149">
                  <c:v>41131</c:v>
                </c:pt>
                <c:pt idx="150">
                  <c:v>41134</c:v>
                </c:pt>
                <c:pt idx="151">
                  <c:v>41135</c:v>
                </c:pt>
                <c:pt idx="152">
                  <c:v>41136</c:v>
                </c:pt>
                <c:pt idx="153">
                  <c:v>41137</c:v>
                </c:pt>
                <c:pt idx="154">
                  <c:v>41138</c:v>
                </c:pt>
                <c:pt idx="155">
                  <c:v>41142</c:v>
                </c:pt>
                <c:pt idx="156">
                  <c:v>41143</c:v>
                </c:pt>
                <c:pt idx="157">
                  <c:v>41144</c:v>
                </c:pt>
                <c:pt idx="158">
                  <c:v>41145</c:v>
                </c:pt>
                <c:pt idx="159">
                  <c:v>41148</c:v>
                </c:pt>
                <c:pt idx="160">
                  <c:v>41149</c:v>
                </c:pt>
                <c:pt idx="161">
                  <c:v>41150</c:v>
                </c:pt>
                <c:pt idx="162">
                  <c:v>41151</c:v>
                </c:pt>
                <c:pt idx="163">
                  <c:v>41152</c:v>
                </c:pt>
                <c:pt idx="164">
                  <c:v>41155</c:v>
                </c:pt>
                <c:pt idx="165">
                  <c:v>41156</c:v>
                </c:pt>
                <c:pt idx="166">
                  <c:v>41158</c:v>
                </c:pt>
                <c:pt idx="167">
                  <c:v>41159</c:v>
                </c:pt>
                <c:pt idx="168">
                  <c:v>41162</c:v>
                </c:pt>
                <c:pt idx="169">
                  <c:v>41163</c:v>
                </c:pt>
                <c:pt idx="170">
                  <c:v>41164</c:v>
                </c:pt>
                <c:pt idx="171">
                  <c:v>41165</c:v>
                </c:pt>
                <c:pt idx="172">
                  <c:v>41166</c:v>
                </c:pt>
                <c:pt idx="173">
                  <c:v>41169</c:v>
                </c:pt>
                <c:pt idx="174">
                  <c:v>41170</c:v>
                </c:pt>
                <c:pt idx="175">
                  <c:v>41171</c:v>
                </c:pt>
                <c:pt idx="176">
                  <c:v>41172</c:v>
                </c:pt>
                <c:pt idx="177">
                  <c:v>41173</c:v>
                </c:pt>
                <c:pt idx="178">
                  <c:v>41176</c:v>
                </c:pt>
                <c:pt idx="179">
                  <c:v>41177</c:v>
                </c:pt>
                <c:pt idx="180">
                  <c:v>41178</c:v>
                </c:pt>
                <c:pt idx="181">
                  <c:v>41179</c:v>
                </c:pt>
                <c:pt idx="182">
                  <c:v>41180</c:v>
                </c:pt>
                <c:pt idx="183">
                  <c:v>41183</c:v>
                </c:pt>
                <c:pt idx="184">
                  <c:v>41184</c:v>
                </c:pt>
                <c:pt idx="185">
                  <c:v>41185</c:v>
                </c:pt>
                <c:pt idx="186">
                  <c:v>41186</c:v>
                </c:pt>
                <c:pt idx="187">
                  <c:v>41187</c:v>
                </c:pt>
                <c:pt idx="188">
                  <c:v>41190</c:v>
                </c:pt>
                <c:pt idx="189">
                  <c:v>41191</c:v>
                </c:pt>
                <c:pt idx="190">
                  <c:v>41192</c:v>
                </c:pt>
                <c:pt idx="191">
                  <c:v>41193</c:v>
                </c:pt>
                <c:pt idx="192">
                  <c:v>41194</c:v>
                </c:pt>
                <c:pt idx="193">
                  <c:v>41197</c:v>
                </c:pt>
                <c:pt idx="194">
                  <c:v>41198</c:v>
                </c:pt>
                <c:pt idx="195">
                  <c:v>41199</c:v>
                </c:pt>
                <c:pt idx="196">
                  <c:v>41200</c:v>
                </c:pt>
                <c:pt idx="197">
                  <c:v>41201</c:v>
                </c:pt>
                <c:pt idx="198">
                  <c:v>41206</c:v>
                </c:pt>
                <c:pt idx="199">
                  <c:v>41207</c:v>
                </c:pt>
                <c:pt idx="200">
                  <c:v>41208</c:v>
                </c:pt>
                <c:pt idx="201">
                  <c:v>41211</c:v>
                </c:pt>
                <c:pt idx="202">
                  <c:v>41212</c:v>
                </c:pt>
                <c:pt idx="203">
                  <c:v>41213</c:v>
                </c:pt>
                <c:pt idx="204">
                  <c:v>41218</c:v>
                </c:pt>
                <c:pt idx="205">
                  <c:v>41219</c:v>
                </c:pt>
                <c:pt idx="206">
                  <c:v>41220</c:v>
                </c:pt>
                <c:pt idx="207">
                  <c:v>41221</c:v>
                </c:pt>
                <c:pt idx="208">
                  <c:v>41222</c:v>
                </c:pt>
                <c:pt idx="209">
                  <c:v>41225</c:v>
                </c:pt>
                <c:pt idx="210">
                  <c:v>41226</c:v>
                </c:pt>
                <c:pt idx="211">
                  <c:v>41227</c:v>
                </c:pt>
                <c:pt idx="212">
                  <c:v>41228</c:v>
                </c:pt>
                <c:pt idx="213">
                  <c:v>41229</c:v>
                </c:pt>
                <c:pt idx="214">
                  <c:v>41232</c:v>
                </c:pt>
                <c:pt idx="215">
                  <c:v>41233</c:v>
                </c:pt>
                <c:pt idx="216">
                  <c:v>41234</c:v>
                </c:pt>
                <c:pt idx="217">
                  <c:v>41235</c:v>
                </c:pt>
                <c:pt idx="218">
                  <c:v>41236</c:v>
                </c:pt>
                <c:pt idx="219">
                  <c:v>41239</c:v>
                </c:pt>
                <c:pt idx="220">
                  <c:v>41240</c:v>
                </c:pt>
                <c:pt idx="221">
                  <c:v>41241</c:v>
                </c:pt>
                <c:pt idx="222">
                  <c:v>41242</c:v>
                </c:pt>
                <c:pt idx="223">
                  <c:v>41243</c:v>
                </c:pt>
                <c:pt idx="224">
                  <c:v>41246</c:v>
                </c:pt>
                <c:pt idx="225">
                  <c:v>41247</c:v>
                </c:pt>
                <c:pt idx="226">
                  <c:v>41248</c:v>
                </c:pt>
                <c:pt idx="227">
                  <c:v>41249</c:v>
                </c:pt>
                <c:pt idx="228">
                  <c:v>41250</c:v>
                </c:pt>
                <c:pt idx="229">
                  <c:v>41253</c:v>
                </c:pt>
                <c:pt idx="230">
                  <c:v>41254</c:v>
                </c:pt>
                <c:pt idx="231">
                  <c:v>41255</c:v>
                </c:pt>
                <c:pt idx="232">
                  <c:v>41256</c:v>
                </c:pt>
                <c:pt idx="233">
                  <c:v>41257</c:v>
                </c:pt>
                <c:pt idx="234">
                  <c:v>41260</c:v>
                </c:pt>
                <c:pt idx="235">
                  <c:v>41261</c:v>
                </c:pt>
                <c:pt idx="236">
                  <c:v>41262</c:v>
                </c:pt>
                <c:pt idx="237">
                  <c:v>41263</c:v>
                </c:pt>
                <c:pt idx="238">
                  <c:v>41264</c:v>
                </c:pt>
                <c:pt idx="239">
                  <c:v>41270</c:v>
                </c:pt>
                <c:pt idx="240">
                  <c:v>41271</c:v>
                </c:pt>
                <c:pt idx="241">
                  <c:v>41276</c:v>
                </c:pt>
                <c:pt idx="242">
                  <c:v>41277</c:v>
                </c:pt>
                <c:pt idx="243">
                  <c:v>41278</c:v>
                </c:pt>
                <c:pt idx="244">
                  <c:v>41281</c:v>
                </c:pt>
                <c:pt idx="245">
                  <c:v>41282</c:v>
                </c:pt>
                <c:pt idx="246">
                  <c:v>41283</c:v>
                </c:pt>
                <c:pt idx="247">
                  <c:v>41284</c:v>
                </c:pt>
                <c:pt idx="248">
                  <c:v>41285</c:v>
                </c:pt>
                <c:pt idx="249">
                  <c:v>41288</c:v>
                </c:pt>
                <c:pt idx="250">
                  <c:v>41289</c:v>
                </c:pt>
                <c:pt idx="251">
                  <c:v>41290</c:v>
                </c:pt>
                <c:pt idx="252">
                  <c:v>41291</c:v>
                </c:pt>
                <c:pt idx="253">
                  <c:v>41292</c:v>
                </c:pt>
                <c:pt idx="254">
                  <c:v>41295</c:v>
                </c:pt>
                <c:pt idx="255">
                  <c:v>41296</c:v>
                </c:pt>
                <c:pt idx="256">
                  <c:v>41297</c:v>
                </c:pt>
                <c:pt idx="257">
                  <c:v>41298</c:v>
                </c:pt>
                <c:pt idx="258">
                  <c:v>41299</c:v>
                </c:pt>
                <c:pt idx="259">
                  <c:v>41302</c:v>
                </c:pt>
                <c:pt idx="260">
                  <c:v>41303</c:v>
                </c:pt>
                <c:pt idx="261">
                  <c:v>41304</c:v>
                </c:pt>
                <c:pt idx="262">
                  <c:v>41305</c:v>
                </c:pt>
                <c:pt idx="263">
                  <c:v>41306</c:v>
                </c:pt>
                <c:pt idx="264">
                  <c:v>41309</c:v>
                </c:pt>
                <c:pt idx="265">
                  <c:v>41310</c:v>
                </c:pt>
                <c:pt idx="266">
                  <c:v>41311</c:v>
                </c:pt>
                <c:pt idx="267">
                  <c:v>41312</c:v>
                </c:pt>
                <c:pt idx="268">
                  <c:v>41313</c:v>
                </c:pt>
                <c:pt idx="269">
                  <c:v>41316</c:v>
                </c:pt>
                <c:pt idx="270">
                  <c:v>41317</c:v>
                </c:pt>
                <c:pt idx="271">
                  <c:v>41318</c:v>
                </c:pt>
                <c:pt idx="272">
                  <c:v>41319</c:v>
                </c:pt>
                <c:pt idx="273">
                  <c:v>41320</c:v>
                </c:pt>
                <c:pt idx="274">
                  <c:v>41323</c:v>
                </c:pt>
                <c:pt idx="275">
                  <c:v>41324</c:v>
                </c:pt>
                <c:pt idx="276">
                  <c:v>41325</c:v>
                </c:pt>
                <c:pt idx="277">
                  <c:v>41326</c:v>
                </c:pt>
                <c:pt idx="278">
                  <c:v>41327</c:v>
                </c:pt>
                <c:pt idx="279">
                  <c:v>41330</c:v>
                </c:pt>
                <c:pt idx="280">
                  <c:v>41331</c:v>
                </c:pt>
                <c:pt idx="281">
                  <c:v>41332</c:v>
                </c:pt>
                <c:pt idx="282">
                  <c:v>41333</c:v>
                </c:pt>
                <c:pt idx="283">
                  <c:v>41334</c:v>
                </c:pt>
                <c:pt idx="284">
                  <c:v>41337</c:v>
                </c:pt>
                <c:pt idx="285">
                  <c:v>41338</c:v>
                </c:pt>
                <c:pt idx="286">
                  <c:v>41339</c:v>
                </c:pt>
                <c:pt idx="287">
                  <c:v>41340</c:v>
                </c:pt>
                <c:pt idx="288">
                  <c:v>41341</c:v>
                </c:pt>
                <c:pt idx="289">
                  <c:v>41344</c:v>
                </c:pt>
                <c:pt idx="290">
                  <c:v>41345</c:v>
                </c:pt>
                <c:pt idx="291">
                  <c:v>41346</c:v>
                </c:pt>
                <c:pt idx="292">
                  <c:v>41347</c:v>
                </c:pt>
                <c:pt idx="293">
                  <c:v>41351</c:v>
                </c:pt>
                <c:pt idx="294">
                  <c:v>41352</c:v>
                </c:pt>
                <c:pt idx="295">
                  <c:v>41353</c:v>
                </c:pt>
                <c:pt idx="296">
                  <c:v>41354</c:v>
                </c:pt>
                <c:pt idx="297">
                  <c:v>41355</c:v>
                </c:pt>
                <c:pt idx="298">
                  <c:v>41358</c:v>
                </c:pt>
                <c:pt idx="299">
                  <c:v>41359</c:v>
                </c:pt>
                <c:pt idx="300">
                  <c:v>41360</c:v>
                </c:pt>
                <c:pt idx="301">
                  <c:v>41361</c:v>
                </c:pt>
                <c:pt idx="302">
                  <c:v>41366</c:v>
                </c:pt>
                <c:pt idx="303">
                  <c:v>41367</c:v>
                </c:pt>
                <c:pt idx="304">
                  <c:v>41368</c:v>
                </c:pt>
                <c:pt idx="305">
                  <c:v>41369</c:v>
                </c:pt>
                <c:pt idx="306">
                  <c:v>41372</c:v>
                </c:pt>
                <c:pt idx="307">
                  <c:v>41373</c:v>
                </c:pt>
                <c:pt idx="308">
                  <c:v>41374</c:v>
                </c:pt>
                <c:pt idx="309">
                  <c:v>41375</c:v>
                </c:pt>
                <c:pt idx="310">
                  <c:v>41376</c:v>
                </c:pt>
                <c:pt idx="311">
                  <c:v>41379</c:v>
                </c:pt>
                <c:pt idx="312">
                  <c:v>41380</c:v>
                </c:pt>
                <c:pt idx="313">
                  <c:v>41381</c:v>
                </c:pt>
                <c:pt idx="314">
                  <c:v>41382</c:v>
                </c:pt>
                <c:pt idx="315">
                  <c:v>41383</c:v>
                </c:pt>
                <c:pt idx="316">
                  <c:v>41386</c:v>
                </c:pt>
                <c:pt idx="317">
                  <c:v>41387</c:v>
                </c:pt>
                <c:pt idx="318">
                  <c:v>41388</c:v>
                </c:pt>
                <c:pt idx="319">
                  <c:v>41389</c:v>
                </c:pt>
                <c:pt idx="320">
                  <c:v>41390</c:v>
                </c:pt>
                <c:pt idx="321">
                  <c:v>41393</c:v>
                </c:pt>
                <c:pt idx="322">
                  <c:v>41394</c:v>
                </c:pt>
                <c:pt idx="323">
                  <c:v>41396</c:v>
                </c:pt>
                <c:pt idx="324">
                  <c:v>41397</c:v>
                </c:pt>
                <c:pt idx="325">
                  <c:v>41400</c:v>
                </c:pt>
                <c:pt idx="326">
                  <c:v>41401</c:v>
                </c:pt>
                <c:pt idx="327">
                  <c:v>41402</c:v>
                </c:pt>
                <c:pt idx="328">
                  <c:v>41403</c:v>
                </c:pt>
                <c:pt idx="329">
                  <c:v>41404</c:v>
                </c:pt>
                <c:pt idx="330">
                  <c:v>41407</c:v>
                </c:pt>
                <c:pt idx="331">
                  <c:v>41408</c:v>
                </c:pt>
                <c:pt idx="332">
                  <c:v>41410</c:v>
                </c:pt>
                <c:pt idx="333">
                  <c:v>41411</c:v>
                </c:pt>
                <c:pt idx="334">
                  <c:v>41415</c:v>
                </c:pt>
                <c:pt idx="335">
                  <c:v>41416</c:v>
                </c:pt>
                <c:pt idx="336">
                  <c:v>41417</c:v>
                </c:pt>
                <c:pt idx="337">
                  <c:v>41418</c:v>
                </c:pt>
                <c:pt idx="338">
                  <c:v>41421</c:v>
                </c:pt>
                <c:pt idx="339">
                  <c:v>41422</c:v>
                </c:pt>
                <c:pt idx="340">
                  <c:v>41423</c:v>
                </c:pt>
                <c:pt idx="341">
                  <c:v>41424</c:v>
                </c:pt>
                <c:pt idx="342">
                  <c:v>41425</c:v>
                </c:pt>
                <c:pt idx="343">
                  <c:v>41428</c:v>
                </c:pt>
                <c:pt idx="344">
                  <c:v>41429</c:v>
                </c:pt>
                <c:pt idx="345">
                  <c:v>41430</c:v>
                </c:pt>
                <c:pt idx="346">
                  <c:v>41431</c:v>
                </c:pt>
                <c:pt idx="347">
                  <c:v>41432</c:v>
                </c:pt>
                <c:pt idx="348">
                  <c:v>41435</c:v>
                </c:pt>
                <c:pt idx="349">
                  <c:v>41436</c:v>
                </c:pt>
                <c:pt idx="350">
                  <c:v>41437</c:v>
                </c:pt>
                <c:pt idx="351">
                  <c:v>41438</c:v>
                </c:pt>
                <c:pt idx="352">
                  <c:v>41439</c:v>
                </c:pt>
                <c:pt idx="353">
                  <c:v>41442</c:v>
                </c:pt>
                <c:pt idx="354">
                  <c:v>41443</c:v>
                </c:pt>
                <c:pt idx="355">
                  <c:v>41444</c:v>
                </c:pt>
                <c:pt idx="356">
                  <c:v>41445</c:v>
                </c:pt>
                <c:pt idx="357">
                  <c:v>41446</c:v>
                </c:pt>
                <c:pt idx="358">
                  <c:v>41449</c:v>
                </c:pt>
                <c:pt idx="359">
                  <c:v>41450</c:v>
                </c:pt>
                <c:pt idx="360">
                  <c:v>41451</c:v>
                </c:pt>
                <c:pt idx="361">
                  <c:v>41452</c:v>
                </c:pt>
                <c:pt idx="362">
                  <c:v>41453</c:v>
                </c:pt>
                <c:pt idx="363">
                  <c:v>41456</c:v>
                </c:pt>
                <c:pt idx="364">
                  <c:v>41457</c:v>
                </c:pt>
                <c:pt idx="365">
                  <c:v>41458</c:v>
                </c:pt>
                <c:pt idx="366">
                  <c:v>41459</c:v>
                </c:pt>
                <c:pt idx="367">
                  <c:v>41460</c:v>
                </c:pt>
                <c:pt idx="368">
                  <c:v>41463</c:v>
                </c:pt>
                <c:pt idx="369">
                  <c:v>41464</c:v>
                </c:pt>
                <c:pt idx="370">
                  <c:v>41465</c:v>
                </c:pt>
                <c:pt idx="371">
                  <c:v>41466</c:v>
                </c:pt>
                <c:pt idx="372">
                  <c:v>41467</c:v>
                </c:pt>
                <c:pt idx="373">
                  <c:v>41470</c:v>
                </c:pt>
                <c:pt idx="374">
                  <c:v>41471</c:v>
                </c:pt>
                <c:pt idx="375">
                  <c:v>41472</c:v>
                </c:pt>
                <c:pt idx="376">
                  <c:v>41473</c:v>
                </c:pt>
                <c:pt idx="377">
                  <c:v>41474</c:v>
                </c:pt>
                <c:pt idx="378">
                  <c:v>41477</c:v>
                </c:pt>
                <c:pt idx="379">
                  <c:v>41478</c:v>
                </c:pt>
                <c:pt idx="380">
                  <c:v>41479</c:v>
                </c:pt>
                <c:pt idx="381">
                  <c:v>41480</c:v>
                </c:pt>
                <c:pt idx="382">
                  <c:v>41481</c:v>
                </c:pt>
                <c:pt idx="383">
                  <c:v>41484</c:v>
                </c:pt>
                <c:pt idx="384">
                  <c:v>41485</c:v>
                </c:pt>
                <c:pt idx="385">
                  <c:v>41486</c:v>
                </c:pt>
                <c:pt idx="386">
                  <c:v>41487</c:v>
                </c:pt>
                <c:pt idx="387">
                  <c:v>41488</c:v>
                </c:pt>
                <c:pt idx="388">
                  <c:v>41491</c:v>
                </c:pt>
                <c:pt idx="389">
                  <c:v>41492</c:v>
                </c:pt>
                <c:pt idx="390">
                  <c:v>41493</c:v>
                </c:pt>
                <c:pt idx="391">
                  <c:v>41495</c:v>
                </c:pt>
                <c:pt idx="392">
                  <c:v>41498</c:v>
                </c:pt>
                <c:pt idx="393">
                  <c:v>41499</c:v>
                </c:pt>
                <c:pt idx="394">
                  <c:v>41500</c:v>
                </c:pt>
                <c:pt idx="395">
                  <c:v>41501</c:v>
                </c:pt>
                <c:pt idx="396">
                  <c:v>41502</c:v>
                </c:pt>
                <c:pt idx="397">
                  <c:v>41507</c:v>
                </c:pt>
                <c:pt idx="398">
                  <c:v>41508</c:v>
                </c:pt>
                <c:pt idx="399">
                  <c:v>41509</c:v>
                </c:pt>
                <c:pt idx="400">
                  <c:v>41512</c:v>
                </c:pt>
                <c:pt idx="401">
                  <c:v>41513</c:v>
                </c:pt>
                <c:pt idx="402">
                  <c:v>41514</c:v>
                </c:pt>
                <c:pt idx="403">
                  <c:v>41515</c:v>
                </c:pt>
                <c:pt idx="404">
                  <c:v>41516</c:v>
                </c:pt>
                <c:pt idx="405">
                  <c:v>41519</c:v>
                </c:pt>
                <c:pt idx="406">
                  <c:v>41520</c:v>
                </c:pt>
                <c:pt idx="407">
                  <c:v>41521</c:v>
                </c:pt>
                <c:pt idx="408">
                  <c:v>41522</c:v>
                </c:pt>
                <c:pt idx="409">
                  <c:v>41523</c:v>
                </c:pt>
                <c:pt idx="410">
                  <c:v>41526</c:v>
                </c:pt>
                <c:pt idx="411">
                  <c:v>41527</c:v>
                </c:pt>
                <c:pt idx="412">
                  <c:v>41528</c:v>
                </c:pt>
                <c:pt idx="413">
                  <c:v>41529</c:v>
                </c:pt>
                <c:pt idx="414">
                  <c:v>41530</c:v>
                </c:pt>
                <c:pt idx="415">
                  <c:v>41533</c:v>
                </c:pt>
                <c:pt idx="416">
                  <c:v>41534</c:v>
                </c:pt>
                <c:pt idx="417">
                  <c:v>41535</c:v>
                </c:pt>
                <c:pt idx="418">
                  <c:v>41536</c:v>
                </c:pt>
                <c:pt idx="419">
                  <c:v>41537</c:v>
                </c:pt>
                <c:pt idx="420">
                  <c:v>41540</c:v>
                </c:pt>
                <c:pt idx="421">
                  <c:v>41541</c:v>
                </c:pt>
                <c:pt idx="422">
                  <c:v>41542</c:v>
                </c:pt>
                <c:pt idx="423">
                  <c:v>41543</c:v>
                </c:pt>
                <c:pt idx="424">
                  <c:v>41544</c:v>
                </c:pt>
                <c:pt idx="425">
                  <c:v>41547</c:v>
                </c:pt>
                <c:pt idx="426">
                  <c:v>41548</c:v>
                </c:pt>
                <c:pt idx="427">
                  <c:v>41549</c:v>
                </c:pt>
                <c:pt idx="428">
                  <c:v>41550</c:v>
                </c:pt>
                <c:pt idx="429">
                  <c:v>41551</c:v>
                </c:pt>
                <c:pt idx="430">
                  <c:v>41554</c:v>
                </c:pt>
                <c:pt idx="431">
                  <c:v>41555</c:v>
                </c:pt>
                <c:pt idx="432">
                  <c:v>41556</c:v>
                </c:pt>
                <c:pt idx="433">
                  <c:v>41557</c:v>
                </c:pt>
                <c:pt idx="434">
                  <c:v>41558</c:v>
                </c:pt>
                <c:pt idx="435">
                  <c:v>41561</c:v>
                </c:pt>
                <c:pt idx="436">
                  <c:v>41562</c:v>
                </c:pt>
                <c:pt idx="437">
                  <c:v>41563</c:v>
                </c:pt>
                <c:pt idx="438">
                  <c:v>41564</c:v>
                </c:pt>
                <c:pt idx="439">
                  <c:v>41565</c:v>
                </c:pt>
                <c:pt idx="440">
                  <c:v>41568</c:v>
                </c:pt>
                <c:pt idx="441">
                  <c:v>41569</c:v>
                </c:pt>
                <c:pt idx="442">
                  <c:v>41571</c:v>
                </c:pt>
                <c:pt idx="443">
                  <c:v>41572</c:v>
                </c:pt>
                <c:pt idx="444">
                  <c:v>41575</c:v>
                </c:pt>
                <c:pt idx="445">
                  <c:v>41576</c:v>
                </c:pt>
                <c:pt idx="446">
                  <c:v>41577</c:v>
                </c:pt>
                <c:pt idx="447">
                  <c:v>41578</c:v>
                </c:pt>
                <c:pt idx="448">
                  <c:v>41582</c:v>
                </c:pt>
                <c:pt idx="449">
                  <c:v>41583</c:v>
                </c:pt>
                <c:pt idx="450">
                  <c:v>41584</c:v>
                </c:pt>
                <c:pt idx="451">
                  <c:v>41585</c:v>
                </c:pt>
                <c:pt idx="452">
                  <c:v>41586</c:v>
                </c:pt>
                <c:pt idx="453">
                  <c:v>41589</c:v>
                </c:pt>
                <c:pt idx="454">
                  <c:v>41590</c:v>
                </c:pt>
                <c:pt idx="455">
                  <c:v>41591</c:v>
                </c:pt>
                <c:pt idx="456">
                  <c:v>41592</c:v>
                </c:pt>
                <c:pt idx="457">
                  <c:v>41593</c:v>
                </c:pt>
                <c:pt idx="458">
                  <c:v>41596</c:v>
                </c:pt>
                <c:pt idx="459">
                  <c:v>41597</c:v>
                </c:pt>
                <c:pt idx="460">
                  <c:v>41598</c:v>
                </c:pt>
                <c:pt idx="461">
                  <c:v>41599</c:v>
                </c:pt>
                <c:pt idx="462">
                  <c:v>41600</c:v>
                </c:pt>
                <c:pt idx="463">
                  <c:v>41603</c:v>
                </c:pt>
                <c:pt idx="464">
                  <c:v>41604</c:v>
                </c:pt>
                <c:pt idx="465">
                  <c:v>41605</c:v>
                </c:pt>
                <c:pt idx="466">
                  <c:v>41606</c:v>
                </c:pt>
                <c:pt idx="467">
                  <c:v>41607</c:v>
                </c:pt>
                <c:pt idx="468">
                  <c:v>41610</c:v>
                </c:pt>
                <c:pt idx="469">
                  <c:v>41611</c:v>
                </c:pt>
                <c:pt idx="470">
                  <c:v>41612</c:v>
                </c:pt>
                <c:pt idx="471">
                  <c:v>41613</c:v>
                </c:pt>
                <c:pt idx="472">
                  <c:v>41614</c:v>
                </c:pt>
                <c:pt idx="473">
                  <c:v>41617</c:v>
                </c:pt>
                <c:pt idx="474">
                  <c:v>41618</c:v>
                </c:pt>
                <c:pt idx="475">
                  <c:v>41619</c:v>
                </c:pt>
                <c:pt idx="476">
                  <c:v>41620</c:v>
                </c:pt>
                <c:pt idx="477">
                  <c:v>41621</c:v>
                </c:pt>
                <c:pt idx="478">
                  <c:v>41624</c:v>
                </c:pt>
                <c:pt idx="479">
                  <c:v>41625</c:v>
                </c:pt>
                <c:pt idx="480">
                  <c:v>41626</c:v>
                </c:pt>
                <c:pt idx="481">
                  <c:v>41627</c:v>
                </c:pt>
                <c:pt idx="482">
                  <c:v>41628</c:v>
                </c:pt>
                <c:pt idx="483">
                  <c:v>41631</c:v>
                </c:pt>
                <c:pt idx="484">
                  <c:v>41638</c:v>
                </c:pt>
                <c:pt idx="485">
                  <c:v>41641</c:v>
                </c:pt>
                <c:pt idx="486">
                  <c:v>41642</c:v>
                </c:pt>
                <c:pt idx="487">
                  <c:v>41645</c:v>
                </c:pt>
                <c:pt idx="488">
                  <c:v>41646</c:v>
                </c:pt>
                <c:pt idx="489">
                  <c:v>41647</c:v>
                </c:pt>
                <c:pt idx="490">
                  <c:v>41648</c:v>
                </c:pt>
                <c:pt idx="491">
                  <c:v>41649</c:v>
                </c:pt>
                <c:pt idx="492">
                  <c:v>41652</c:v>
                </c:pt>
                <c:pt idx="493">
                  <c:v>41653</c:v>
                </c:pt>
                <c:pt idx="494">
                  <c:v>41654</c:v>
                </c:pt>
                <c:pt idx="495">
                  <c:v>41655</c:v>
                </c:pt>
                <c:pt idx="496">
                  <c:v>41656</c:v>
                </c:pt>
                <c:pt idx="497">
                  <c:v>41659</c:v>
                </c:pt>
                <c:pt idx="498">
                  <c:v>41660</c:v>
                </c:pt>
                <c:pt idx="499">
                  <c:v>41661</c:v>
                </c:pt>
                <c:pt idx="500">
                  <c:v>41662</c:v>
                </c:pt>
                <c:pt idx="501">
                  <c:v>41663</c:v>
                </c:pt>
                <c:pt idx="502">
                  <c:v>41666</c:v>
                </c:pt>
                <c:pt idx="503">
                  <c:v>41667</c:v>
                </c:pt>
                <c:pt idx="504">
                  <c:v>41668</c:v>
                </c:pt>
                <c:pt idx="505">
                  <c:v>41669</c:v>
                </c:pt>
                <c:pt idx="506">
                  <c:v>41670</c:v>
                </c:pt>
                <c:pt idx="507">
                  <c:v>41673</c:v>
                </c:pt>
                <c:pt idx="508">
                  <c:v>41674</c:v>
                </c:pt>
                <c:pt idx="509">
                  <c:v>41675</c:v>
                </c:pt>
                <c:pt idx="510">
                  <c:v>41676</c:v>
                </c:pt>
                <c:pt idx="511">
                  <c:v>41677</c:v>
                </c:pt>
                <c:pt idx="512">
                  <c:v>41680</c:v>
                </c:pt>
                <c:pt idx="513">
                  <c:v>41681</c:v>
                </c:pt>
                <c:pt idx="514">
                  <c:v>41682</c:v>
                </c:pt>
                <c:pt idx="515">
                  <c:v>41683</c:v>
                </c:pt>
                <c:pt idx="516">
                  <c:v>41684</c:v>
                </c:pt>
                <c:pt idx="517">
                  <c:v>41687</c:v>
                </c:pt>
                <c:pt idx="518">
                  <c:v>41688</c:v>
                </c:pt>
                <c:pt idx="519">
                  <c:v>41689</c:v>
                </c:pt>
                <c:pt idx="520">
                  <c:v>41690</c:v>
                </c:pt>
                <c:pt idx="521">
                  <c:v>41691</c:v>
                </c:pt>
                <c:pt idx="522">
                  <c:v>41694</c:v>
                </c:pt>
                <c:pt idx="523">
                  <c:v>41695</c:v>
                </c:pt>
                <c:pt idx="524">
                  <c:v>41696</c:v>
                </c:pt>
                <c:pt idx="525">
                  <c:v>41697</c:v>
                </c:pt>
                <c:pt idx="526">
                  <c:v>41698</c:v>
                </c:pt>
                <c:pt idx="527">
                  <c:v>41701</c:v>
                </c:pt>
                <c:pt idx="528">
                  <c:v>41702</c:v>
                </c:pt>
                <c:pt idx="529">
                  <c:v>41703</c:v>
                </c:pt>
                <c:pt idx="530">
                  <c:v>41704</c:v>
                </c:pt>
                <c:pt idx="531">
                  <c:v>41705</c:v>
                </c:pt>
                <c:pt idx="532">
                  <c:v>41708</c:v>
                </c:pt>
                <c:pt idx="533">
                  <c:v>41709</c:v>
                </c:pt>
                <c:pt idx="534">
                  <c:v>41710</c:v>
                </c:pt>
                <c:pt idx="535">
                  <c:v>41711</c:v>
                </c:pt>
                <c:pt idx="536">
                  <c:v>41712</c:v>
                </c:pt>
                <c:pt idx="537">
                  <c:v>41715</c:v>
                </c:pt>
                <c:pt idx="538">
                  <c:v>41716</c:v>
                </c:pt>
                <c:pt idx="539">
                  <c:v>41717</c:v>
                </c:pt>
                <c:pt idx="540">
                  <c:v>41718</c:v>
                </c:pt>
                <c:pt idx="541">
                  <c:v>41719</c:v>
                </c:pt>
                <c:pt idx="542">
                  <c:v>41722</c:v>
                </c:pt>
                <c:pt idx="543">
                  <c:v>41723</c:v>
                </c:pt>
                <c:pt idx="544">
                  <c:v>41724</c:v>
                </c:pt>
                <c:pt idx="545">
                  <c:v>41725</c:v>
                </c:pt>
                <c:pt idx="546">
                  <c:v>41726</c:v>
                </c:pt>
                <c:pt idx="547">
                  <c:v>41729</c:v>
                </c:pt>
                <c:pt idx="548">
                  <c:v>41730</c:v>
                </c:pt>
                <c:pt idx="549">
                  <c:v>41731</c:v>
                </c:pt>
                <c:pt idx="550">
                  <c:v>41732</c:v>
                </c:pt>
                <c:pt idx="551">
                  <c:v>41733</c:v>
                </c:pt>
                <c:pt idx="552">
                  <c:v>41736</c:v>
                </c:pt>
                <c:pt idx="553">
                  <c:v>41737</c:v>
                </c:pt>
                <c:pt idx="554">
                  <c:v>41738</c:v>
                </c:pt>
                <c:pt idx="555">
                  <c:v>41739</c:v>
                </c:pt>
                <c:pt idx="556">
                  <c:v>41740</c:v>
                </c:pt>
                <c:pt idx="557">
                  <c:v>41743</c:v>
                </c:pt>
                <c:pt idx="558">
                  <c:v>41744</c:v>
                </c:pt>
                <c:pt idx="559">
                  <c:v>41745</c:v>
                </c:pt>
                <c:pt idx="560">
                  <c:v>41746</c:v>
                </c:pt>
                <c:pt idx="561">
                  <c:v>41751</c:v>
                </c:pt>
                <c:pt idx="562">
                  <c:v>41752</c:v>
                </c:pt>
                <c:pt idx="563">
                  <c:v>41753</c:v>
                </c:pt>
                <c:pt idx="564">
                  <c:v>41754</c:v>
                </c:pt>
                <c:pt idx="565">
                  <c:v>41757</c:v>
                </c:pt>
                <c:pt idx="566">
                  <c:v>41758</c:v>
                </c:pt>
                <c:pt idx="567">
                  <c:v>41759</c:v>
                </c:pt>
                <c:pt idx="568">
                  <c:v>41764</c:v>
                </c:pt>
                <c:pt idx="569">
                  <c:v>41765</c:v>
                </c:pt>
                <c:pt idx="570">
                  <c:v>41766</c:v>
                </c:pt>
                <c:pt idx="571">
                  <c:v>41767</c:v>
                </c:pt>
                <c:pt idx="572">
                  <c:v>41768</c:v>
                </c:pt>
                <c:pt idx="573">
                  <c:v>41771</c:v>
                </c:pt>
                <c:pt idx="574">
                  <c:v>41772</c:v>
                </c:pt>
                <c:pt idx="575">
                  <c:v>41773</c:v>
                </c:pt>
                <c:pt idx="576">
                  <c:v>41774</c:v>
                </c:pt>
                <c:pt idx="577">
                  <c:v>41775</c:v>
                </c:pt>
                <c:pt idx="578">
                  <c:v>41778</c:v>
                </c:pt>
                <c:pt idx="579">
                  <c:v>41779</c:v>
                </c:pt>
                <c:pt idx="580">
                  <c:v>41780</c:v>
                </c:pt>
                <c:pt idx="581">
                  <c:v>41781</c:v>
                </c:pt>
                <c:pt idx="582">
                  <c:v>41782</c:v>
                </c:pt>
                <c:pt idx="583">
                  <c:v>41785</c:v>
                </c:pt>
                <c:pt idx="584">
                  <c:v>41786</c:v>
                </c:pt>
                <c:pt idx="585">
                  <c:v>41787</c:v>
                </c:pt>
                <c:pt idx="586">
                  <c:v>41788</c:v>
                </c:pt>
                <c:pt idx="587">
                  <c:v>41789</c:v>
                </c:pt>
                <c:pt idx="588">
                  <c:v>41792</c:v>
                </c:pt>
                <c:pt idx="589">
                  <c:v>41793</c:v>
                </c:pt>
                <c:pt idx="590">
                  <c:v>41794</c:v>
                </c:pt>
                <c:pt idx="591">
                  <c:v>41795</c:v>
                </c:pt>
                <c:pt idx="592">
                  <c:v>41796</c:v>
                </c:pt>
                <c:pt idx="593">
                  <c:v>41800</c:v>
                </c:pt>
                <c:pt idx="594">
                  <c:v>41801</c:v>
                </c:pt>
                <c:pt idx="595">
                  <c:v>41802</c:v>
                </c:pt>
                <c:pt idx="596">
                  <c:v>41803</c:v>
                </c:pt>
                <c:pt idx="597">
                  <c:v>41806</c:v>
                </c:pt>
                <c:pt idx="598">
                  <c:v>41807</c:v>
                </c:pt>
                <c:pt idx="599">
                  <c:v>41808</c:v>
                </c:pt>
                <c:pt idx="600">
                  <c:v>41809</c:v>
                </c:pt>
                <c:pt idx="601">
                  <c:v>41810</c:v>
                </c:pt>
                <c:pt idx="602">
                  <c:v>41813</c:v>
                </c:pt>
                <c:pt idx="603">
                  <c:v>41814</c:v>
                </c:pt>
                <c:pt idx="604">
                  <c:v>41815</c:v>
                </c:pt>
                <c:pt idx="605">
                  <c:v>41816</c:v>
                </c:pt>
                <c:pt idx="606">
                  <c:v>41817</c:v>
                </c:pt>
                <c:pt idx="607">
                  <c:v>41820</c:v>
                </c:pt>
                <c:pt idx="608">
                  <c:v>41821</c:v>
                </c:pt>
                <c:pt idx="609">
                  <c:v>41822</c:v>
                </c:pt>
                <c:pt idx="610">
                  <c:v>41823</c:v>
                </c:pt>
                <c:pt idx="611">
                  <c:v>41824</c:v>
                </c:pt>
                <c:pt idx="612">
                  <c:v>41827</c:v>
                </c:pt>
                <c:pt idx="613">
                  <c:v>41828</c:v>
                </c:pt>
                <c:pt idx="614">
                  <c:v>41829</c:v>
                </c:pt>
                <c:pt idx="615">
                  <c:v>41830</c:v>
                </c:pt>
                <c:pt idx="616">
                  <c:v>41831</c:v>
                </c:pt>
                <c:pt idx="617">
                  <c:v>41834</c:v>
                </c:pt>
                <c:pt idx="618">
                  <c:v>41835</c:v>
                </c:pt>
                <c:pt idx="619">
                  <c:v>41836</c:v>
                </c:pt>
                <c:pt idx="620">
                  <c:v>41837</c:v>
                </c:pt>
                <c:pt idx="621">
                  <c:v>41841</c:v>
                </c:pt>
                <c:pt idx="622">
                  <c:v>41842</c:v>
                </c:pt>
                <c:pt idx="623">
                  <c:v>41843</c:v>
                </c:pt>
                <c:pt idx="624">
                  <c:v>41844</c:v>
                </c:pt>
                <c:pt idx="625">
                  <c:v>41845</c:v>
                </c:pt>
                <c:pt idx="626">
                  <c:v>41848</c:v>
                </c:pt>
                <c:pt idx="627">
                  <c:v>41849</c:v>
                </c:pt>
                <c:pt idx="628">
                  <c:v>41850</c:v>
                </c:pt>
                <c:pt idx="629">
                  <c:v>41851</c:v>
                </c:pt>
                <c:pt idx="630">
                  <c:v>41852</c:v>
                </c:pt>
                <c:pt idx="631">
                  <c:v>41855</c:v>
                </c:pt>
                <c:pt idx="632">
                  <c:v>41856</c:v>
                </c:pt>
                <c:pt idx="633">
                  <c:v>41857</c:v>
                </c:pt>
                <c:pt idx="634">
                  <c:v>41858</c:v>
                </c:pt>
                <c:pt idx="635">
                  <c:v>41859</c:v>
                </c:pt>
                <c:pt idx="636">
                  <c:v>41862</c:v>
                </c:pt>
                <c:pt idx="637">
                  <c:v>41863</c:v>
                </c:pt>
                <c:pt idx="638">
                  <c:v>41864</c:v>
                </c:pt>
                <c:pt idx="639">
                  <c:v>41865</c:v>
                </c:pt>
                <c:pt idx="640">
                  <c:v>41866</c:v>
                </c:pt>
                <c:pt idx="641">
                  <c:v>41869</c:v>
                </c:pt>
                <c:pt idx="642">
                  <c:v>41870</c:v>
                </c:pt>
                <c:pt idx="643">
                  <c:v>41872</c:v>
                </c:pt>
                <c:pt idx="644">
                  <c:v>41873</c:v>
                </c:pt>
                <c:pt idx="645">
                  <c:v>41876</c:v>
                </c:pt>
                <c:pt idx="646">
                  <c:v>41877</c:v>
                </c:pt>
                <c:pt idx="647">
                  <c:v>41878</c:v>
                </c:pt>
                <c:pt idx="648">
                  <c:v>41879</c:v>
                </c:pt>
                <c:pt idx="649">
                  <c:v>41880</c:v>
                </c:pt>
                <c:pt idx="650">
                  <c:v>41883</c:v>
                </c:pt>
                <c:pt idx="651">
                  <c:v>41884</c:v>
                </c:pt>
                <c:pt idx="652">
                  <c:v>41885</c:v>
                </c:pt>
                <c:pt idx="653">
                  <c:v>41886</c:v>
                </c:pt>
                <c:pt idx="654">
                  <c:v>41887</c:v>
                </c:pt>
                <c:pt idx="655">
                  <c:v>41890</c:v>
                </c:pt>
                <c:pt idx="656">
                  <c:v>41891</c:v>
                </c:pt>
                <c:pt idx="657">
                  <c:v>41892</c:v>
                </c:pt>
                <c:pt idx="658">
                  <c:v>41893</c:v>
                </c:pt>
                <c:pt idx="659">
                  <c:v>41894</c:v>
                </c:pt>
                <c:pt idx="660">
                  <c:v>41897</c:v>
                </c:pt>
                <c:pt idx="661">
                  <c:v>41898</c:v>
                </c:pt>
                <c:pt idx="662">
                  <c:v>41899</c:v>
                </c:pt>
                <c:pt idx="663">
                  <c:v>41900</c:v>
                </c:pt>
                <c:pt idx="664">
                  <c:v>41901</c:v>
                </c:pt>
                <c:pt idx="665">
                  <c:v>41904</c:v>
                </c:pt>
                <c:pt idx="666">
                  <c:v>41905</c:v>
                </c:pt>
                <c:pt idx="667">
                  <c:v>41906</c:v>
                </c:pt>
                <c:pt idx="668">
                  <c:v>41907</c:v>
                </c:pt>
                <c:pt idx="669">
                  <c:v>41908</c:v>
                </c:pt>
                <c:pt idx="670">
                  <c:v>41911</c:v>
                </c:pt>
                <c:pt idx="671">
                  <c:v>41912</c:v>
                </c:pt>
                <c:pt idx="672">
                  <c:v>41913</c:v>
                </c:pt>
                <c:pt idx="673">
                  <c:v>41914</c:v>
                </c:pt>
                <c:pt idx="674">
                  <c:v>41915</c:v>
                </c:pt>
                <c:pt idx="675">
                  <c:v>41918</c:v>
                </c:pt>
                <c:pt idx="676">
                  <c:v>41919</c:v>
                </c:pt>
                <c:pt idx="677">
                  <c:v>41920</c:v>
                </c:pt>
                <c:pt idx="678">
                  <c:v>41921</c:v>
                </c:pt>
                <c:pt idx="679">
                  <c:v>41922</c:v>
                </c:pt>
                <c:pt idx="680">
                  <c:v>41925</c:v>
                </c:pt>
                <c:pt idx="681">
                  <c:v>41926</c:v>
                </c:pt>
                <c:pt idx="682">
                  <c:v>41927</c:v>
                </c:pt>
                <c:pt idx="683">
                  <c:v>41928</c:v>
                </c:pt>
                <c:pt idx="684">
                  <c:v>41929</c:v>
                </c:pt>
                <c:pt idx="685">
                  <c:v>41932</c:v>
                </c:pt>
                <c:pt idx="686">
                  <c:v>41933</c:v>
                </c:pt>
                <c:pt idx="687">
                  <c:v>41934</c:v>
                </c:pt>
                <c:pt idx="688">
                  <c:v>41936</c:v>
                </c:pt>
                <c:pt idx="689">
                  <c:v>41939</c:v>
                </c:pt>
                <c:pt idx="690">
                  <c:v>41940</c:v>
                </c:pt>
                <c:pt idx="691">
                  <c:v>41941</c:v>
                </c:pt>
                <c:pt idx="692">
                  <c:v>41942</c:v>
                </c:pt>
                <c:pt idx="693">
                  <c:v>41943</c:v>
                </c:pt>
                <c:pt idx="694">
                  <c:v>41946</c:v>
                </c:pt>
                <c:pt idx="695">
                  <c:v>41947</c:v>
                </c:pt>
                <c:pt idx="696">
                  <c:v>41948</c:v>
                </c:pt>
                <c:pt idx="697">
                  <c:v>41949</c:v>
                </c:pt>
                <c:pt idx="698">
                  <c:v>41950</c:v>
                </c:pt>
                <c:pt idx="699">
                  <c:v>41953</c:v>
                </c:pt>
                <c:pt idx="700">
                  <c:v>41954</c:v>
                </c:pt>
                <c:pt idx="701">
                  <c:v>41955</c:v>
                </c:pt>
                <c:pt idx="702">
                  <c:v>41956</c:v>
                </c:pt>
                <c:pt idx="703">
                  <c:v>41957</c:v>
                </c:pt>
                <c:pt idx="704">
                  <c:v>41960</c:v>
                </c:pt>
                <c:pt idx="705">
                  <c:v>41961</c:v>
                </c:pt>
                <c:pt idx="706">
                  <c:v>41962</c:v>
                </c:pt>
                <c:pt idx="707">
                  <c:v>41963</c:v>
                </c:pt>
                <c:pt idx="708">
                  <c:v>41964</c:v>
                </c:pt>
                <c:pt idx="709">
                  <c:v>41967</c:v>
                </c:pt>
                <c:pt idx="710">
                  <c:v>41968</c:v>
                </c:pt>
                <c:pt idx="711">
                  <c:v>41969</c:v>
                </c:pt>
                <c:pt idx="712">
                  <c:v>41970</c:v>
                </c:pt>
                <c:pt idx="713">
                  <c:v>41971</c:v>
                </c:pt>
                <c:pt idx="714">
                  <c:v>41974</c:v>
                </c:pt>
                <c:pt idx="715">
                  <c:v>41975</c:v>
                </c:pt>
                <c:pt idx="716">
                  <c:v>41976</c:v>
                </c:pt>
                <c:pt idx="717">
                  <c:v>41977</c:v>
                </c:pt>
                <c:pt idx="718">
                  <c:v>41978</c:v>
                </c:pt>
                <c:pt idx="719">
                  <c:v>41981</c:v>
                </c:pt>
                <c:pt idx="720">
                  <c:v>41982</c:v>
                </c:pt>
                <c:pt idx="721">
                  <c:v>41983</c:v>
                </c:pt>
                <c:pt idx="722">
                  <c:v>41984</c:v>
                </c:pt>
                <c:pt idx="723">
                  <c:v>41985</c:v>
                </c:pt>
                <c:pt idx="724">
                  <c:v>41988</c:v>
                </c:pt>
                <c:pt idx="725">
                  <c:v>41989</c:v>
                </c:pt>
                <c:pt idx="726">
                  <c:v>41990</c:v>
                </c:pt>
                <c:pt idx="727">
                  <c:v>41991</c:v>
                </c:pt>
                <c:pt idx="728">
                  <c:v>41992</c:v>
                </c:pt>
                <c:pt idx="729">
                  <c:v>41995</c:v>
                </c:pt>
                <c:pt idx="730">
                  <c:v>41996</c:v>
                </c:pt>
                <c:pt idx="731">
                  <c:v>42002</c:v>
                </c:pt>
                <c:pt idx="732">
                  <c:v>42003</c:v>
                </c:pt>
                <c:pt idx="733">
                  <c:v>42009</c:v>
                </c:pt>
                <c:pt idx="734">
                  <c:v>42010</c:v>
                </c:pt>
                <c:pt idx="735">
                  <c:v>42011</c:v>
                </c:pt>
                <c:pt idx="736">
                  <c:v>42012</c:v>
                </c:pt>
                <c:pt idx="737">
                  <c:v>42013</c:v>
                </c:pt>
                <c:pt idx="738">
                  <c:v>42016</c:v>
                </c:pt>
                <c:pt idx="739">
                  <c:v>42017</c:v>
                </c:pt>
                <c:pt idx="740">
                  <c:v>42018</c:v>
                </c:pt>
                <c:pt idx="741">
                  <c:v>42019</c:v>
                </c:pt>
                <c:pt idx="742">
                  <c:v>42020</c:v>
                </c:pt>
                <c:pt idx="743">
                  <c:v>42023</c:v>
                </c:pt>
                <c:pt idx="744">
                  <c:v>42024</c:v>
                </c:pt>
                <c:pt idx="745">
                  <c:v>42025</c:v>
                </c:pt>
                <c:pt idx="746">
                  <c:v>42026</c:v>
                </c:pt>
                <c:pt idx="747">
                  <c:v>42027</c:v>
                </c:pt>
                <c:pt idx="748">
                  <c:v>42030</c:v>
                </c:pt>
                <c:pt idx="749">
                  <c:v>42031</c:v>
                </c:pt>
                <c:pt idx="750">
                  <c:v>42032</c:v>
                </c:pt>
                <c:pt idx="751">
                  <c:v>42033</c:v>
                </c:pt>
                <c:pt idx="752">
                  <c:v>42034</c:v>
                </c:pt>
                <c:pt idx="753">
                  <c:v>42037</c:v>
                </c:pt>
                <c:pt idx="754">
                  <c:v>42038</c:v>
                </c:pt>
                <c:pt idx="755">
                  <c:v>42039</c:v>
                </c:pt>
                <c:pt idx="756">
                  <c:v>42040</c:v>
                </c:pt>
                <c:pt idx="757">
                  <c:v>42041</c:v>
                </c:pt>
                <c:pt idx="758">
                  <c:v>42044</c:v>
                </c:pt>
                <c:pt idx="759">
                  <c:v>42045</c:v>
                </c:pt>
                <c:pt idx="760">
                  <c:v>42046</c:v>
                </c:pt>
                <c:pt idx="761">
                  <c:v>42047</c:v>
                </c:pt>
                <c:pt idx="762">
                  <c:v>42048</c:v>
                </c:pt>
                <c:pt idx="763">
                  <c:v>42051</c:v>
                </c:pt>
                <c:pt idx="764">
                  <c:v>42052</c:v>
                </c:pt>
                <c:pt idx="765">
                  <c:v>42053</c:v>
                </c:pt>
                <c:pt idx="766">
                  <c:v>42054</c:v>
                </c:pt>
                <c:pt idx="767">
                  <c:v>42055</c:v>
                </c:pt>
                <c:pt idx="768">
                  <c:v>42058</c:v>
                </c:pt>
                <c:pt idx="769">
                  <c:v>42059</c:v>
                </c:pt>
                <c:pt idx="770">
                  <c:v>42060</c:v>
                </c:pt>
                <c:pt idx="771">
                  <c:v>42061</c:v>
                </c:pt>
                <c:pt idx="772">
                  <c:v>42062</c:v>
                </c:pt>
                <c:pt idx="773">
                  <c:v>42065</c:v>
                </c:pt>
                <c:pt idx="774">
                  <c:v>42066</c:v>
                </c:pt>
                <c:pt idx="775">
                  <c:v>42067</c:v>
                </c:pt>
                <c:pt idx="776">
                  <c:v>42068</c:v>
                </c:pt>
                <c:pt idx="777">
                  <c:v>42069</c:v>
                </c:pt>
                <c:pt idx="778">
                  <c:v>42072</c:v>
                </c:pt>
                <c:pt idx="779">
                  <c:v>42073</c:v>
                </c:pt>
                <c:pt idx="780">
                  <c:v>42074</c:v>
                </c:pt>
                <c:pt idx="781">
                  <c:v>42075</c:v>
                </c:pt>
                <c:pt idx="782">
                  <c:v>42076</c:v>
                </c:pt>
                <c:pt idx="783">
                  <c:v>42079</c:v>
                </c:pt>
                <c:pt idx="784">
                  <c:v>42080</c:v>
                </c:pt>
                <c:pt idx="785">
                  <c:v>42081</c:v>
                </c:pt>
                <c:pt idx="786">
                  <c:v>42082</c:v>
                </c:pt>
                <c:pt idx="787">
                  <c:v>42083</c:v>
                </c:pt>
                <c:pt idx="788">
                  <c:v>42086</c:v>
                </c:pt>
                <c:pt idx="789">
                  <c:v>42087</c:v>
                </c:pt>
                <c:pt idx="790">
                  <c:v>42088</c:v>
                </c:pt>
                <c:pt idx="791">
                  <c:v>42089</c:v>
                </c:pt>
                <c:pt idx="792">
                  <c:v>42090</c:v>
                </c:pt>
                <c:pt idx="793">
                  <c:v>42093</c:v>
                </c:pt>
                <c:pt idx="794">
                  <c:v>42095</c:v>
                </c:pt>
                <c:pt idx="795">
                  <c:v>42096</c:v>
                </c:pt>
                <c:pt idx="796">
                  <c:v>42101</c:v>
                </c:pt>
                <c:pt idx="797">
                  <c:v>42102</c:v>
                </c:pt>
                <c:pt idx="798">
                  <c:v>42103</c:v>
                </c:pt>
                <c:pt idx="799">
                  <c:v>42107</c:v>
                </c:pt>
                <c:pt idx="800">
                  <c:v>42108</c:v>
                </c:pt>
                <c:pt idx="801">
                  <c:v>42109</c:v>
                </c:pt>
                <c:pt idx="802">
                  <c:v>42110</c:v>
                </c:pt>
                <c:pt idx="803">
                  <c:v>42111</c:v>
                </c:pt>
                <c:pt idx="804">
                  <c:v>42114</c:v>
                </c:pt>
                <c:pt idx="805">
                  <c:v>42115</c:v>
                </c:pt>
                <c:pt idx="806">
                  <c:v>42116</c:v>
                </c:pt>
                <c:pt idx="807">
                  <c:v>42117</c:v>
                </c:pt>
                <c:pt idx="808">
                  <c:v>42118</c:v>
                </c:pt>
                <c:pt idx="809">
                  <c:v>42121</c:v>
                </c:pt>
                <c:pt idx="810">
                  <c:v>42122</c:v>
                </c:pt>
                <c:pt idx="811">
                  <c:v>42123</c:v>
                </c:pt>
                <c:pt idx="812">
                  <c:v>42124</c:v>
                </c:pt>
                <c:pt idx="813">
                  <c:v>42125</c:v>
                </c:pt>
                <c:pt idx="814">
                  <c:v>42130</c:v>
                </c:pt>
                <c:pt idx="815">
                  <c:v>42131</c:v>
                </c:pt>
                <c:pt idx="816">
                  <c:v>42132</c:v>
                </c:pt>
                <c:pt idx="817">
                  <c:v>42137</c:v>
                </c:pt>
                <c:pt idx="818">
                  <c:v>42138</c:v>
                </c:pt>
                <c:pt idx="819">
                  <c:v>42139</c:v>
                </c:pt>
                <c:pt idx="820">
                  <c:v>42142</c:v>
                </c:pt>
                <c:pt idx="821">
                  <c:v>42143</c:v>
                </c:pt>
                <c:pt idx="822">
                  <c:v>42144</c:v>
                </c:pt>
                <c:pt idx="823">
                  <c:v>42145</c:v>
                </c:pt>
                <c:pt idx="824">
                  <c:v>42146</c:v>
                </c:pt>
                <c:pt idx="825">
                  <c:v>42149</c:v>
                </c:pt>
                <c:pt idx="826">
                  <c:v>42150</c:v>
                </c:pt>
                <c:pt idx="827">
                  <c:v>42151</c:v>
                </c:pt>
                <c:pt idx="828">
                  <c:v>42152</c:v>
                </c:pt>
                <c:pt idx="829">
                  <c:v>42153</c:v>
                </c:pt>
                <c:pt idx="830">
                  <c:v>42156</c:v>
                </c:pt>
                <c:pt idx="831">
                  <c:v>42157</c:v>
                </c:pt>
                <c:pt idx="832">
                  <c:v>42158</c:v>
                </c:pt>
                <c:pt idx="833">
                  <c:v>42159</c:v>
                </c:pt>
                <c:pt idx="834">
                  <c:v>42160</c:v>
                </c:pt>
                <c:pt idx="835">
                  <c:v>42163</c:v>
                </c:pt>
                <c:pt idx="836">
                  <c:v>42164</c:v>
                </c:pt>
                <c:pt idx="837">
                  <c:v>42165</c:v>
                </c:pt>
                <c:pt idx="838">
                  <c:v>42166</c:v>
                </c:pt>
                <c:pt idx="839">
                  <c:v>42167</c:v>
                </c:pt>
                <c:pt idx="840">
                  <c:v>42170</c:v>
                </c:pt>
                <c:pt idx="841">
                  <c:v>42171</c:v>
                </c:pt>
                <c:pt idx="842">
                  <c:v>42172</c:v>
                </c:pt>
                <c:pt idx="843">
                  <c:v>42173</c:v>
                </c:pt>
                <c:pt idx="844">
                  <c:v>42174</c:v>
                </c:pt>
                <c:pt idx="845">
                  <c:v>42177</c:v>
                </c:pt>
                <c:pt idx="846">
                  <c:v>42178</c:v>
                </c:pt>
                <c:pt idx="847">
                  <c:v>42179</c:v>
                </c:pt>
                <c:pt idx="848">
                  <c:v>42180</c:v>
                </c:pt>
                <c:pt idx="849">
                  <c:v>42181</c:v>
                </c:pt>
                <c:pt idx="850">
                  <c:v>42184</c:v>
                </c:pt>
                <c:pt idx="851">
                  <c:v>42185</c:v>
                </c:pt>
                <c:pt idx="852">
                  <c:v>42186</c:v>
                </c:pt>
                <c:pt idx="853">
                  <c:v>42187</c:v>
                </c:pt>
                <c:pt idx="854">
                  <c:v>42188</c:v>
                </c:pt>
                <c:pt idx="855">
                  <c:v>42191</c:v>
                </c:pt>
                <c:pt idx="856">
                  <c:v>42192</c:v>
                </c:pt>
                <c:pt idx="857">
                  <c:v>42193</c:v>
                </c:pt>
                <c:pt idx="858">
                  <c:v>42194</c:v>
                </c:pt>
                <c:pt idx="859">
                  <c:v>42195</c:v>
                </c:pt>
                <c:pt idx="860">
                  <c:v>42198</c:v>
                </c:pt>
                <c:pt idx="861">
                  <c:v>42199</c:v>
                </c:pt>
                <c:pt idx="862">
                  <c:v>42200</c:v>
                </c:pt>
                <c:pt idx="863">
                  <c:v>42201</c:v>
                </c:pt>
                <c:pt idx="864">
                  <c:v>42202</c:v>
                </c:pt>
                <c:pt idx="865">
                  <c:v>42205</c:v>
                </c:pt>
                <c:pt idx="866">
                  <c:v>42206</c:v>
                </c:pt>
                <c:pt idx="867">
                  <c:v>42207</c:v>
                </c:pt>
                <c:pt idx="868">
                  <c:v>42208</c:v>
                </c:pt>
                <c:pt idx="869">
                  <c:v>42209</c:v>
                </c:pt>
                <c:pt idx="870">
                  <c:v>42212</c:v>
                </c:pt>
                <c:pt idx="871">
                  <c:v>42213</c:v>
                </c:pt>
                <c:pt idx="872">
                  <c:v>42214</c:v>
                </c:pt>
                <c:pt idx="873">
                  <c:v>42215</c:v>
                </c:pt>
                <c:pt idx="874">
                  <c:v>42216</c:v>
                </c:pt>
                <c:pt idx="875">
                  <c:v>42219</c:v>
                </c:pt>
                <c:pt idx="876">
                  <c:v>42220</c:v>
                </c:pt>
                <c:pt idx="877">
                  <c:v>42221</c:v>
                </c:pt>
                <c:pt idx="878">
                  <c:v>42222</c:v>
                </c:pt>
                <c:pt idx="879">
                  <c:v>42223</c:v>
                </c:pt>
                <c:pt idx="880">
                  <c:v>42226</c:v>
                </c:pt>
                <c:pt idx="881">
                  <c:v>42227</c:v>
                </c:pt>
                <c:pt idx="882">
                  <c:v>42228</c:v>
                </c:pt>
                <c:pt idx="883">
                  <c:v>42229</c:v>
                </c:pt>
                <c:pt idx="884">
                  <c:v>42230</c:v>
                </c:pt>
                <c:pt idx="885">
                  <c:v>42233</c:v>
                </c:pt>
                <c:pt idx="886">
                  <c:v>42234</c:v>
                </c:pt>
                <c:pt idx="887">
                  <c:v>42235</c:v>
                </c:pt>
                <c:pt idx="888">
                  <c:v>42240</c:v>
                </c:pt>
                <c:pt idx="889">
                  <c:v>42241</c:v>
                </c:pt>
                <c:pt idx="890">
                  <c:v>42242</c:v>
                </c:pt>
                <c:pt idx="891">
                  <c:v>42243</c:v>
                </c:pt>
                <c:pt idx="892">
                  <c:v>42244</c:v>
                </c:pt>
                <c:pt idx="893">
                  <c:v>42247</c:v>
                </c:pt>
                <c:pt idx="894">
                  <c:v>42248</c:v>
                </c:pt>
                <c:pt idx="895">
                  <c:v>42249</c:v>
                </c:pt>
                <c:pt idx="896">
                  <c:v>42250</c:v>
                </c:pt>
                <c:pt idx="897">
                  <c:v>42251</c:v>
                </c:pt>
                <c:pt idx="898">
                  <c:v>42254</c:v>
                </c:pt>
                <c:pt idx="899">
                  <c:v>42255</c:v>
                </c:pt>
                <c:pt idx="900">
                  <c:v>42256</c:v>
                </c:pt>
                <c:pt idx="901">
                  <c:v>42257</c:v>
                </c:pt>
                <c:pt idx="902">
                  <c:v>42258</c:v>
                </c:pt>
                <c:pt idx="903">
                  <c:v>42261</c:v>
                </c:pt>
                <c:pt idx="904">
                  <c:v>42262</c:v>
                </c:pt>
                <c:pt idx="905">
                  <c:v>42263</c:v>
                </c:pt>
                <c:pt idx="906">
                  <c:v>42264</c:v>
                </c:pt>
                <c:pt idx="907">
                  <c:v>42265</c:v>
                </c:pt>
                <c:pt idx="908">
                  <c:v>42268</c:v>
                </c:pt>
                <c:pt idx="909">
                  <c:v>42269</c:v>
                </c:pt>
                <c:pt idx="910">
                  <c:v>42270</c:v>
                </c:pt>
                <c:pt idx="911">
                  <c:v>42271</c:v>
                </c:pt>
                <c:pt idx="912">
                  <c:v>42272</c:v>
                </c:pt>
                <c:pt idx="913">
                  <c:v>42275</c:v>
                </c:pt>
                <c:pt idx="914">
                  <c:v>42276</c:v>
                </c:pt>
                <c:pt idx="915">
                  <c:v>42277</c:v>
                </c:pt>
                <c:pt idx="916">
                  <c:v>42278</c:v>
                </c:pt>
                <c:pt idx="917">
                  <c:v>42279</c:v>
                </c:pt>
                <c:pt idx="918">
                  <c:v>42282</c:v>
                </c:pt>
                <c:pt idx="919">
                  <c:v>42284</c:v>
                </c:pt>
                <c:pt idx="920">
                  <c:v>42285</c:v>
                </c:pt>
                <c:pt idx="921">
                  <c:v>42286</c:v>
                </c:pt>
                <c:pt idx="922">
                  <c:v>42289</c:v>
                </c:pt>
                <c:pt idx="923">
                  <c:v>42290</c:v>
                </c:pt>
                <c:pt idx="924">
                  <c:v>42291</c:v>
                </c:pt>
                <c:pt idx="925">
                  <c:v>42292</c:v>
                </c:pt>
                <c:pt idx="926">
                  <c:v>42293</c:v>
                </c:pt>
                <c:pt idx="927">
                  <c:v>42296</c:v>
                </c:pt>
                <c:pt idx="928">
                  <c:v>42297</c:v>
                </c:pt>
                <c:pt idx="929">
                  <c:v>42298</c:v>
                </c:pt>
                <c:pt idx="930">
                  <c:v>42299</c:v>
                </c:pt>
                <c:pt idx="931">
                  <c:v>42303</c:v>
                </c:pt>
                <c:pt idx="932">
                  <c:v>42304</c:v>
                </c:pt>
                <c:pt idx="933">
                  <c:v>42305</c:v>
                </c:pt>
                <c:pt idx="934">
                  <c:v>42306</c:v>
                </c:pt>
                <c:pt idx="935">
                  <c:v>42307</c:v>
                </c:pt>
                <c:pt idx="936">
                  <c:v>42310</c:v>
                </c:pt>
                <c:pt idx="937">
                  <c:v>42311</c:v>
                </c:pt>
                <c:pt idx="938">
                  <c:v>42312</c:v>
                </c:pt>
                <c:pt idx="939">
                  <c:v>42313</c:v>
                </c:pt>
                <c:pt idx="940">
                  <c:v>42314</c:v>
                </c:pt>
                <c:pt idx="941">
                  <c:v>42317</c:v>
                </c:pt>
                <c:pt idx="942">
                  <c:v>42318</c:v>
                </c:pt>
                <c:pt idx="943">
                  <c:v>42319</c:v>
                </c:pt>
                <c:pt idx="944">
                  <c:v>42320</c:v>
                </c:pt>
                <c:pt idx="945">
                  <c:v>42321</c:v>
                </c:pt>
                <c:pt idx="946">
                  <c:v>42324</c:v>
                </c:pt>
                <c:pt idx="947">
                  <c:v>42325</c:v>
                </c:pt>
                <c:pt idx="948">
                  <c:v>42326</c:v>
                </c:pt>
                <c:pt idx="949">
                  <c:v>42327</c:v>
                </c:pt>
                <c:pt idx="950">
                  <c:v>42328</c:v>
                </c:pt>
                <c:pt idx="951">
                  <c:v>42331</c:v>
                </c:pt>
                <c:pt idx="952">
                  <c:v>42332</c:v>
                </c:pt>
                <c:pt idx="953">
                  <c:v>42333</c:v>
                </c:pt>
                <c:pt idx="954">
                  <c:v>42334</c:v>
                </c:pt>
                <c:pt idx="955">
                  <c:v>42335</c:v>
                </c:pt>
                <c:pt idx="956">
                  <c:v>42338</c:v>
                </c:pt>
                <c:pt idx="957">
                  <c:v>42339</c:v>
                </c:pt>
                <c:pt idx="958">
                  <c:v>42340</c:v>
                </c:pt>
                <c:pt idx="959">
                  <c:v>42341</c:v>
                </c:pt>
                <c:pt idx="960">
                  <c:v>42342</c:v>
                </c:pt>
                <c:pt idx="961">
                  <c:v>42345</c:v>
                </c:pt>
                <c:pt idx="962">
                  <c:v>42346</c:v>
                </c:pt>
                <c:pt idx="963">
                  <c:v>42347</c:v>
                </c:pt>
                <c:pt idx="964">
                  <c:v>42348</c:v>
                </c:pt>
                <c:pt idx="965">
                  <c:v>42349</c:v>
                </c:pt>
                <c:pt idx="966">
                  <c:v>42352</c:v>
                </c:pt>
                <c:pt idx="967">
                  <c:v>42353</c:v>
                </c:pt>
                <c:pt idx="968">
                  <c:v>42354</c:v>
                </c:pt>
                <c:pt idx="969">
                  <c:v>42355</c:v>
                </c:pt>
                <c:pt idx="970">
                  <c:v>42356</c:v>
                </c:pt>
                <c:pt idx="971">
                  <c:v>42361</c:v>
                </c:pt>
                <c:pt idx="972">
                  <c:v>42366</c:v>
                </c:pt>
                <c:pt idx="973">
                  <c:v>42367</c:v>
                </c:pt>
                <c:pt idx="974">
                  <c:v>42368</c:v>
                </c:pt>
                <c:pt idx="975">
                  <c:v>42373</c:v>
                </c:pt>
                <c:pt idx="976">
                  <c:v>42374</c:v>
                </c:pt>
                <c:pt idx="977">
                  <c:v>42375</c:v>
                </c:pt>
                <c:pt idx="978">
                  <c:v>42376</c:v>
                </c:pt>
                <c:pt idx="979">
                  <c:v>42377</c:v>
                </c:pt>
                <c:pt idx="980">
                  <c:v>42380</c:v>
                </c:pt>
                <c:pt idx="981">
                  <c:v>42381</c:v>
                </c:pt>
                <c:pt idx="982">
                  <c:v>42382</c:v>
                </c:pt>
                <c:pt idx="983">
                  <c:v>42383</c:v>
                </c:pt>
                <c:pt idx="984">
                  <c:v>42384</c:v>
                </c:pt>
                <c:pt idx="985">
                  <c:v>42387</c:v>
                </c:pt>
                <c:pt idx="986">
                  <c:v>42388</c:v>
                </c:pt>
                <c:pt idx="987">
                  <c:v>42389</c:v>
                </c:pt>
                <c:pt idx="988">
                  <c:v>42390</c:v>
                </c:pt>
                <c:pt idx="989">
                  <c:v>42391</c:v>
                </c:pt>
                <c:pt idx="990">
                  <c:v>42394</c:v>
                </c:pt>
                <c:pt idx="991">
                  <c:v>42395</c:v>
                </c:pt>
                <c:pt idx="992">
                  <c:v>42396</c:v>
                </c:pt>
                <c:pt idx="993">
                  <c:v>42397</c:v>
                </c:pt>
                <c:pt idx="994">
                  <c:v>42398</c:v>
                </c:pt>
                <c:pt idx="995">
                  <c:v>42401</c:v>
                </c:pt>
                <c:pt idx="996">
                  <c:v>42402</c:v>
                </c:pt>
                <c:pt idx="997">
                  <c:v>42403</c:v>
                </c:pt>
                <c:pt idx="998">
                  <c:v>42404</c:v>
                </c:pt>
                <c:pt idx="999">
                  <c:v>42405</c:v>
                </c:pt>
                <c:pt idx="1000">
                  <c:v>42408</c:v>
                </c:pt>
                <c:pt idx="1001">
                  <c:v>42409</c:v>
                </c:pt>
                <c:pt idx="1002">
                  <c:v>42410</c:v>
                </c:pt>
                <c:pt idx="1003">
                  <c:v>42411</c:v>
                </c:pt>
                <c:pt idx="1004">
                  <c:v>42412</c:v>
                </c:pt>
                <c:pt idx="1005">
                  <c:v>42415</c:v>
                </c:pt>
                <c:pt idx="1006">
                  <c:v>42416</c:v>
                </c:pt>
                <c:pt idx="1007">
                  <c:v>42417</c:v>
                </c:pt>
                <c:pt idx="1008">
                  <c:v>42418</c:v>
                </c:pt>
                <c:pt idx="1009">
                  <c:v>42419</c:v>
                </c:pt>
                <c:pt idx="1010">
                  <c:v>42422</c:v>
                </c:pt>
                <c:pt idx="1011">
                  <c:v>42423</c:v>
                </c:pt>
                <c:pt idx="1012">
                  <c:v>42424</c:v>
                </c:pt>
                <c:pt idx="1013">
                  <c:v>42425</c:v>
                </c:pt>
                <c:pt idx="1014">
                  <c:v>42426</c:v>
                </c:pt>
                <c:pt idx="1015">
                  <c:v>42429</c:v>
                </c:pt>
                <c:pt idx="1016">
                  <c:v>42430</c:v>
                </c:pt>
                <c:pt idx="1017">
                  <c:v>42431</c:v>
                </c:pt>
                <c:pt idx="1018">
                  <c:v>42432</c:v>
                </c:pt>
                <c:pt idx="1019">
                  <c:v>42433</c:v>
                </c:pt>
                <c:pt idx="1020">
                  <c:v>42436</c:v>
                </c:pt>
                <c:pt idx="1021">
                  <c:v>42437</c:v>
                </c:pt>
                <c:pt idx="1022">
                  <c:v>42438</c:v>
                </c:pt>
                <c:pt idx="1023">
                  <c:v>42439</c:v>
                </c:pt>
                <c:pt idx="1024">
                  <c:v>42440</c:v>
                </c:pt>
                <c:pt idx="1025">
                  <c:v>42445</c:v>
                </c:pt>
                <c:pt idx="1026">
                  <c:v>42446</c:v>
                </c:pt>
                <c:pt idx="1027">
                  <c:v>42447</c:v>
                </c:pt>
                <c:pt idx="1028">
                  <c:v>42450</c:v>
                </c:pt>
                <c:pt idx="1029">
                  <c:v>42451</c:v>
                </c:pt>
                <c:pt idx="1030">
                  <c:v>42452</c:v>
                </c:pt>
                <c:pt idx="1031">
                  <c:v>42453</c:v>
                </c:pt>
                <c:pt idx="1032">
                  <c:v>42458</c:v>
                </c:pt>
                <c:pt idx="1033">
                  <c:v>42459</c:v>
                </c:pt>
                <c:pt idx="1034">
                  <c:v>42460</c:v>
                </c:pt>
                <c:pt idx="1035">
                  <c:v>42461</c:v>
                </c:pt>
                <c:pt idx="1036">
                  <c:v>42464</c:v>
                </c:pt>
                <c:pt idx="1037">
                  <c:v>42465</c:v>
                </c:pt>
                <c:pt idx="1038">
                  <c:v>42466</c:v>
                </c:pt>
                <c:pt idx="1039">
                  <c:v>42467</c:v>
                </c:pt>
                <c:pt idx="1040">
                  <c:v>42468</c:v>
                </c:pt>
                <c:pt idx="1041">
                  <c:v>42471</c:v>
                </c:pt>
                <c:pt idx="1042">
                  <c:v>42472</c:v>
                </c:pt>
                <c:pt idx="1043">
                  <c:v>42473</c:v>
                </c:pt>
                <c:pt idx="1044">
                  <c:v>42474</c:v>
                </c:pt>
                <c:pt idx="1045">
                  <c:v>42475</c:v>
                </c:pt>
                <c:pt idx="1046">
                  <c:v>42478</c:v>
                </c:pt>
                <c:pt idx="1047">
                  <c:v>42479</c:v>
                </c:pt>
                <c:pt idx="1048">
                  <c:v>42480</c:v>
                </c:pt>
                <c:pt idx="1049">
                  <c:v>42481</c:v>
                </c:pt>
                <c:pt idx="1050">
                  <c:v>42482</c:v>
                </c:pt>
                <c:pt idx="1051">
                  <c:v>42485</c:v>
                </c:pt>
                <c:pt idx="1052">
                  <c:v>42486</c:v>
                </c:pt>
                <c:pt idx="1053">
                  <c:v>42487</c:v>
                </c:pt>
                <c:pt idx="1054">
                  <c:v>42488</c:v>
                </c:pt>
                <c:pt idx="1055">
                  <c:v>42489</c:v>
                </c:pt>
                <c:pt idx="1056">
                  <c:v>42492</c:v>
                </c:pt>
                <c:pt idx="1057">
                  <c:v>42493</c:v>
                </c:pt>
                <c:pt idx="1058">
                  <c:v>42494</c:v>
                </c:pt>
                <c:pt idx="1059">
                  <c:v>42495</c:v>
                </c:pt>
                <c:pt idx="1060">
                  <c:v>42496</c:v>
                </c:pt>
                <c:pt idx="1061">
                  <c:v>42499</c:v>
                </c:pt>
                <c:pt idx="1062">
                  <c:v>42500</c:v>
                </c:pt>
                <c:pt idx="1063">
                  <c:v>42501</c:v>
                </c:pt>
                <c:pt idx="1064">
                  <c:v>42502</c:v>
                </c:pt>
                <c:pt idx="1065">
                  <c:v>42503</c:v>
                </c:pt>
                <c:pt idx="1066">
                  <c:v>42506</c:v>
                </c:pt>
                <c:pt idx="1067">
                  <c:v>42507</c:v>
                </c:pt>
                <c:pt idx="1068">
                  <c:v>42508</c:v>
                </c:pt>
                <c:pt idx="1069">
                  <c:v>42509</c:v>
                </c:pt>
                <c:pt idx="1070">
                  <c:v>42510</c:v>
                </c:pt>
                <c:pt idx="1071">
                  <c:v>42513</c:v>
                </c:pt>
                <c:pt idx="1072">
                  <c:v>42514</c:v>
                </c:pt>
                <c:pt idx="1073">
                  <c:v>42515</c:v>
                </c:pt>
                <c:pt idx="1074">
                  <c:v>42516</c:v>
                </c:pt>
                <c:pt idx="1075">
                  <c:v>42517</c:v>
                </c:pt>
                <c:pt idx="1076">
                  <c:v>42520</c:v>
                </c:pt>
                <c:pt idx="1077">
                  <c:v>42521</c:v>
                </c:pt>
                <c:pt idx="1078">
                  <c:v>42522</c:v>
                </c:pt>
                <c:pt idx="1079">
                  <c:v>42523</c:v>
                </c:pt>
                <c:pt idx="1080">
                  <c:v>42524</c:v>
                </c:pt>
                <c:pt idx="1081">
                  <c:v>42527</c:v>
                </c:pt>
                <c:pt idx="1082">
                  <c:v>42528</c:v>
                </c:pt>
                <c:pt idx="1083">
                  <c:v>42529</c:v>
                </c:pt>
                <c:pt idx="1084">
                  <c:v>42530</c:v>
                </c:pt>
                <c:pt idx="1085">
                  <c:v>42531</c:v>
                </c:pt>
                <c:pt idx="1086">
                  <c:v>42534</c:v>
                </c:pt>
                <c:pt idx="1087">
                  <c:v>42535</c:v>
                </c:pt>
                <c:pt idx="1088">
                  <c:v>42536</c:v>
                </c:pt>
                <c:pt idx="1089">
                  <c:v>42537</c:v>
                </c:pt>
                <c:pt idx="1090">
                  <c:v>42538</c:v>
                </c:pt>
                <c:pt idx="1091">
                  <c:v>42541</c:v>
                </c:pt>
                <c:pt idx="1092">
                  <c:v>42542</c:v>
                </c:pt>
                <c:pt idx="1093">
                  <c:v>42543</c:v>
                </c:pt>
                <c:pt idx="1094">
                  <c:v>42544</c:v>
                </c:pt>
                <c:pt idx="1095">
                  <c:v>42545</c:v>
                </c:pt>
                <c:pt idx="1096">
                  <c:v>42548</c:v>
                </c:pt>
                <c:pt idx="1097">
                  <c:v>42549</c:v>
                </c:pt>
                <c:pt idx="1098">
                  <c:v>42550</c:v>
                </c:pt>
                <c:pt idx="1099">
                  <c:v>42551</c:v>
                </c:pt>
                <c:pt idx="1100">
                  <c:v>42552</c:v>
                </c:pt>
                <c:pt idx="1101">
                  <c:v>42555</c:v>
                </c:pt>
                <c:pt idx="1102">
                  <c:v>42556</c:v>
                </c:pt>
                <c:pt idx="1103">
                  <c:v>42557</c:v>
                </c:pt>
                <c:pt idx="1104">
                  <c:v>42558</c:v>
                </c:pt>
                <c:pt idx="1105">
                  <c:v>42559</c:v>
                </c:pt>
                <c:pt idx="1106">
                  <c:v>42562</c:v>
                </c:pt>
                <c:pt idx="1107">
                  <c:v>42563</c:v>
                </c:pt>
                <c:pt idx="1108">
                  <c:v>42564</c:v>
                </c:pt>
                <c:pt idx="1109">
                  <c:v>42565</c:v>
                </c:pt>
                <c:pt idx="1110">
                  <c:v>42566</c:v>
                </c:pt>
                <c:pt idx="1111">
                  <c:v>42569</c:v>
                </c:pt>
                <c:pt idx="1112">
                  <c:v>42570</c:v>
                </c:pt>
                <c:pt idx="1113">
                  <c:v>42571</c:v>
                </c:pt>
                <c:pt idx="1114">
                  <c:v>42572</c:v>
                </c:pt>
                <c:pt idx="1115">
                  <c:v>42573</c:v>
                </c:pt>
                <c:pt idx="1116">
                  <c:v>42576</c:v>
                </c:pt>
                <c:pt idx="1117">
                  <c:v>42577</c:v>
                </c:pt>
                <c:pt idx="1118">
                  <c:v>42578</c:v>
                </c:pt>
                <c:pt idx="1119">
                  <c:v>42579</c:v>
                </c:pt>
                <c:pt idx="1120">
                  <c:v>42580</c:v>
                </c:pt>
                <c:pt idx="1121">
                  <c:v>42583</c:v>
                </c:pt>
                <c:pt idx="1122">
                  <c:v>42584</c:v>
                </c:pt>
                <c:pt idx="1123">
                  <c:v>42585</c:v>
                </c:pt>
                <c:pt idx="1124">
                  <c:v>42586</c:v>
                </c:pt>
                <c:pt idx="1125">
                  <c:v>42587</c:v>
                </c:pt>
                <c:pt idx="1126">
                  <c:v>42590</c:v>
                </c:pt>
                <c:pt idx="1127">
                  <c:v>42591</c:v>
                </c:pt>
                <c:pt idx="1128">
                  <c:v>42592</c:v>
                </c:pt>
                <c:pt idx="1129">
                  <c:v>42593</c:v>
                </c:pt>
                <c:pt idx="1130">
                  <c:v>42594</c:v>
                </c:pt>
                <c:pt idx="1131">
                  <c:v>42597</c:v>
                </c:pt>
                <c:pt idx="1132">
                  <c:v>42598</c:v>
                </c:pt>
                <c:pt idx="1133">
                  <c:v>42599</c:v>
                </c:pt>
                <c:pt idx="1134">
                  <c:v>42600</c:v>
                </c:pt>
                <c:pt idx="1135">
                  <c:v>42601</c:v>
                </c:pt>
                <c:pt idx="1136">
                  <c:v>42604</c:v>
                </c:pt>
                <c:pt idx="1137">
                  <c:v>42605</c:v>
                </c:pt>
                <c:pt idx="1138">
                  <c:v>42606</c:v>
                </c:pt>
                <c:pt idx="1139">
                  <c:v>42607</c:v>
                </c:pt>
                <c:pt idx="1140">
                  <c:v>42608</c:v>
                </c:pt>
                <c:pt idx="1141">
                  <c:v>42611</c:v>
                </c:pt>
                <c:pt idx="1142">
                  <c:v>42612</c:v>
                </c:pt>
                <c:pt idx="1143">
                  <c:v>42613</c:v>
                </c:pt>
                <c:pt idx="1144">
                  <c:v>42614</c:v>
                </c:pt>
                <c:pt idx="1145">
                  <c:v>42615</c:v>
                </c:pt>
                <c:pt idx="1146">
                  <c:v>42618</c:v>
                </c:pt>
                <c:pt idx="1147">
                  <c:v>42619</c:v>
                </c:pt>
                <c:pt idx="1148">
                  <c:v>42620</c:v>
                </c:pt>
                <c:pt idx="1149">
                  <c:v>42621</c:v>
                </c:pt>
                <c:pt idx="1150">
                  <c:v>42622</c:v>
                </c:pt>
                <c:pt idx="1151">
                  <c:v>42625</c:v>
                </c:pt>
                <c:pt idx="1152">
                  <c:v>42626</c:v>
                </c:pt>
                <c:pt idx="1153">
                  <c:v>42627</c:v>
                </c:pt>
                <c:pt idx="1154">
                  <c:v>42628</c:v>
                </c:pt>
                <c:pt idx="1155">
                  <c:v>42629</c:v>
                </c:pt>
                <c:pt idx="1156">
                  <c:v>42632</c:v>
                </c:pt>
                <c:pt idx="1157">
                  <c:v>42633</c:v>
                </c:pt>
                <c:pt idx="1158">
                  <c:v>42634</c:v>
                </c:pt>
                <c:pt idx="1159">
                  <c:v>42635</c:v>
                </c:pt>
                <c:pt idx="1160">
                  <c:v>42636</c:v>
                </c:pt>
                <c:pt idx="1161">
                  <c:v>42639</c:v>
                </c:pt>
                <c:pt idx="1162">
                  <c:v>42640</c:v>
                </c:pt>
                <c:pt idx="1163">
                  <c:v>42641</c:v>
                </c:pt>
                <c:pt idx="1164">
                  <c:v>42642</c:v>
                </c:pt>
                <c:pt idx="1165">
                  <c:v>42643</c:v>
                </c:pt>
                <c:pt idx="1166">
                  <c:v>42646</c:v>
                </c:pt>
                <c:pt idx="1167">
                  <c:v>42647</c:v>
                </c:pt>
                <c:pt idx="1168">
                  <c:v>42648</c:v>
                </c:pt>
                <c:pt idx="1169">
                  <c:v>42649</c:v>
                </c:pt>
                <c:pt idx="1170">
                  <c:v>42650</c:v>
                </c:pt>
                <c:pt idx="1171">
                  <c:v>42653</c:v>
                </c:pt>
                <c:pt idx="1172">
                  <c:v>42654</c:v>
                </c:pt>
                <c:pt idx="1173">
                  <c:v>42655</c:v>
                </c:pt>
                <c:pt idx="1174">
                  <c:v>42656</c:v>
                </c:pt>
                <c:pt idx="1175">
                  <c:v>42657</c:v>
                </c:pt>
                <c:pt idx="1176">
                  <c:v>42660</c:v>
                </c:pt>
                <c:pt idx="1177">
                  <c:v>42661</c:v>
                </c:pt>
                <c:pt idx="1178">
                  <c:v>42662</c:v>
                </c:pt>
                <c:pt idx="1179">
                  <c:v>42663</c:v>
                </c:pt>
                <c:pt idx="1180">
                  <c:v>42664</c:v>
                </c:pt>
                <c:pt idx="1181">
                  <c:v>42667</c:v>
                </c:pt>
                <c:pt idx="1182">
                  <c:v>42668</c:v>
                </c:pt>
                <c:pt idx="1183">
                  <c:v>42669</c:v>
                </c:pt>
                <c:pt idx="1184">
                  <c:v>42670</c:v>
                </c:pt>
                <c:pt idx="1185">
                  <c:v>42671</c:v>
                </c:pt>
                <c:pt idx="1186">
                  <c:v>42674</c:v>
                </c:pt>
                <c:pt idx="1187">
                  <c:v>42675</c:v>
                </c:pt>
                <c:pt idx="1188">
                  <c:v>42676</c:v>
                </c:pt>
                <c:pt idx="1189">
                  <c:v>42677</c:v>
                </c:pt>
                <c:pt idx="1190">
                  <c:v>42678</c:v>
                </c:pt>
                <c:pt idx="1191">
                  <c:v>42681</c:v>
                </c:pt>
                <c:pt idx="1192">
                  <c:v>42682</c:v>
                </c:pt>
                <c:pt idx="1193">
                  <c:v>42683</c:v>
                </c:pt>
                <c:pt idx="1194">
                  <c:v>42684</c:v>
                </c:pt>
                <c:pt idx="1195">
                  <c:v>42685</c:v>
                </c:pt>
                <c:pt idx="1196">
                  <c:v>42688</c:v>
                </c:pt>
                <c:pt idx="1197">
                  <c:v>42689</c:v>
                </c:pt>
                <c:pt idx="1198">
                  <c:v>42690</c:v>
                </c:pt>
                <c:pt idx="1199">
                  <c:v>42691</c:v>
                </c:pt>
                <c:pt idx="1200">
                  <c:v>42692</c:v>
                </c:pt>
                <c:pt idx="1201">
                  <c:v>42695</c:v>
                </c:pt>
                <c:pt idx="1202">
                  <c:v>42696</c:v>
                </c:pt>
                <c:pt idx="1203">
                  <c:v>42697</c:v>
                </c:pt>
                <c:pt idx="1204">
                  <c:v>42698</c:v>
                </c:pt>
                <c:pt idx="1205">
                  <c:v>42699</c:v>
                </c:pt>
                <c:pt idx="1206">
                  <c:v>42702</c:v>
                </c:pt>
                <c:pt idx="1207">
                  <c:v>42703</c:v>
                </c:pt>
                <c:pt idx="1208">
                  <c:v>42704</c:v>
                </c:pt>
                <c:pt idx="1209">
                  <c:v>42705</c:v>
                </c:pt>
                <c:pt idx="1210">
                  <c:v>42706</c:v>
                </c:pt>
                <c:pt idx="1211">
                  <c:v>42709</c:v>
                </c:pt>
                <c:pt idx="1212">
                  <c:v>42710</c:v>
                </c:pt>
                <c:pt idx="1213">
                  <c:v>42711</c:v>
                </c:pt>
                <c:pt idx="1214">
                  <c:v>42712</c:v>
                </c:pt>
                <c:pt idx="1215">
                  <c:v>42713</c:v>
                </c:pt>
                <c:pt idx="1216">
                  <c:v>42716</c:v>
                </c:pt>
                <c:pt idx="1217">
                  <c:v>42717</c:v>
                </c:pt>
                <c:pt idx="1218">
                  <c:v>42718</c:v>
                </c:pt>
                <c:pt idx="1219">
                  <c:v>42719</c:v>
                </c:pt>
                <c:pt idx="1220">
                  <c:v>42720</c:v>
                </c:pt>
                <c:pt idx="1221">
                  <c:v>42723</c:v>
                </c:pt>
                <c:pt idx="1222">
                  <c:v>42724</c:v>
                </c:pt>
                <c:pt idx="1223">
                  <c:v>42725</c:v>
                </c:pt>
                <c:pt idx="1224">
                  <c:v>42726</c:v>
                </c:pt>
                <c:pt idx="1225">
                  <c:v>42727</c:v>
                </c:pt>
                <c:pt idx="1226">
                  <c:v>42730</c:v>
                </c:pt>
                <c:pt idx="1227">
                  <c:v>42731</c:v>
                </c:pt>
                <c:pt idx="1228">
                  <c:v>42732</c:v>
                </c:pt>
                <c:pt idx="1229">
                  <c:v>42733</c:v>
                </c:pt>
                <c:pt idx="1230">
                  <c:v>42734</c:v>
                </c:pt>
                <c:pt idx="1231">
                  <c:v>42737</c:v>
                </c:pt>
                <c:pt idx="1232">
                  <c:v>42738</c:v>
                </c:pt>
                <c:pt idx="1233">
                  <c:v>42739</c:v>
                </c:pt>
                <c:pt idx="1234">
                  <c:v>42740</c:v>
                </c:pt>
                <c:pt idx="1235">
                  <c:v>42741</c:v>
                </c:pt>
                <c:pt idx="1236">
                  <c:v>42744</c:v>
                </c:pt>
                <c:pt idx="1237">
                  <c:v>42745</c:v>
                </c:pt>
                <c:pt idx="1238">
                  <c:v>42746</c:v>
                </c:pt>
                <c:pt idx="1239">
                  <c:v>42747</c:v>
                </c:pt>
                <c:pt idx="1240">
                  <c:v>42748</c:v>
                </c:pt>
                <c:pt idx="1241">
                  <c:v>42751</c:v>
                </c:pt>
                <c:pt idx="1242">
                  <c:v>42752</c:v>
                </c:pt>
                <c:pt idx="1243">
                  <c:v>42753</c:v>
                </c:pt>
                <c:pt idx="1244">
                  <c:v>42754</c:v>
                </c:pt>
                <c:pt idx="1245">
                  <c:v>42755</c:v>
                </c:pt>
                <c:pt idx="1246">
                  <c:v>42758</c:v>
                </c:pt>
                <c:pt idx="1247">
                  <c:v>42759</c:v>
                </c:pt>
                <c:pt idx="1248">
                  <c:v>42760</c:v>
                </c:pt>
                <c:pt idx="1249">
                  <c:v>42761</c:v>
                </c:pt>
                <c:pt idx="1250">
                  <c:v>42762</c:v>
                </c:pt>
                <c:pt idx="1251">
                  <c:v>42765</c:v>
                </c:pt>
                <c:pt idx="1252">
                  <c:v>42766</c:v>
                </c:pt>
                <c:pt idx="1253">
                  <c:v>42767</c:v>
                </c:pt>
                <c:pt idx="1254">
                  <c:v>42768</c:v>
                </c:pt>
                <c:pt idx="1255">
                  <c:v>42769</c:v>
                </c:pt>
                <c:pt idx="1256">
                  <c:v>42772</c:v>
                </c:pt>
                <c:pt idx="1257">
                  <c:v>42773</c:v>
                </c:pt>
                <c:pt idx="1258">
                  <c:v>42774</c:v>
                </c:pt>
                <c:pt idx="1259">
                  <c:v>42775</c:v>
                </c:pt>
                <c:pt idx="1260">
                  <c:v>42776</c:v>
                </c:pt>
                <c:pt idx="1261">
                  <c:v>42779</c:v>
                </c:pt>
                <c:pt idx="1262">
                  <c:v>42780</c:v>
                </c:pt>
                <c:pt idx="1263">
                  <c:v>42781</c:v>
                </c:pt>
                <c:pt idx="1264">
                  <c:v>42782</c:v>
                </c:pt>
                <c:pt idx="1265">
                  <c:v>42783</c:v>
                </c:pt>
                <c:pt idx="1266">
                  <c:v>42786</c:v>
                </c:pt>
                <c:pt idx="1267">
                  <c:v>42787</c:v>
                </c:pt>
                <c:pt idx="1268">
                  <c:v>42788</c:v>
                </c:pt>
                <c:pt idx="1269">
                  <c:v>42789</c:v>
                </c:pt>
                <c:pt idx="1270">
                  <c:v>42790</c:v>
                </c:pt>
                <c:pt idx="1271">
                  <c:v>42793</c:v>
                </c:pt>
                <c:pt idx="1272">
                  <c:v>42794</c:v>
                </c:pt>
                <c:pt idx="1273">
                  <c:v>42795</c:v>
                </c:pt>
                <c:pt idx="1274">
                  <c:v>42796</c:v>
                </c:pt>
                <c:pt idx="1275">
                  <c:v>42797</c:v>
                </c:pt>
                <c:pt idx="1276">
                  <c:v>42800</c:v>
                </c:pt>
                <c:pt idx="1277">
                  <c:v>42801</c:v>
                </c:pt>
                <c:pt idx="1278">
                  <c:v>42802</c:v>
                </c:pt>
                <c:pt idx="1279">
                  <c:v>42803</c:v>
                </c:pt>
                <c:pt idx="1280">
                  <c:v>42804</c:v>
                </c:pt>
                <c:pt idx="1281">
                  <c:v>42807</c:v>
                </c:pt>
                <c:pt idx="1282">
                  <c:v>42808</c:v>
                </c:pt>
                <c:pt idx="1283">
                  <c:v>42809</c:v>
                </c:pt>
                <c:pt idx="1284">
                  <c:v>42810</c:v>
                </c:pt>
                <c:pt idx="1285">
                  <c:v>42811</c:v>
                </c:pt>
                <c:pt idx="1286">
                  <c:v>42814</c:v>
                </c:pt>
                <c:pt idx="1287">
                  <c:v>42815</c:v>
                </c:pt>
                <c:pt idx="1288">
                  <c:v>42816</c:v>
                </c:pt>
                <c:pt idx="1289">
                  <c:v>42817</c:v>
                </c:pt>
                <c:pt idx="1290">
                  <c:v>42818</c:v>
                </c:pt>
                <c:pt idx="1291">
                  <c:v>42821</c:v>
                </c:pt>
                <c:pt idx="1292">
                  <c:v>42822</c:v>
                </c:pt>
                <c:pt idx="1293">
                  <c:v>42823</c:v>
                </c:pt>
                <c:pt idx="1294">
                  <c:v>42824</c:v>
                </c:pt>
                <c:pt idx="1295">
                  <c:v>42825</c:v>
                </c:pt>
                <c:pt idx="1296">
                  <c:v>42828</c:v>
                </c:pt>
                <c:pt idx="1297">
                  <c:v>42829</c:v>
                </c:pt>
                <c:pt idx="1298">
                  <c:v>42830</c:v>
                </c:pt>
                <c:pt idx="1299">
                  <c:v>42831</c:v>
                </c:pt>
                <c:pt idx="1300">
                  <c:v>42832</c:v>
                </c:pt>
                <c:pt idx="1301">
                  <c:v>42835</c:v>
                </c:pt>
                <c:pt idx="1302">
                  <c:v>42836</c:v>
                </c:pt>
                <c:pt idx="1303">
                  <c:v>42837</c:v>
                </c:pt>
                <c:pt idx="1304">
                  <c:v>42838</c:v>
                </c:pt>
                <c:pt idx="1305">
                  <c:v>42839</c:v>
                </c:pt>
                <c:pt idx="1306">
                  <c:v>42842</c:v>
                </c:pt>
                <c:pt idx="1307">
                  <c:v>42843</c:v>
                </c:pt>
                <c:pt idx="1308">
                  <c:v>42844</c:v>
                </c:pt>
                <c:pt idx="1309">
                  <c:v>42845</c:v>
                </c:pt>
                <c:pt idx="1310">
                  <c:v>42846</c:v>
                </c:pt>
                <c:pt idx="1311">
                  <c:v>42849</c:v>
                </c:pt>
                <c:pt idx="1312">
                  <c:v>42850</c:v>
                </c:pt>
                <c:pt idx="1313">
                  <c:v>42851</c:v>
                </c:pt>
                <c:pt idx="1314">
                  <c:v>42852</c:v>
                </c:pt>
                <c:pt idx="1315">
                  <c:v>42853</c:v>
                </c:pt>
                <c:pt idx="1316">
                  <c:v>42857</c:v>
                </c:pt>
                <c:pt idx="1317">
                  <c:v>42858</c:v>
                </c:pt>
                <c:pt idx="1318">
                  <c:v>42859</c:v>
                </c:pt>
                <c:pt idx="1319">
                  <c:v>42860</c:v>
                </c:pt>
                <c:pt idx="1320">
                  <c:v>42863</c:v>
                </c:pt>
                <c:pt idx="1321">
                  <c:v>42864</c:v>
                </c:pt>
                <c:pt idx="1322">
                  <c:v>42865</c:v>
                </c:pt>
                <c:pt idx="1323">
                  <c:v>42866</c:v>
                </c:pt>
                <c:pt idx="1324">
                  <c:v>42867</c:v>
                </c:pt>
                <c:pt idx="1325">
                  <c:v>42870</c:v>
                </c:pt>
                <c:pt idx="1326">
                  <c:v>42871</c:v>
                </c:pt>
                <c:pt idx="1327">
                  <c:v>42872</c:v>
                </c:pt>
                <c:pt idx="1328">
                  <c:v>42873</c:v>
                </c:pt>
                <c:pt idx="1329">
                  <c:v>42874</c:v>
                </c:pt>
                <c:pt idx="1330">
                  <c:v>42877</c:v>
                </c:pt>
                <c:pt idx="1331">
                  <c:v>42878</c:v>
                </c:pt>
                <c:pt idx="1332">
                  <c:v>42879</c:v>
                </c:pt>
                <c:pt idx="1333">
                  <c:v>42880</c:v>
                </c:pt>
                <c:pt idx="1334">
                  <c:v>42881</c:v>
                </c:pt>
                <c:pt idx="1335">
                  <c:v>42884</c:v>
                </c:pt>
                <c:pt idx="1336">
                  <c:v>42885</c:v>
                </c:pt>
                <c:pt idx="1337">
                  <c:v>42886</c:v>
                </c:pt>
                <c:pt idx="1338">
                  <c:v>42887</c:v>
                </c:pt>
                <c:pt idx="1339">
                  <c:v>42888</c:v>
                </c:pt>
                <c:pt idx="1340">
                  <c:v>42891</c:v>
                </c:pt>
                <c:pt idx="1341">
                  <c:v>42892</c:v>
                </c:pt>
                <c:pt idx="1342">
                  <c:v>42893</c:v>
                </c:pt>
                <c:pt idx="1343">
                  <c:v>42894</c:v>
                </c:pt>
                <c:pt idx="1344">
                  <c:v>42895</c:v>
                </c:pt>
                <c:pt idx="1345">
                  <c:v>42898</c:v>
                </c:pt>
                <c:pt idx="1346">
                  <c:v>42899</c:v>
                </c:pt>
                <c:pt idx="1347">
                  <c:v>42900</c:v>
                </c:pt>
                <c:pt idx="1348">
                  <c:v>42901</c:v>
                </c:pt>
                <c:pt idx="1349">
                  <c:v>42902</c:v>
                </c:pt>
                <c:pt idx="1350">
                  <c:v>42905</c:v>
                </c:pt>
                <c:pt idx="1351">
                  <c:v>42906</c:v>
                </c:pt>
                <c:pt idx="1352">
                  <c:v>42907</c:v>
                </c:pt>
                <c:pt idx="1353">
                  <c:v>42908</c:v>
                </c:pt>
                <c:pt idx="1354">
                  <c:v>42909</c:v>
                </c:pt>
                <c:pt idx="1355">
                  <c:v>42912</c:v>
                </c:pt>
                <c:pt idx="1356">
                  <c:v>42913</c:v>
                </c:pt>
                <c:pt idx="1357">
                  <c:v>42914</c:v>
                </c:pt>
                <c:pt idx="1358">
                  <c:v>42915</c:v>
                </c:pt>
                <c:pt idx="1359">
                  <c:v>42916</c:v>
                </c:pt>
                <c:pt idx="1360">
                  <c:v>42919</c:v>
                </c:pt>
                <c:pt idx="1361">
                  <c:v>42920</c:v>
                </c:pt>
                <c:pt idx="1362">
                  <c:v>42921</c:v>
                </c:pt>
                <c:pt idx="1363">
                  <c:v>42922</c:v>
                </c:pt>
                <c:pt idx="1364">
                  <c:v>42923</c:v>
                </c:pt>
                <c:pt idx="1365">
                  <c:v>42926</c:v>
                </c:pt>
                <c:pt idx="1366">
                  <c:v>42927</c:v>
                </c:pt>
                <c:pt idx="1367">
                  <c:v>42928</c:v>
                </c:pt>
                <c:pt idx="1368">
                  <c:v>42929</c:v>
                </c:pt>
                <c:pt idx="1369">
                  <c:v>42930</c:v>
                </c:pt>
                <c:pt idx="1370">
                  <c:v>42933</c:v>
                </c:pt>
                <c:pt idx="1371">
                  <c:v>42934</c:v>
                </c:pt>
                <c:pt idx="1372">
                  <c:v>42935</c:v>
                </c:pt>
                <c:pt idx="1373">
                  <c:v>42936</c:v>
                </c:pt>
                <c:pt idx="1374">
                  <c:v>42937</c:v>
                </c:pt>
                <c:pt idx="1375">
                  <c:v>42940</c:v>
                </c:pt>
                <c:pt idx="1376">
                  <c:v>42941</c:v>
                </c:pt>
                <c:pt idx="1377">
                  <c:v>42942</c:v>
                </c:pt>
                <c:pt idx="1378">
                  <c:v>42943</c:v>
                </c:pt>
                <c:pt idx="1379">
                  <c:v>42944</c:v>
                </c:pt>
                <c:pt idx="1380">
                  <c:v>42947</c:v>
                </c:pt>
                <c:pt idx="1381">
                  <c:v>42948</c:v>
                </c:pt>
                <c:pt idx="1382">
                  <c:v>42949</c:v>
                </c:pt>
                <c:pt idx="1383">
                  <c:v>42950</c:v>
                </c:pt>
                <c:pt idx="1384">
                  <c:v>42951</c:v>
                </c:pt>
                <c:pt idx="1385">
                  <c:v>42954</c:v>
                </c:pt>
                <c:pt idx="1386">
                  <c:v>42955</c:v>
                </c:pt>
                <c:pt idx="1387">
                  <c:v>42956</c:v>
                </c:pt>
                <c:pt idx="1388">
                  <c:v>42957</c:v>
                </c:pt>
                <c:pt idx="1389">
                  <c:v>42958</c:v>
                </c:pt>
                <c:pt idx="1390">
                  <c:v>42961</c:v>
                </c:pt>
                <c:pt idx="1391">
                  <c:v>42962</c:v>
                </c:pt>
                <c:pt idx="1392">
                  <c:v>42963</c:v>
                </c:pt>
                <c:pt idx="1393">
                  <c:v>42964</c:v>
                </c:pt>
                <c:pt idx="1394">
                  <c:v>42965</c:v>
                </c:pt>
                <c:pt idx="1395">
                  <c:v>42968</c:v>
                </c:pt>
                <c:pt idx="1396">
                  <c:v>42969</c:v>
                </c:pt>
                <c:pt idx="1397">
                  <c:v>42970</c:v>
                </c:pt>
                <c:pt idx="1398">
                  <c:v>42971</c:v>
                </c:pt>
                <c:pt idx="1399">
                  <c:v>42972</c:v>
                </c:pt>
                <c:pt idx="1400">
                  <c:v>42975</c:v>
                </c:pt>
                <c:pt idx="1401">
                  <c:v>42976</c:v>
                </c:pt>
                <c:pt idx="1402">
                  <c:v>42977</c:v>
                </c:pt>
                <c:pt idx="1403">
                  <c:v>42978</c:v>
                </c:pt>
                <c:pt idx="1404">
                  <c:v>42979</c:v>
                </c:pt>
                <c:pt idx="1405">
                  <c:v>42982</c:v>
                </c:pt>
                <c:pt idx="1406">
                  <c:v>42983</c:v>
                </c:pt>
                <c:pt idx="1407">
                  <c:v>42984</c:v>
                </c:pt>
                <c:pt idx="1408">
                  <c:v>42985</c:v>
                </c:pt>
                <c:pt idx="1409">
                  <c:v>42990</c:v>
                </c:pt>
                <c:pt idx="1410">
                  <c:v>42992</c:v>
                </c:pt>
                <c:pt idx="1411">
                  <c:v>42997</c:v>
                </c:pt>
                <c:pt idx="1412">
                  <c:v>42998</c:v>
                </c:pt>
                <c:pt idx="1413">
                  <c:v>42999</c:v>
                </c:pt>
                <c:pt idx="1414">
                  <c:v>43000</c:v>
                </c:pt>
                <c:pt idx="1415">
                  <c:v>43003</c:v>
                </c:pt>
                <c:pt idx="1416">
                  <c:v>43004</c:v>
                </c:pt>
                <c:pt idx="1417">
                  <c:v>43005</c:v>
                </c:pt>
                <c:pt idx="1418">
                  <c:v>43006</c:v>
                </c:pt>
                <c:pt idx="1419">
                  <c:v>43007</c:v>
                </c:pt>
                <c:pt idx="1420">
                  <c:v>43010</c:v>
                </c:pt>
                <c:pt idx="1421">
                  <c:v>43011</c:v>
                </c:pt>
                <c:pt idx="1422">
                  <c:v>43012</c:v>
                </c:pt>
                <c:pt idx="1423">
                  <c:v>43013</c:v>
                </c:pt>
                <c:pt idx="1424">
                  <c:v>43014</c:v>
                </c:pt>
                <c:pt idx="1425">
                  <c:v>43017</c:v>
                </c:pt>
                <c:pt idx="1426">
                  <c:v>43018</c:v>
                </c:pt>
                <c:pt idx="1427">
                  <c:v>43019</c:v>
                </c:pt>
                <c:pt idx="1428">
                  <c:v>43020</c:v>
                </c:pt>
                <c:pt idx="1429">
                  <c:v>43021</c:v>
                </c:pt>
                <c:pt idx="1430">
                  <c:v>43024</c:v>
                </c:pt>
                <c:pt idx="1431">
                  <c:v>43025</c:v>
                </c:pt>
                <c:pt idx="1432">
                  <c:v>43026</c:v>
                </c:pt>
                <c:pt idx="1433">
                  <c:v>43027</c:v>
                </c:pt>
                <c:pt idx="1434">
                  <c:v>43028</c:v>
                </c:pt>
                <c:pt idx="1435">
                  <c:v>43031</c:v>
                </c:pt>
                <c:pt idx="1436">
                  <c:v>43032</c:v>
                </c:pt>
                <c:pt idx="1437">
                  <c:v>43033</c:v>
                </c:pt>
                <c:pt idx="1438">
                  <c:v>43034</c:v>
                </c:pt>
                <c:pt idx="1439">
                  <c:v>43035</c:v>
                </c:pt>
                <c:pt idx="1440">
                  <c:v>43038</c:v>
                </c:pt>
                <c:pt idx="1441">
                  <c:v>43041</c:v>
                </c:pt>
                <c:pt idx="1442">
                  <c:v>43042</c:v>
                </c:pt>
                <c:pt idx="1443">
                  <c:v>43045</c:v>
                </c:pt>
                <c:pt idx="1444">
                  <c:v>43046</c:v>
                </c:pt>
                <c:pt idx="1445">
                  <c:v>43048</c:v>
                </c:pt>
                <c:pt idx="1446">
                  <c:v>43052</c:v>
                </c:pt>
                <c:pt idx="1447">
                  <c:v>43053</c:v>
                </c:pt>
                <c:pt idx="1448">
                  <c:v>43054</c:v>
                </c:pt>
                <c:pt idx="1449">
                  <c:v>43055</c:v>
                </c:pt>
                <c:pt idx="1450">
                  <c:v>43056</c:v>
                </c:pt>
                <c:pt idx="1451">
                  <c:v>43059</c:v>
                </c:pt>
                <c:pt idx="1452">
                  <c:v>43060</c:v>
                </c:pt>
                <c:pt idx="1453">
                  <c:v>43061</c:v>
                </c:pt>
                <c:pt idx="1454">
                  <c:v>43062</c:v>
                </c:pt>
                <c:pt idx="1455">
                  <c:v>43063</c:v>
                </c:pt>
                <c:pt idx="1456">
                  <c:v>43066</c:v>
                </c:pt>
                <c:pt idx="1457">
                  <c:v>43067</c:v>
                </c:pt>
                <c:pt idx="1458">
                  <c:v>43068</c:v>
                </c:pt>
                <c:pt idx="1459">
                  <c:v>43069</c:v>
                </c:pt>
                <c:pt idx="1460">
                  <c:v>43070</c:v>
                </c:pt>
                <c:pt idx="1461">
                  <c:v>43073</c:v>
                </c:pt>
                <c:pt idx="1462">
                  <c:v>43074</c:v>
                </c:pt>
                <c:pt idx="1463">
                  <c:v>43076</c:v>
                </c:pt>
                <c:pt idx="1464">
                  <c:v>43080</c:v>
                </c:pt>
                <c:pt idx="1465">
                  <c:v>43081</c:v>
                </c:pt>
                <c:pt idx="1466">
                  <c:v>43082</c:v>
                </c:pt>
                <c:pt idx="1467">
                  <c:v>43083</c:v>
                </c:pt>
                <c:pt idx="1468">
                  <c:v>43084</c:v>
                </c:pt>
                <c:pt idx="1469">
                  <c:v>43087</c:v>
                </c:pt>
                <c:pt idx="1470">
                  <c:v>43088</c:v>
                </c:pt>
                <c:pt idx="1471">
                  <c:v>43089</c:v>
                </c:pt>
                <c:pt idx="1472">
                  <c:v>43090</c:v>
                </c:pt>
                <c:pt idx="1473">
                  <c:v>43091</c:v>
                </c:pt>
                <c:pt idx="1474">
                  <c:v>43096</c:v>
                </c:pt>
                <c:pt idx="1475">
                  <c:v>43097</c:v>
                </c:pt>
                <c:pt idx="1476">
                  <c:v>43098</c:v>
                </c:pt>
                <c:pt idx="1477">
                  <c:v>43102</c:v>
                </c:pt>
                <c:pt idx="1478">
                  <c:v>43103</c:v>
                </c:pt>
                <c:pt idx="1479">
                  <c:v>43104</c:v>
                </c:pt>
                <c:pt idx="1480">
                  <c:v>43105</c:v>
                </c:pt>
                <c:pt idx="1481">
                  <c:v>43108</c:v>
                </c:pt>
                <c:pt idx="1482">
                  <c:v>43109</c:v>
                </c:pt>
                <c:pt idx="1483">
                  <c:v>43110</c:v>
                </c:pt>
                <c:pt idx="1484">
                  <c:v>43111</c:v>
                </c:pt>
                <c:pt idx="1485">
                  <c:v>43112</c:v>
                </c:pt>
                <c:pt idx="1486">
                  <c:v>43115</c:v>
                </c:pt>
                <c:pt idx="1487">
                  <c:v>43116</c:v>
                </c:pt>
                <c:pt idx="1488">
                  <c:v>43117</c:v>
                </c:pt>
                <c:pt idx="1489">
                  <c:v>43118</c:v>
                </c:pt>
                <c:pt idx="1490">
                  <c:v>43119</c:v>
                </c:pt>
                <c:pt idx="1491">
                  <c:v>43122</c:v>
                </c:pt>
                <c:pt idx="1492">
                  <c:v>43123</c:v>
                </c:pt>
                <c:pt idx="1493">
                  <c:v>43124</c:v>
                </c:pt>
                <c:pt idx="1494">
                  <c:v>43125</c:v>
                </c:pt>
                <c:pt idx="1495">
                  <c:v>43126</c:v>
                </c:pt>
                <c:pt idx="1496">
                  <c:v>43129</c:v>
                </c:pt>
                <c:pt idx="1497">
                  <c:v>43130</c:v>
                </c:pt>
                <c:pt idx="1498">
                  <c:v>43131</c:v>
                </c:pt>
                <c:pt idx="1499">
                  <c:v>43132</c:v>
                </c:pt>
                <c:pt idx="1500">
                  <c:v>43133</c:v>
                </c:pt>
                <c:pt idx="1501">
                  <c:v>43136</c:v>
                </c:pt>
                <c:pt idx="1502">
                  <c:v>43137</c:v>
                </c:pt>
                <c:pt idx="1503">
                  <c:v>43138</c:v>
                </c:pt>
                <c:pt idx="1504">
                  <c:v>43139</c:v>
                </c:pt>
                <c:pt idx="1505">
                  <c:v>43140</c:v>
                </c:pt>
                <c:pt idx="1506">
                  <c:v>43143</c:v>
                </c:pt>
                <c:pt idx="1507">
                  <c:v>43144</c:v>
                </c:pt>
                <c:pt idx="1508">
                  <c:v>43145</c:v>
                </c:pt>
                <c:pt idx="1509">
                  <c:v>43146</c:v>
                </c:pt>
                <c:pt idx="1510">
                  <c:v>43147</c:v>
                </c:pt>
                <c:pt idx="1511">
                  <c:v>43150</c:v>
                </c:pt>
                <c:pt idx="1512">
                  <c:v>43151</c:v>
                </c:pt>
                <c:pt idx="1513">
                  <c:v>43152</c:v>
                </c:pt>
                <c:pt idx="1514">
                  <c:v>43153</c:v>
                </c:pt>
                <c:pt idx="1515">
                  <c:v>43154</c:v>
                </c:pt>
                <c:pt idx="1516">
                  <c:v>43157</c:v>
                </c:pt>
                <c:pt idx="1517">
                  <c:v>43158</c:v>
                </c:pt>
                <c:pt idx="1518">
                  <c:v>43159</c:v>
                </c:pt>
                <c:pt idx="1519">
                  <c:v>43160</c:v>
                </c:pt>
                <c:pt idx="1520">
                  <c:v>43161</c:v>
                </c:pt>
                <c:pt idx="1521">
                  <c:v>43164</c:v>
                </c:pt>
                <c:pt idx="1522">
                  <c:v>43165</c:v>
                </c:pt>
                <c:pt idx="1523">
                  <c:v>43166</c:v>
                </c:pt>
                <c:pt idx="1524">
                  <c:v>43167</c:v>
                </c:pt>
                <c:pt idx="1525">
                  <c:v>43168</c:v>
                </c:pt>
                <c:pt idx="1526">
                  <c:v>43171</c:v>
                </c:pt>
                <c:pt idx="1527">
                  <c:v>43172</c:v>
                </c:pt>
                <c:pt idx="1528">
                  <c:v>43173</c:v>
                </c:pt>
                <c:pt idx="1529">
                  <c:v>43178</c:v>
                </c:pt>
                <c:pt idx="1530">
                  <c:v>43179</c:v>
                </c:pt>
                <c:pt idx="1531">
                  <c:v>43180</c:v>
                </c:pt>
                <c:pt idx="1532">
                  <c:v>43181</c:v>
                </c:pt>
                <c:pt idx="1533">
                  <c:v>43182</c:v>
                </c:pt>
                <c:pt idx="1534">
                  <c:v>43185</c:v>
                </c:pt>
                <c:pt idx="1535">
                  <c:v>43186</c:v>
                </c:pt>
                <c:pt idx="1536">
                  <c:v>43187</c:v>
                </c:pt>
                <c:pt idx="1537">
                  <c:v>43188</c:v>
                </c:pt>
                <c:pt idx="1538">
                  <c:v>43193</c:v>
                </c:pt>
                <c:pt idx="1539">
                  <c:v>43194</c:v>
                </c:pt>
                <c:pt idx="1540">
                  <c:v>43195</c:v>
                </c:pt>
                <c:pt idx="1541">
                  <c:v>43196</c:v>
                </c:pt>
                <c:pt idx="1542">
                  <c:v>43199</c:v>
                </c:pt>
                <c:pt idx="1543">
                  <c:v>43200</c:v>
                </c:pt>
                <c:pt idx="1544">
                  <c:v>43201</c:v>
                </c:pt>
                <c:pt idx="1545">
                  <c:v>43202</c:v>
                </c:pt>
                <c:pt idx="1546">
                  <c:v>43203</c:v>
                </c:pt>
                <c:pt idx="1547">
                  <c:v>43206</c:v>
                </c:pt>
                <c:pt idx="1548">
                  <c:v>43207</c:v>
                </c:pt>
                <c:pt idx="1549">
                  <c:v>43208</c:v>
                </c:pt>
                <c:pt idx="1550">
                  <c:v>43209</c:v>
                </c:pt>
                <c:pt idx="1551">
                  <c:v>43210</c:v>
                </c:pt>
                <c:pt idx="1552">
                  <c:v>43213</c:v>
                </c:pt>
                <c:pt idx="1553">
                  <c:v>43214</c:v>
                </c:pt>
                <c:pt idx="1554">
                  <c:v>43215</c:v>
                </c:pt>
                <c:pt idx="1555">
                  <c:v>43216</c:v>
                </c:pt>
                <c:pt idx="1556">
                  <c:v>43217</c:v>
                </c:pt>
                <c:pt idx="1557">
                  <c:v>43222</c:v>
                </c:pt>
                <c:pt idx="1558">
                  <c:v>43223</c:v>
                </c:pt>
                <c:pt idx="1559">
                  <c:v>43224</c:v>
                </c:pt>
                <c:pt idx="1560">
                  <c:v>43227</c:v>
                </c:pt>
                <c:pt idx="1561">
                  <c:v>43228</c:v>
                </c:pt>
                <c:pt idx="1562">
                  <c:v>43229</c:v>
                </c:pt>
                <c:pt idx="1563">
                  <c:v>43230</c:v>
                </c:pt>
                <c:pt idx="1564">
                  <c:v>43231</c:v>
                </c:pt>
                <c:pt idx="1565">
                  <c:v>43234</c:v>
                </c:pt>
                <c:pt idx="1566">
                  <c:v>43235</c:v>
                </c:pt>
                <c:pt idx="1567">
                  <c:v>43236</c:v>
                </c:pt>
                <c:pt idx="1568">
                  <c:v>43237</c:v>
                </c:pt>
                <c:pt idx="1569">
                  <c:v>43238</c:v>
                </c:pt>
                <c:pt idx="1570">
                  <c:v>43242</c:v>
                </c:pt>
                <c:pt idx="1571">
                  <c:v>43243</c:v>
                </c:pt>
                <c:pt idx="1572">
                  <c:v>43244</c:v>
                </c:pt>
                <c:pt idx="1573">
                  <c:v>43245</c:v>
                </c:pt>
                <c:pt idx="1574">
                  <c:v>43248</c:v>
                </c:pt>
                <c:pt idx="1575">
                  <c:v>43249</c:v>
                </c:pt>
                <c:pt idx="1576">
                  <c:v>43250</c:v>
                </c:pt>
                <c:pt idx="1577">
                  <c:v>43251</c:v>
                </c:pt>
                <c:pt idx="1578">
                  <c:v>43252</c:v>
                </c:pt>
                <c:pt idx="1579">
                  <c:v>43255</c:v>
                </c:pt>
                <c:pt idx="1580">
                  <c:v>43256</c:v>
                </c:pt>
                <c:pt idx="1581">
                  <c:v>43257</c:v>
                </c:pt>
                <c:pt idx="1582">
                  <c:v>43258</c:v>
                </c:pt>
                <c:pt idx="1583">
                  <c:v>43259</c:v>
                </c:pt>
                <c:pt idx="1584">
                  <c:v>43262</c:v>
                </c:pt>
                <c:pt idx="1585">
                  <c:v>43263</c:v>
                </c:pt>
                <c:pt idx="1586">
                  <c:v>43264</c:v>
                </c:pt>
                <c:pt idx="1587">
                  <c:v>43265</c:v>
                </c:pt>
                <c:pt idx="1588">
                  <c:v>43266</c:v>
                </c:pt>
                <c:pt idx="1589">
                  <c:v>43269</c:v>
                </c:pt>
                <c:pt idx="1590">
                  <c:v>43270</c:v>
                </c:pt>
                <c:pt idx="1591">
                  <c:v>43271</c:v>
                </c:pt>
                <c:pt idx="1592">
                  <c:v>43272</c:v>
                </c:pt>
                <c:pt idx="1593">
                  <c:v>43273</c:v>
                </c:pt>
                <c:pt idx="1594">
                  <c:v>43276</c:v>
                </c:pt>
                <c:pt idx="1595">
                  <c:v>43277</c:v>
                </c:pt>
                <c:pt idx="1596">
                  <c:v>43278</c:v>
                </c:pt>
                <c:pt idx="1597">
                  <c:v>43279</c:v>
                </c:pt>
                <c:pt idx="1598">
                  <c:v>43280</c:v>
                </c:pt>
                <c:pt idx="1599">
                  <c:v>43283</c:v>
                </c:pt>
                <c:pt idx="1600">
                  <c:v>43284</c:v>
                </c:pt>
                <c:pt idx="1601">
                  <c:v>43285</c:v>
                </c:pt>
                <c:pt idx="1602">
                  <c:v>43286</c:v>
                </c:pt>
                <c:pt idx="1603">
                  <c:v>43287</c:v>
                </c:pt>
                <c:pt idx="1604">
                  <c:v>43290</c:v>
                </c:pt>
                <c:pt idx="1605">
                  <c:v>43291</c:v>
                </c:pt>
                <c:pt idx="1606">
                  <c:v>43292</c:v>
                </c:pt>
                <c:pt idx="1607">
                  <c:v>43293</c:v>
                </c:pt>
                <c:pt idx="1608">
                  <c:v>43294</c:v>
                </c:pt>
                <c:pt idx="1609">
                  <c:v>43297</c:v>
                </c:pt>
                <c:pt idx="1610">
                  <c:v>43298</c:v>
                </c:pt>
                <c:pt idx="1611">
                  <c:v>43299</c:v>
                </c:pt>
                <c:pt idx="1612">
                  <c:v>43300</c:v>
                </c:pt>
                <c:pt idx="1613">
                  <c:v>43301</c:v>
                </c:pt>
                <c:pt idx="1614">
                  <c:v>43304</c:v>
                </c:pt>
                <c:pt idx="1615">
                  <c:v>43305</c:v>
                </c:pt>
                <c:pt idx="1616">
                  <c:v>43306</c:v>
                </c:pt>
                <c:pt idx="1617">
                  <c:v>43307</c:v>
                </c:pt>
                <c:pt idx="1618">
                  <c:v>43308</c:v>
                </c:pt>
                <c:pt idx="1619">
                  <c:v>43311</c:v>
                </c:pt>
                <c:pt idx="1620">
                  <c:v>43312</c:v>
                </c:pt>
                <c:pt idx="1621">
                  <c:v>43313</c:v>
                </c:pt>
                <c:pt idx="1622">
                  <c:v>43314</c:v>
                </c:pt>
                <c:pt idx="1623">
                  <c:v>43315</c:v>
                </c:pt>
                <c:pt idx="1624">
                  <c:v>43318</c:v>
                </c:pt>
                <c:pt idx="1625">
                  <c:v>43319</c:v>
                </c:pt>
                <c:pt idx="1626">
                  <c:v>43320</c:v>
                </c:pt>
                <c:pt idx="1627">
                  <c:v>43321</c:v>
                </c:pt>
                <c:pt idx="1628">
                  <c:v>43322</c:v>
                </c:pt>
                <c:pt idx="1629">
                  <c:v>43325</c:v>
                </c:pt>
                <c:pt idx="1630">
                  <c:v>43326</c:v>
                </c:pt>
                <c:pt idx="1631">
                  <c:v>43327</c:v>
                </c:pt>
                <c:pt idx="1632">
                  <c:v>43328</c:v>
                </c:pt>
                <c:pt idx="1633">
                  <c:v>43329</c:v>
                </c:pt>
                <c:pt idx="1634">
                  <c:v>43333</c:v>
                </c:pt>
                <c:pt idx="1635">
                  <c:v>43334</c:v>
                </c:pt>
                <c:pt idx="1636">
                  <c:v>43335</c:v>
                </c:pt>
                <c:pt idx="1637">
                  <c:v>43336</c:v>
                </c:pt>
                <c:pt idx="1638">
                  <c:v>43339</c:v>
                </c:pt>
                <c:pt idx="1639">
                  <c:v>43340</c:v>
                </c:pt>
                <c:pt idx="1640">
                  <c:v>43341</c:v>
                </c:pt>
                <c:pt idx="1641">
                  <c:v>43342</c:v>
                </c:pt>
                <c:pt idx="1642">
                  <c:v>43343</c:v>
                </c:pt>
                <c:pt idx="1643">
                  <c:v>43346</c:v>
                </c:pt>
                <c:pt idx="1644">
                  <c:v>43347</c:v>
                </c:pt>
                <c:pt idx="1645">
                  <c:v>43348</c:v>
                </c:pt>
                <c:pt idx="1646">
                  <c:v>43349</c:v>
                </c:pt>
                <c:pt idx="1647">
                  <c:v>43350</c:v>
                </c:pt>
                <c:pt idx="1648">
                  <c:v>43353</c:v>
                </c:pt>
                <c:pt idx="1649">
                  <c:v>43354</c:v>
                </c:pt>
                <c:pt idx="1650">
                  <c:v>43355</c:v>
                </c:pt>
                <c:pt idx="1651">
                  <c:v>43356</c:v>
                </c:pt>
                <c:pt idx="1652">
                  <c:v>43357</c:v>
                </c:pt>
                <c:pt idx="1653">
                  <c:v>43360</c:v>
                </c:pt>
                <c:pt idx="1654">
                  <c:v>43361</c:v>
                </c:pt>
                <c:pt idx="1655">
                  <c:v>43362</c:v>
                </c:pt>
                <c:pt idx="1656">
                  <c:v>43363</c:v>
                </c:pt>
                <c:pt idx="1657">
                  <c:v>43364</c:v>
                </c:pt>
                <c:pt idx="1658">
                  <c:v>43367</c:v>
                </c:pt>
                <c:pt idx="1659">
                  <c:v>43368</c:v>
                </c:pt>
                <c:pt idx="1660">
                  <c:v>43369</c:v>
                </c:pt>
                <c:pt idx="1661">
                  <c:v>43370</c:v>
                </c:pt>
                <c:pt idx="1662">
                  <c:v>43371</c:v>
                </c:pt>
                <c:pt idx="1663">
                  <c:v>43374</c:v>
                </c:pt>
                <c:pt idx="1664">
                  <c:v>43375</c:v>
                </c:pt>
                <c:pt idx="1665">
                  <c:v>43376</c:v>
                </c:pt>
                <c:pt idx="1666">
                  <c:v>43377</c:v>
                </c:pt>
                <c:pt idx="1667">
                  <c:v>43378</c:v>
                </c:pt>
                <c:pt idx="1668">
                  <c:v>43381</c:v>
                </c:pt>
                <c:pt idx="1669">
                  <c:v>43382</c:v>
                </c:pt>
                <c:pt idx="1670">
                  <c:v>43383</c:v>
                </c:pt>
                <c:pt idx="1671">
                  <c:v>43384</c:v>
                </c:pt>
                <c:pt idx="1672">
                  <c:v>43385</c:v>
                </c:pt>
                <c:pt idx="1673">
                  <c:v>43388</c:v>
                </c:pt>
                <c:pt idx="1674">
                  <c:v>43389</c:v>
                </c:pt>
                <c:pt idx="1675">
                  <c:v>43390</c:v>
                </c:pt>
                <c:pt idx="1676">
                  <c:v>43391</c:v>
                </c:pt>
                <c:pt idx="1677">
                  <c:v>43392</c:v>
                </c:pt>
                <c:pt idx="1678">
                  <c:v>43396</c:v>
                </c:pt>
                <c:pt idx="1679">
                  <c:v>43397</c:v>
                </c:pt>
                <c:pt idx="1680">
                  <c:v>43398</c:v>
                </c:pt>
                <c:pt idx="1681">
                  <c:v>43399</c:v>
                </c:pt>
                <c:pt idx="1682">
                  <c:v>43402</c:v>
                </c:pt>
                <c:pt idx="1683">
                  <c:v>43403</c:v>
                </c:pt>
                <c:pt idx="1684">
                  <c:v>43404</c:v>
                </c:pt>
                <c:pt idx="1685">
                  <c:v>43409</c:v>
                </c:pt>
                <c:pt idx="1686">
                  <c:v>43410</c:v>
                </c:pt>
                <c:pt idx="1687">
                  <c:v>43411</c:v>
                </c:pt>
                <c:pt idx="1688">
                  <c:v>43412</c:v>
                </c:pt>
                <c:pt idx="1689">
                  <c:v>43413</c:v>
                </c:pt>
                <c:pt idx="1690">
                  <c:v>43416</c:v>
                </c:pt>
                <c:pt idx="1691">
                  <c:v>43417</c:v>
                </c:pt>
                <c:pt idx="1692">
                  <c:v>43418</c:v>
                </c:pt>
                <c:pt idx="1693">
                  <c:v>43419</c:v>
                </c:pt>
                <c:pt idx="1694">
                  <c:v>43420</c:v>
                </c:pt>
                <c:pt idx="1695">
                  <c:v>43423</c:v>
                </c:pt>
                <c:pt idx="1696">
                  <c:v>43424</c:v>
                </c:pt>
                <c:pt idx="1697">
                  <c:v>43425</c:v>
                </c:pt>
                <c:pt idx="1698">
                  <c:v>43426</c:v>
                </c:pt>
                <c:pt idx="1699">
                  <c:v>43427</c:v>
                </c:pt>
                <c:pt idx="1700">
                  <c:v>43430</c:v>
                </c:pt>
                <c:pt idx="1701">
                  <c:v>43432</c:v>
                </c:pt>
                <c:pt idx="1702">
                  <c:v>43433</c:v>
                </c:pt>
                <c:pt idx="1703">
                  <c:v>43434</c:v>
                </c:pt>
                <c:pt idx="1704">
                  <c:v>43437</c:v>
                </c:pt>
                <c:pt idx="1705">
                  <c:v>43438</c:v>
                </c:pt>
                <c:pt idx="1706">
                  <c:v>43439</c:v>
                </c:pt>
                <c:pt idx="1707">
                  <c:v>43440</c:v>
                </c:pt>
                <c:pt idx="1708">
                  <c:v>43441</c:v>
                </c:pt>
                <c:pt idx="1709">
                  <c:v>43444</c:v>
                </c:pt>
                <c:pt idx="1710">
                  <c:v>43445</c:v>
                </c:pt>
                <c:pt idx="1711">
                  <c:v>43446</c:v>
                </c:pt>
                <c:pt idx="1712">
                  <c:v>43447</c:v>
                </c:pt>
                <c:pt idx="1713">
                  <c:v>43448</c:v>
                </c:pt>
                <c:pt idx="1714">
                  <c:v>43451</c:v>
                </c:pt>
                <c:pt idx="1715">
                  <c:v>43452</c:v>
                </c:pt>
                <c:pt idx="1716">
                  <c:v>43453</c:v>
                </c:pt>
                <c:pt idx="1717">
                  <c:v>43454</c:v>
                </c:pt>
                <c:pt idx="1718">
                  <c:v>43455</c:v>
                </c:pt>
                <c:pt idx="1719">
                  <c:v>43461</c:v>
                </c:pt>
                <c:pt idx="1720">
                  <c:v>43462</c:v>
                </c:pt>
                <c:pt idx="1721">
                  <c:v>43467</c:v>
                </c:pt>
                <c:pt idx="1722">
                  <c:v>43468</c:v>
                </c:pt>
                <c:pt idx="1723">
                  <c:v>43469</c:v>
                </c:pt>
                <c:pt idx="1724">
                  <c:v>43472</c:v>
                </c:pt>
                <c:pt idx="1725">
                  <c:v>43473</c:v>
                </c:pt>
                <c:pt idx="1726">
                  <c:v>43474</c:v>
                </c:pt>
                <c:pt idx="1727">
                  <c:v>43475</c:v>
                </c:pt>
                <c:pt idx="1728">
                  <c:v>43476</c:v>
                </c:pt>
                <c:pt idx="1729">
                  <c:v>43479</c:v>
                </c:pt>
                <c:pt idx="1730">
                  <c:v>43480</c:v>
                </c:pt>
                <c:pt idx="1731">
                  <c:v>43481</c:v>
                </c:pt>
                <c:pt idx="1732">
                  <c:v>43482</c:v>
                </c:pt>
                <c:pt idx="1733">
                  <c:v>43483</c:v>
                </c:pt>
                <c:pt idx="1734">
                  <c:v>43486</c:v>
                </c:pt>
                <c:pt idx="1735">
                  <c:v>43487</c:v>
                </c:pt>
                <c:pt idx="1736">
                  <c:v>43488</c:v>
                </c:pt>
                <c:pt idx="1737">
                  <c:v>43489</c:v>
                </c:pt>
                <c:pt idx="1738">
                  <c:v>43490</c:v>
                </c:pt>
                <c:pt idx="1739">
                  <c:v>43493</c:v>
                </c:pt>
                <c:pt idx="1740">
                  <c:v>43494</c:v>
                </c:pt>
                <c:pt idx="1741">
                  <c:v>43495</c:v>
                </c:pt>
                <c:pt idx="1742">
                  <c:v>43496</c:v>
                </c:pt>
                <c:pt idx="1743">
                  <c:v>43497</c:v>
                </c:pt>
                <c:pt idx="1744">
                  <c:v>43500</c:v>
                </c:pt>
                <c:pt idx="1745">
                  <c:v>43501</c:v>
                </c:pt>
                <c:pt idx="1746">
                  <c:v>43502</c:v>
                </c:pt>
                <c:pt idx="1747">
                  <c:v>43503</c:v>
                </c:pt>
                <c:pt idx="1748">
                  <c:v>43504</c:v>
                </c:pt>
                <c:pt idx="1749">
                  <c:v>43507</c:v>
                </c:pt>
                <c:pt idx="1750">
                  <c:v>43508</c:v>
                </c:pt>
                <c:pt idx="1751">
                  <c:v>43509</c:v>
                </c:pt>
                <c:pt idx="1752">
                  <c:v>43510</c:v>
                </c:pt>
                <c:pt idx="1753">
                  <c:v>43511</c:v>
                </c:pt>
                <c:pt idx="1754">
                  <c:v>43514</c:v>
                </c:pt>
                <c:pt idx="1755">
                  <c:v>43515</c:v>
                </c:pt>
                <c:pt idx="1756">
                  <c:v>43516</c:v>
                </c:pt>
                <c:pt idx="1757">
                  <c:v>43517</c:v>
                </c:pt>
                <c:pt idx="1758">
                  <c:v>43518</c:v>
                </c:pt>
                <c:pt idx="1759">
                  <c:v>43521</c:v>
                </c:pt>
                <c:pt idx="1760">
                  <c:v>43522</c:v>
                </c:pt>
                <c:pt idx="1761">
                  <c:v>43523</c:v>
                </c:pt>
                <c:pt idx="1762">
                  <c:v>43524</c:v>
                </c:pt>
                <c:pt idx="1763">
                  <c:v>43525</c:v>
                </c:pt>
                <c:pt idx="1764">
                  <c:v>43528</c:v>
                </c:pt>
                <c:pt idx="1765">
                  <c:v>43529</c:v>
                </c:pt>
                <c:pt idx="1766">
                  <c:v>43530</c:v>
                </c:pt>
                <c:pt idx="1767">
                  <c:v>43531</c:v>
                </c:pt>
                <c:pt idx="1768">
                  <c:v>43532</c:v>
                </c:pt>
                <c:pt idx="1769">
                  <c:v>43535</c:v>
                </c:pt>
                <c:pt idx="1770">
                  <c:v>43536</c:v>
                </c:pt>
                <c:pt idx="1771">
                  <c:v>43537</c:v>
                </c:pt>
                <c:pt idx="1772">
                  <c:v>43538</c:v>
                </c:pt>
                <c:pt idx="1773">
                  <c:v>43542</c:v>
                </c:pt>
                <c:pt idx="1774">
                  <c:v>43543</c:v>
                </c:pt>
                <c:pt idx="1775">
                  <c:v>43544</c:v>
                </c:pt>
                <c:pt idx="1776">
                  <c:v>43545</c:v>
                </c:pt>
                <c:pt idx="1777">
                  <c:v>43546</c:v>
                </c:pt>
                <c:pt idx="1778">
                  <c:v>43549</c:v>
                </c:pt>
                <c:pt idx="1779">
                  <c:v>43550</c:v>
                </c:pt>
                <c:pt idx="1780">
                  <c:v>43551</c:v>
                </c:pt>
                <c:pt idx="1781">
                  <c:v>43552</c:v>
                </c:pt>
                <c:pt idx="1782">
                  <c:v>43553</c:v>
                </c:pt>
                <c:pt idx="1783">
                  <c:v>43556</c:v>
                </c:pt>
                <c:pt idx="1784">
                  <c:v>43557</c:v>
                </c:pt>
                <c:pt idx="1785">
                  <c:v>43558</c:v>
                </c:pt>
                <c:pt idx="1786">
                  <c:v>43559</c:v>
                </c:pt>
                <c:pt idx="1787">
                  <c:v>43560</c:v>
                </c:pt>
                <c:pt idx="1788">
                  <c:v>43563</c:v>
                </c:pt>
                <c:pt idx="1789">
                  <c:v>43564</c:v>
                </c:pt>
                <c:pt idx="1790">
                  <c:v>43565</c:v>
                </c:pt>
                <c:pt idx="1791">
                  <c:v>43566</c:v>
                </c:pt>
                <c:pt idx="1792">
                  <c:v>43567</c:v>
                </c:pt>
                <c:pt idx="1793">
                  <c:v>43570</c:v>
                </c:pt>
                <c:pt idx="1794">
                  <c:v>43571</c:v>
                </c:pt>
                <c:pt idx="1795">
                  <c:v>43572</c:v>
                </c:pt>
                <c:pt idx="1796">
                  <c:v>43573</c:v>
                </c:pt>
                <c:pt idx="1797">
                  <c:v>43578</c:v>
                </c:pt>
                <c:pt idx="1798">
                  <c:v>43579</c:v>
                </c:pt>
                <c:pt idx="1799">
                  <c:v>43580</c:v>
                </c:pt>
                <c:pt idx="1800">
                  <c:v>43581</c:v>
                </c:pt>
                <c:pt idx="1801">
                  <c:v>43584</c:v>
                </c:pt>
                <c:pt idx="1802">
                  <c:v>43585</c:v>
                </c:pt>
                <c:pt idx="1803">
                  <c:v>43587</c:v>
                </c:pt>
                <c:pt idx="1804">
                  <c:v>43588</c:v>
                </c:pt>
                <c:pt idx="1805">
                  <c:v>43591</c:v>
                </c:pt>
                <c:pt idx="1806">
                  <c:v>43592</c:v>
                </c:pt>
                <c:pt idx="1807">
                  <c:v>43593</c:v>
                </c:pt>
                <c:pt idx="1808">
                  <c:v>43594</c:v>
                </c:pt>
                <c:pt idx="1809">
                  <c:v>43595</c:v>
                </c:pt>
                <c:pt idx="1810">
                  <c:v>43598</c:v>
                </c:pt>
                <c:pt idx="1811">
                  <c:v>43599</c:v>
                </c:pt>
                <c:pt idx="1812">
                  <c:v>43600</c:v>
                </c:pt>
                <c:pt idx="1813">
                  <c:v>43601</c:v>
                </c:pt>
                <c:pt idx="1814">
                  <c:v>43602</c:v>
                </c:pt>
                <c:pt idx="1815">
                  <c:v>43605</c:v>
                </c:pt>
                <c:pt idx="1816">
                  <c:v>43606</c:v>
                </c:pt>
                <c:pt idx="1817">
                  <c:v>43607</c:v>
                </c:pt>
                <c:pt idx="1818">
                  <c:v>43608</c:v>
                </c:pt>
                <c:pt idx="1819">
                  <c:v>43609</c:v>
                </c:pt>
                <c:pt idx="1820">
                  <c:v>43612</c:v>
                </c:pt>
                <c:pt idx="1821">
                  <c:v>43613</c:v>
                </c:pt>
                <c:pt idx="1822">
                  <c:v>43614</c:v>
                </c:pt>
                <c:pt idx="1823">
                  <c:v>43615</c:v>
                </c:pt>
                <c:pt idx="1824">
                  <c:v>43616</c:v>
                </c:pt>
                <c:pt idx="1825">
                  <c:v>43619</c:v>
                </c:pt>
                <c:pt idx="1826">
                  <c:v>43620</c:v>
                </c:pt>
                <c:pt idx="1827">
                  <c:v>43621</c:v>
                </c:pt>
                <c:pt idx="1828">
                  <c:v>43622</c:v>
                </c:pt>
                <c:pt idx="1829">
                  <c:v>43623</c:v>
                </c:pt>
                <c:pt idx="1830">
                  <c:v>43627</c:v>
                </c:pt>
                <c:pt idx="1831">
                  <c:v>43628</c:v>
                </c:pt>
                <c:pt idx="1832">
                  <c:v>43629</c:v>
                </c:pt>
                <c:pt idx="1833">
                  <c:v>43630</c:v>
                </c:pt>
                <c:pt idx="1834">
                  <c:v>43633</c:v>
                </c:pt>
                <c:pt idx="1835">
                  <c:v>43634</c:v>
                </c:pt>
                <c:pt idx="1836">
                  <c:v>43635</c:v>
                </c:pt>
                <c:pt idx="1837">
                  <c:v>43636</c:v>
                </c:pt>
                <c:pt idx="1838">
                  <c:v>43637</c:v>
                </c:pt>
                <c:pt idx="1839">
                  <c:v>43640</c:v>
                </c:pt>
                <c:pt idx="1840">
                  <c:v>43641</c:v>
                </c:pt>
                <c:pt idx="1841">
                  <c:v>43642</c:v>
                </c:pt>
                <c:pt idx="1842">
                  <c:v>43643</c:v>
                </c:pt>
                <c:pt idx="1843">
                  <c:v>43644</c:v>
                </c:pt>
                <c:pt idx="1844">
                  <c:v>43647</c:v>
                </c:pt>
                <c:pt idx="1845">
                  <c:v>43648</c:v>
                </c:pt>
                <c:pt idx="1846">
                  <c:v>43649</c:v>
                </c:pt>
                <c:pt idx="1847">
                  <c:v>43650</c:v>
                </c:pt>
                <c:pt idx="1848">
                  <c:v>43651</c:v>
                </c:pt>
                <c:pt idx="1849">
                  <c:v>43654</c:v>
                </c:pt>
                <c:pt idx="1850">
                  <c:v>43655</c:v>
                </c:pt>
                <c:pt idx="1851">
                  <c:v>43656</c:v>
                </c:pt>
                <c:pt idx="1852">
                  <c:v>43657</c:v>
                </c:pt>
                <c:pt idx="1853">
                  <c:v>43658</c:v>
                </c:pt>
                <c:pt idx="1854">
                  <c:v>43661</c:v>
                </c:pt>
                <c:pt idx="1855">
                  <c:v>43662</c:v>
                </c:pt>
                <c:pt idx="1856">
                  <c:v>43663</c:v>
                </c:pt>
                <c:pt idx="1857">
                  <c:v>43664</c:v>
                </c:pt>
                <c:pt idx="1858">
                  <c:v>43665</c:v>
                </c:pt>
                <c:pt idx="1859">
                  <c:v>43668</c:v>
                </c:pt>
                <c:pt idx="1860">
                  <c:v>43669</c:v>
                </c:pt>
                <c:pt idx="1861">
                  <c:v>43670</c:v>
                </c:pt>
                <c:pt idx="1862">
                  <c:v>43671</c:v>
                </c:pt>
                <c:pt idx="1863">
                  <c:v>43672</c:v>
                </c:pt>
                <c:pt idx="1864">
                  <c:v>43675</c:v>
                </c:pt>
                <c:pt idx="1865">
                  <c:v>43676</c:v>
                </c:pt>
                <c:pt idx="1866">
                  <c:v>43677</c:v>
                </c:pt>
                <c:pt idx="1867">
                  <c:v>43678</c:v>
                </c:pt>
                <c:pt idx="1868">
                  <c:v>43679</c:v>
                </c:pt>
                <c:pt idx="1869">
                  <c:v>43682</c:v>
                </c:pt>
                <c:pt idx="1870">
                  <c:v>43683</c:v>
                </c:pt>
                <c:pt idx="1871">
                  <c:v>43684</c:v>
                </c:pt>
                <c:pt idx="1872">
                  <c:v>43685</c:v>
                </c:pt>
                <c:pt idx="1873">
                  <c:v>43686</c:v>
                </c:pt>
                <c:pt idx="1874">
                  <c:v>43689</c:v>
                </c:pt>
                <c:pt idx="1875">
                  <c:v>43690</c:v>
                </c:pt>
                <c:pt idx="1876">
                  <c:v>43691</c:v>
                </c:pt>
                <c:pt idx="1877">
                  <c:v>43692</c:v>
                </c:pt>
                <c:pt idx="1878">
                  <c:v>43693</c:v>
                </c:pt>
                <c:pt idx="1879">
                  <c:v>43698</c:v>
                </c:pt>
                <c:pt idx="1880">
                  <c:v>43699</c:v>
                </c:pt>
                <c:pt idx="1881">
                  <c:v>43700</c:v>
                </c:pt>
                <c:pt idx="1882">
                  <c:v>43703</c:v>
                </c:pt>
                <c:pt idx="1883">
                  <c:v>43704</c:v>
                </c:pt>
                <c:pt idx="1884">
                  <c:v>43705</c:v>
                </c:pt>
                <c:pt idx="1885">
                  <c:v>43706</c:v>
                </c:pt>
                <c:pt idx="1886">
                  <c:v>43707</c:v>
                </c:pt>
                <c:pt idx="1887">
                  <c:v>43710</c:v>
                </c:pt>
                <c:pt idx="1888">
                  <c:v>43711</c:v>
                </c:pt>
                <c:pt idx="1889">
                  <c:v>43712</c:v>
                </c:pt>
                <c:pt idx="1890">
                  <c:v>43713</c:v>
                </c:pt>
                <c:pt idx="1891">
                  <c:v>43714</c:v>
                </c:pt>
                <c:pt idx="1892">
                  <c:v>43717</c:v>
                </c:pt>
                <c:pt idx="1893">
                  <c:v>43718</c:v>
                </c:pt>
                <c:pt idx="1894">
                  <c:v>43719</c:v>
                </c:pt>
                <c:pt idx="1895">
                  <c:v>43720</c:v>
                </c:pt>
                <c:pt idx="1896">
                  <c:v>43721</c:v>
                </c:pt>
                <c:pt idx="1897">
                  <c:v>43724</c:v>
                </c:pt>
                <c:pt idx="1898">
                  <c:v>43725</c:v>
                </c:pt>
                <c:pt idx="1899">
                  <c:v>43726</c:v>
                </c:pt>
                <c:pt idx="1900">
                  <c:v>43727</c:v>
                </c:pt>
                <c:pt idx="1901">
                  <c:v>43728</c:v>
                </c:pt>
                <c:pt idx="1902">
                  <c:v>43731</c:v>
                </c:pt>
                <c:pt idx="1903">
                  <c:v>43732</c:v>
                </c:pt>
                <c:pt idx="1904">
                  <c:v>43733</c:v>
                </c:pt>
                <c:pt idx="1905">
                  <c:v>43734</c:v>
                </c:pt>
                <c:pt idx="1906">
                  <c:v>43735</c:v>
                </c:pt>
                <c:pt idx="1907">
                  <c:v>43738</c:v>
                </c:pt>
                <c:pt idx="1908">
                  <c:v>43739</c:v>
                </c:pt>
                <c:pt idx="1909">
                  <c:v>43740</c:v>
                </c:pt>
                <c:pt idx="1910">
                  <c:v>43741</c:v>
                </c:pt>
                <c:pt idx="1911">
                  <c:v>43742</c:v>
                </c:pt>
                <c:pt idx="1912">
                  <c:v>43745</c:v>
                </c:pt>
                <c:pt idx="1913">
                  <c:v>43746</c:v>
                </c:pt>
                <c:pt idx="1914">
                  <c:v>43747</c:v>
                </c:pt>
                <c:pt idx="1915">
                  <c:v>43748</c:v>
                </c:pt>
                <c:pt idx="1916">
                  <c:v>43749</c:v>
                </c:pt>
                <c:pt idx="1917">
                  <c:v>43752</c:v>
                </c:pt>
                <c:pt idx="1918">
                  <c:v>43753</c:v>
                </c:pt>
                <c:pt idx="1919">
                  <c:v>43754</c:v>
                </c:pt>
                <c:pt idx="1920">
                  <c:v>43755</c:v>
                </c:pt>
                <c:pt idx="1921">
                  <c:v>43756</c:v>
                </c:pt>
                <c:pt idx="1922">
                  <c:v>43759</c:v>
                </c:pt>
                <c:pt idx="1923">
                  <c:v>43760</c:v>
                </c:pt>
                <c:pt idx="1924">
                  <c:v>43762</c:v>
                </c:pt>
                <c:pt idx="1925">
                  <c:v>43763</c:v>
                </c:pt>
                <c:pt idx="1926">
                  <c:v>43766</c:v>
                </c:pt>
                <c:pt idx="1927">
                  <c:v>43767</c:v>
                </c:pt>
                <c:pt idx="1928">
                  <c:v>43768</c:v>
                </c:pt>
                <c:pt idx="1929">
                  <c:v>43769</c:v>
                </c:pt>
                <c:pt idx="1930">
                  <c:v>43773</c:v>
                </c:pt>
                <c:pt idx="1931">
                  <c:v>43774</c:v>
                </c:pt>
                <c:pt idx="1932">
                  <c:v>43775</c:v>
                </c:pt>
                <c:pt idx="1933">
                  <c:v>43776</c:v>
                </c:pt>
                <c:pt idx="1934">
                  <c:v>43777</c:v>
                </c:pt>
                <c:pt idx="1935">
                  <c:v>43780</c:v>
                </c:pt>
                <c:pt idx="1936">
                  <c:v>43781</c:v>
                </c:pt>
                <c:pt idx="1937">
                  <c:v>43782</c:v>
                </c:pt>
                <c:pt idx="1938">
                  <c:v>43783</c:v>
                </c:pt>
                <c:pt idx="1939">
                  <c:v>43784</c:v>
                </c:pt>
                <c:pt idx="1940">
                  <c:v>43787</c:v>
                </c:pt>
                <c:pt idx="1941">
                  <c:v>43788</c:v>
                </c:pt>
                <c:pt idx="1942">
                  <c:v>43789</c:v>
                </c:pt>
                <c:pt idx="1943">
                  <c:v>43790</c:v>
                </c:pt>
                <c:pt idx="1944">
                  <c:v>43791</c:v>
                </c:pt>
                <c:pt idx="1945">
                  <c:v>43794</c:v>
                </c:pt>
                <c:pt idx="1946">
                  <c:v>43795</c:v>
                </c:pt>
                <c:pt idx="1947">
                  <c:v>43796</c:v>
                </c:pt>
                <c:pt idx="1948">
                  <c:v>43797</c:v>
                </c:pt>
                <c:pt idx="1949">
                  <c:v>43798</c:v>
                </c:pt>
                <c:pt idx="1950">
                  <c:v>43801</c:v>
                </c:pt>
                <c:pt idx="1951">
                  <c:v>43802</c:v>
                </c:pt>
                <c:pt idx="1952">
                  <c:v>43803</c:v>
                </c:pt>
                <c:pt idx="1953">
                  <c:v>43804</c:v>
                </c:pt>
                <c:pt idx="1954">
                  <c:v>43805</c:v>
                </c:pt>
                <c:pt idx="1955">
                  <c:v>43808</c:v>
                </c:pt>
                <c:pt idx="1956">
                  <c:v>43809</c:v>
                </c:pt>
                <c:pt idx="1957">
                  <c:v>43810</c:v>
                </c:pt>
                <c:pt idx="1958">
                  <c:v>43811</c:v>
                </c:pt>
                <c:pt idx="1959">
                  <c:v>43812</c:v>
                </c:pt>
                <c:pt idx="1960">
                  <c:v>43815</c:v>
                </c:pt>
                <c:pt idx="1961">
                  <c:v>43816</c:v>
                </c:pt>
                <c:pt idx="1962">
                  <c:v>43817</c:v>
                </c:pt>
                <c:pt idx="1963">
                  <c:v>43818</c:v>
                </c:pt>
                <c:pt idx="1964">
                  <c:v>43819</c:v>
                </c:pt>
                <c:pt idx="1965">
                  <c:v>43822</c:v>
                </c:pt>
                <c:pt idx="1966">
                  <c:v>43829</c:v>
                </c:pt>
                <c:pt idx="1967">
                  <c:v>43830</c:v>
                </c:pt>
                <c:pt idx="1968">
                  <c:v>43832</c:v>
                </c:pt>
                <c:pt idx="1969">
                  <c:v>43833</c:v>
                </c:pt>
                <c:pt idx="1970">
                  <c:v>43836</c:v>
                </c:pt>
                <c:pt idx="1971">
                  <c:v>43837</c:v>
                </c:pt>
                <c:pt idx="1972">
                  <c:v>43838</c:v>
                </c:pt>
                <c:pt idx="1973">
                  <c:v>43839</c:v>
                </c:pt>
                <c:pt idx="1974">
                  <c:v>43840</c:v>
                </c:pt>
                <c:pt idx="1975">
                  <c:v>43843</c:v>
                </c:pt>
                <c:pt idx="1976">
                  <c:v>43844</c:v>
                </c:pt>
                <c:pt idx="1977">
                  <c:v>43845</c:v>
                </c:pt>
                <c:pt idx="1978">
                  <c:v>43846</c:v>
                </c:pt>
                <c:pt idx="1979">
                  <c:v>43847</c:v>
                </c:pt>
                <c:pt idx="1980">
                  <c:v>43850</c:v>
                </c:pt>
                <c:pt idx="1981">
                  <c:v>43851</c:v>
                </c:pt>
                <c:pt idx="1982">
                  <c:v>43852</c:v>
                </c:pt>
                <c:pt idx="1983">
                  <c:v>43853</c:v>
                </c:pt>
                <c:pt idx="1984">
                  <c:v>43854</c:v>
                </c:pt>
                <c:pt idx="1985">
                  <c:v>43857</c:v>
                </c:pt>
                <c:pt idx="1986">
                  <c:v>43858</c:v>
                </c:pt>
                <c:pt idx="1987">
                  <c:v>43859</c:v>
                </c:pt>
                <c:pt idx="1988">
                  <c:v>43860</c:v>
                </c:pt>
                <c:pt idx="1989">
                  <c:v>43861</c:v>
                </c:pt>
                <c:pt idx="1990">
                  <c:v>43864</c:v>
                </c:pt>
                <c:pt idx="1991">
                  <c:v>43865</c:v>
                </c:pt>
                <c:pt idx="1992">
                  <c:v>43866</c:v>
                </c:pt>
                <c:pt idx="1993">
                  <c:v>43867</c:v>
                </c:pt>
                <c:pt idx="1994">
                  <c:v>43868</c:v>
                </c:pt>
                <c:pt idx="1995">
                  <c:v>43871</c:v>
                </c:pt>
                <c:pt idx="1996">
                  <c:v>43872</c:v>
                </c:pt>
                <c:pt idx="1997">
                  <c:v>43873</c:v>
                </c:pt>
                <c:pt idx="1998">
                  <c:v>43874</c:v>
                </c:pt>
                <c:pt idx="1999">
                  <c:v>43875</c:v>
                </c:pt>
                <c:pt idx="2000">
                  <c:v>43878</c:v>
                </c:pt>
                <c:pt idx="2001">
                  <c:v>43879</c:v>
                </c:pt>
                <c:pt idx="2002">
                  <c:v>43880</c:v>
                </c:pt>
                <c:pt idx="2003">
                  <c:v>43881</c:v>
                </c:pt>
                <c:pt idx="2004">
                  <c:v>43882</c:v>
                </c:pt>
                <c:pt idx="2005">
                  <c:v>43885</c:v>
                </c:pt>
                <c:pt idx="2006">
                  <c:v>43886</c:v>
                </c:pt>
                <c:pt idx="2007">
                  <c:v>43887</c:v>
                </c:pt>
                <c:pt idx="2008">
                  <c:v>43888</c:v>
                </c:pt>
                <c:pt idx="2009">
                  <c:v>43889</c:v>
                </c:pt>
                <c:pt idx="2010">
                  <c:v>43892</c:v>
                </c:pt>
                <c:pt idx="2011">
                  <c:v>43893</c:v>
                </c:pt>
                <c:pt idx="2012">
                  <c:v>43894</c:v>
                </c:pt>
                <c:pt idx="2013">
                  <c:v>43895</c:v>
                </c:pt>
                <c:pt idx="2014">
                  <c:v>43896</c:v>
                </c:pt>
                <c:pt idx="2015">
                  <c:v>43899</c:v>
                </c:pt>
                <c:pt idx="2016">
                  <c:v>43900</c:v>
                </c:pt>
                <c:pt idx="2017">
                  <c:v>43901</c:v>
                </c:pt>
                <c:pt idx="2018">
                  <c:v>43902</c:v>
                </c:pt>
                <c:pt idx="2019">
                  <c:v>43903</c:v>
                </c:pt>
                <c:pt idx="2020">
                  <c:v>43906</c:v>
                </c:pt>
                <c:pt idx="2021">
                  <c:v>43907</c:v>
                </c:pt>
                <c:pt idx="2022">
                  <c:v>43908</c:v>
                </c:pt>
                <c:pt idx="2023">
                  <c:v>43909</c:v>
                </c:pt>
                <c:pt idx="2024">
                  <c:v>43910</c:v>
                </c:pt>
                <c:pt idx="2025">
                  <c:v>43913</c:v>
                </c:pt>
                <c:pt idx="2026">
                  <c:v>43914</c:v>
                </c:pt>
                <c:pt idx="2027">
                  <c:v>43915</c:v>
                </c:pt>
                <c:pt idx="2028">
                  <c:v>43916</c:v>
                </c:pt>
                <c:pt idx="2029">
                  <c:v>43917</c:v>
                </c:pt>
                <c:pt idx="2030">
                  <c:v>43920</c:v>
                </c:pt>
                <c:pt idx="2031">
                  <c:v>43921</c:v>
                </c:pt>
                <c:pt idx="2032">
                  <c:v>43922</c:v>
                </c:pt>
                <c:pt idx="2033">
                  <c:v>43923</c:v>
                </c:pt>
                <c:pt idx="2034">
                  <c:v>43924</c:v>
                </c:pt>
                <c:pt idx="2035">
                  <c:v>43927</c:v>
                </c:pt>
                <c:pt idx="2036">
                  <c:v>43928</c:v>
                </c:pt>
                <c:pt idx="2037">
                  <c:v>43929</c:v>
                </c:pt>
                <c:pt idx="2038">
                  <c:v>43930</c:v>
                </c:pt>
                <c:pt idx="2039">
                  <c:v>43935</c:v>
                </c:pt>
                <c:pt idx="2040">
                  <c:v>43936</c:v>
                </c:pt>
                <c:pt idx="2041">
                  <c:v>43937</c:v>
                </c:pt>
                <c:pt idx="2042">
                  <c:v>43938</c:v>
                </c:pt>
                <c:pt idx="2043">
                  <c:v>43941</c:v>
                </c:pt>
                <c:pt idx="2044">
                  <c:v>43942</c:v>
                </c:pt>
                <c:pt idx="2045">
                  <c:v>43943</c:v>
                </c:pt>
                <c:pt idx="2046">
                  <c:v>43944</c:v>
                </c:pt>
                <c:pt idx="2047">
                  <c:v>43945</c:v>
                </c:pt>
                <c:pt idx="2048">
                  <c:v>43948</c:v>
                </c:pt>
                <c:pt idx="2049">
                  <c:v>43949</c:v>
                </c:pt>
                <c:pt idx="2050">
                  <c:v>43950</c:v>
                </c:pt>
                <c:pt idx="2051">
                  <c:v>43951</c:v>
                </c:pt>
                <c:pt idx="2052">
                  <c:v>43955</c:v>
                </c:pt>
                <c:pt idx="2053">
                  <c:v>43956</c:v>
                </c:pt>
                <c:pt idx="2054">
                  <c:v>43957</c:v>
                </c:pt>
                <c:pt idx="2055">
                  <c:v>43958</c:v>
                </c:pt>
                <c:pt idx="2056">
                  <c:v>43959</c:v>
                </c:pt>
                <c:pt idx="2057">
                  <c:v>43962</c:v>
                </c:pt>
                <c:pt idx="2058">
                  <c:v>43963</c:v>
                </c:pt>
                <c:pt idx="2059">
                  <c:v>43964</c:v>
                </c:pt>
                <c:pt idx="2060">
                  <c:v>43965</c:v>
                </c:pt>
                <c:pt idx="2061">
                  <c:v>43966</c:v>
                </c:pt>
                <c:pt idx="2062">
                  <c:v>43969</c:v>
                </c:pt>
                <c:pt idx="2063">
                  <c:v>43970</c:v>
                </c:pt>
                <c:pt idx="2064">
                  <c:v>43971</c:v>
                </c:pt>
                <c:pt idx="2065">
                  <c:v>43972</c:v>
                </c:pt>
                <c:pt idx="2066">
                  <c:v>43973</c:v>
                </c:pt>
                <c:pt idx="2067">
                  <c:v>43976</c:v>
                </c:pt>
                <c:pt idx="2068">
                  <c:v>43977</c:v>
                </c:pt>
                <c:pt idx="2069">
                  <c:v>43978</c:v>
                </c:pt>
                <c:pt idx="2070">
                  <c:v>43979</c:v>
                </c:pt>
                <c:pt idx="2071">
                  <c:v>43980</c:v>
                </c:pt>
                <c:pt idx="2072">
                  <c:v>43984</c:v>
                </c:pt>
                <c:pt idx="2073">
                  <c:v>43985</c:v>
                </c:pt>
                <c:pt idx="2074">
                  <c:v>43986</c:v>
                </c:pt>
                <c:pt idx="2075">
                  <c:v>43987</c:v>
                </c:pt>
                <c:pt idx="2076">
                  <c:v>43990</c:v>
                </c:pt>
                <c:pt idx="2077">
                  <c:v>43991</c:v>
                </c:pt>
                <c:pt idx="2078">
                  <c:v>43992</c:v>
                </c:pt>
                <c:pt idx="2079">
                  <c:v>43993</c:v>
                </c:pt>
                <c:pt idx="2080">
                  <c:v>43994</c:v>
                </c:pt>
                <c:pt idx="2081">
                  <c:v>43997</c:v>
                </c:pt>
              </c:numCache>
            </c:numRef>
          </c:cat>
          <c:val>
            <c:numRef>
              <c:f>'c4-4'!$C$14:$C$2999</c:f>
              <c:numCache>
                <c:formatCode>0.00</c:formatCode>
                <c:ptCount val="2986"/>
                <c:pt idx="0">
                  <c:v>9.52</c:v>
                </c:pt>
                <c:pt idx="1">
                  <c:v>9.7799999999999994</c:v>
                </c:pt>
                <c:pt idx="2">
                  <c:v>10.33</c:v>
                </c:pt>
                <c:pt idx="3">
                  <c:v>10.31</c:v>
                </c:pt>
                <c:pt idx="4">
                  <c:v>9.92</c:v>
                </c:pt>
                <c:pt idx="5">
                  <c:v>9.7200000000000006</c:v>
                </c:pt>
                <c:pt idx="6">
                  <c:v>9.43</c:v>
                </c:pt>
                <c:pt idx="7">
                  <c:v>9.51</c:v>
                </c:pt>
                <c:pt idx="8">
                  <c:v>9.57</c:v>
                </c:pt>
                <c:pt idx="9">
                  <c:v>9.7200000000000006</c:v>
                </c:pt>
                <c:pt idx="10">
                  <c:v>9.61</c:v>
                </c:pt>
                <c:pt idx="11">
                  <c:v>9.76</c:v>
                </c:pt>
                <c:pt idx="12">
                  <c:v>9.4700000000000006</c:v>
                </c:pt>
                <c:pt idx="13">
                  <c:v>9.2100000000000009</c:v>
                </c:pt>
                <c:pt idx="14">
                  <c:v>9.33</c:v>
                </c:pt>
                <c:pt idx="15">
                  <c:v>9.27</c:v>
                </c:pt>
                <c:pt idx="16">
                  <c:v>9.14</c:v>
                </c:pt>
                <c:pt idx="17">
                  <c:v>8.76</c:v>
                </c:pt>
                <c:pt idx="18">
                  <c:v>8.4700000000000006</c:v>
                </c:pt>
                <c:pt idx="19">
                  <c:v>8.51</c:v>
                </c:pt>
                <c:pt idx="20">
                  <c:v>8.6</c:v>
                </c:pt>
                <c:pt idx="21">
                  <c:v>8.6</c:v>
                </c:pt>
                <c:pt idx="22">
                  <c:v>8.57</c:v>
                </c:pt>
                <c:pt idx="23">
                  <c:v>8.5399999999999991</c:v>
                </c:pt>
                <c:pt idx="24">
                  <c:v>8.43</c:v>
                </c:pt>
                <c:pt idx="25">
                  <c:v>8.41</c:v>
                </c:pt>
                <c:pt idx="26">
                  <c:v>8.33</c:v>
                </c:pt>
                <c:pt idx="27">
                  <c:v>8.1300000000000008</c:v>
                </c:pt>
                <c:pt idx="28">
                  <c:v>8.2799999999999994</c:v>
                </c:pt>
                <c:pt idx="29">
                  <c:v>8.52</c:v>
                </c:pt>
                <c:pt idx="30">
                  <c:v>8.24</c:v>
                </c:pt>
                <c:pt idx="31">
                  <c:v>8.33</c:v>
                </c:pt>
                <c:pt idx="32">
                  <c:v>7.87</c:v>
                </c:pt>
                <c:pt idx="33">
                  <c:v>8.01</c:v>
                </c:pt>
                <c:pt idx="34">
                  <c:v>7.92</c:v>
                </c:pt>
                <c:pt idx="35">
                  <c:v>7.86</c:v>
                </c:pt>
                <c:pt idx="36">
                  <c:v>7.87</c:v>
                </c:pt>
                <c:pt idx="37">
                  <c:v>8.1300000000000008</c:v>
                </c:pt>
                <c:pt idx="38">
                  <c:v>8.2899999999999991</c:v>
                </c:pt>
                <c:pt idx="39">
                  <c:v>8.1300000000000008</c:v>
                </c:pt>
                <c:pt idx="40">
                  <c:v>8.27</c:v>
                </c:pt>
                <c:pt idx="41">
                  <c:v>8.17</c:v>
                </c:pt>
                <c:pt idx="42">
                  <c:v>8.27</c:v>
                </c:pt>
                <c:pt idx="43">
                  <c:v>8.16</c:v>
                </c:pt>
                <c:pt idx="44">
                  <c:v>8.2200000000000006</c:v>
                </c:pt>
                <c:pt idx="45">
                  <c:v>8.32</c:v>
                </c:pt>
                <c:pt idx="46">
                  <c:v>8.36</c:v>
                </c:pt>
                <c:pt idx="47">
                  <c:v>8.3800000000000008</c:v>
                </c:pt>
                <c:pt idx="48">
                  <c:v>8.36</c:v>
                </c:pt>
                <c:pt idx="49">
                  <c:v>8.33</c:v>
                </c:pt>
                <c:pt idx="50">
                  <c:v>8.32</c:v>
                </c:pt>
                <c:pt idx="51">
                  <c:v>8.33</c:v>
                </c:pt>
                <c:pt idx="52">
                  <c:v>8.27</c:v>
                </c:pt>
                <c:pt idx="53">
                  <c:v>8.26</c:v>
                </c:pt>
                <c:pt idx="54">
                  <c:v>8.36</c:v>
                </c:pt>
                <c:pt idx="55">
                  <c:v>8.4</c:v>
                </c:pt>
                <c:pt idx="56">
                  <c:v>8.51</c:v>
                </c:pt>
                <c:pt idx="57">
                  <c:v>8.6199999999999992</c:v>
                </c:pt>
                <c:pt idx="58">
                  <c:v>8.5399999999999991</c:v>
                </c:pt>
                <c:pt idx="59">
                  <c:v>8.6199999999999992</c:v>
                </c:pt>
                <c:pt idx="60">
                  <c:v>8.67</c:v>
                </c:pt>
                <c:pt idx="61">
                  <c:v>8.7200000000000006</c:v>
                </c:pt>
                <c:pt idx="62">
                  <c:v>8.64</c:v>
                </c:pt>
                <c:pt idx="63">
                  <c:v>8.61</c:v>
                </c:pt>
                <c:pt idx="64">
                  <c:v>8.66</c:v>
                </c:pt>
                <c:pt idx="65">
                  <c:v>8.75</c:v>
                </c:pt>
                <c:pt idx="66">
                  <c:v>8.7799999999999994</c:v>
                </c:pt>
                <c:pt idx="67">
                  <c:v>8.76</c:v>
                </c:pt>
                <c:pt idx="68">
                  <c:v>8.6999999999999993</c:v>
                </c:pt>
                <c:pt idx="69">
                  <c:v>8.83</c:v>
                </c:pt>
                <c:pt idx="70">
                  <c:v>8.7899999999999991</c:v>
                </c:pt>
                <c:pt idx="71">
                  <c:v>8.73</c:v>
                </c:pt>
                <c:pt idx="72">
                  <c:v>8.7200000000000006</c:v>
                </c:pt>
                <c:pt idx="73">
                  <c:v>8.6999999999999993</c:v>
                </c:pt>
                <c:pt idx="74">
                  <c:v>8.77</c:v>
                </c:pt>
                <c:pt idx="75">
                  <c:v>7.96</c:v>
                </c:pt>
                <c:pt idx="76">
                  <c:v>7.96</c:v>
                </c:pt>
                <c:pt idx="77">
                  <c:v>7.87</c:v>
                </c:pt>
                <c:pt idx="78">
                  <c:v>7.76</c:v>
                </c:pt>
                <c:pt idx="79">
                  <c:v>7.7</c:v>
                </c:pt>
                <c:pt idx="80">
                  <c:v>7.74</c:v>
                </c:pt>
                <c:pt idx="81">
                  <c:v>7.84</c:v>
                </c:pt>
                <c:pt idx="82">
                  <c:v>7.82</c:v>
                </c:pt>
                <c:pt idx="83">
                  <c:v>7.94</c:v>
                </c:pt>
                <c:pt idx="84">
                  <c:v>7.89</c:v>
                </c:pt>
                <c:pt idx="85">
                  <c:v>7.94</c:v>
                </c:pt>
                <c:pt idx="86">
                  <c:v>7.99</c:v>
                </c:pt>
                <c:pt idx="87">
                  <c:v>7.99</c:v>
                </c:pt>
                <c:pt idx="88">
                  <c:v>8.17</c:v>
                </c:pt>
                <c:pt idx="89">
                  <c:v>8.26</c:v>
                </c:pt>
                <c:pt idx="90">
                  <c:v>8.3000000000000007</c:v>
                </c:pt>
                <c:pt idx="91">
                  <c:v>8.2100000000000009</c:v>
                </c:pt>
                <c:pt idx="92">
                  <c:v>8.16</c:v>
                </c:pt>
                <c:pt idx="93">
                  <c:v>8.3699999999999992</c:v>
                </c:pt>
                <c:pt idx="94">
                  <c:v>8.3000000000000007</c:v>
                </c:pt>
                <c:pt idx="95">
                  <c:v>8.26</c:v>
                </c:pt>
                <c:pt idx="96">
                  <c:v>8.2799999999999994</c:v>
                </c:pt>
                <c:pt idx="97">
                  <c:v>8.32</c:v>
                </c:pt>
                <c:pt idx="98">
                  <c:v>8.49</c:v>
                </c:pt>
                <c:pt idx="99">
                  <c:v>8.68</c:v>
                </c:pt>
                <c:pt idx="100">
                  <c:v>8.6300000000000008</c:v>
                </c:pt>
                <c:pt idx="101">
                  <c:v>8.5399999999999991</c:v>
                </c:pt>
                <c:pt idx="102">
                  <c:v>8.4600000000000009</c:v>
                </c:pt>
                <c:pt idx="103">
                  <c:v>8.14</c:v>
                </c:pt>
                <c:pt idx="104">
                  <c:v>8.25</c:v>
                </c:pt>
                <c:pt idx="105">
                  <c:v>8.26</c:v>
                </c:pt>
                <c:pt idx="106">
                  <c:v>8.26</c:v>
                </c:pt>
                <c:pt idx="107">
                  <c:v>8.2899999999999991</c:v>
                </c:pt>
                <c:pt idx="108">
                  <c:v>8.3800000000000008</c:v>
                </c:pt>
                <c:pt idx="109">
                  <c:v>8.3000000000000007</c:v>
                </c:pt>
                <c:pt idx="110">
                  <c:v>7.99</c:v>
                </c:pt>
                <c:pt idx="111">
                  <c:v>7.8</c:v>
                </c:pt>
                <c:pt idx="112">
                  <c:v>7.74</c:v>
                </c:pt>
                <c:pt idx="113">
                  <c:v>7.72</c:v>
                </c:pt>
                <c:pt idx="114">
                  <c:v>7.79</c:v>
                </c:pt>
                <c:pt idx="115">
                  <c:v>7.79</c:v>
                </c:pt>
                <c:pt idx="116">
                  <c:v>7.73</c:v>
                </c:pt>
                <c:pt idx="117">
                  <c:v>7.72</c:v>
                </c:pt>
                <c:pt idx="118">
                  <c:v>7.54</c:v>
                </c:pt>
                <c:pt idx="119">
                  <c:v>7.55</c:v>
                </c:pt>
                <c:pt idx="120">
                  <c:v>7.45</c:v>
                </c:pt>
                <c:pt idx="121">
                  <c:v>7.47</c:v>
                </c:pt>
                <c:pt idx="122">
                  <c:v>7.42</c:v>
                </c:pt>
                <c:pt idx="123">
                  <c:v>7.44</c:v>
                </c:pt>
                <c:pt idx="124">
                  <c:v>7.52</c:v>
                </c:pt>
                <c:pt idx="125">
                  <c:v>7.56</c:v>
                </c:pt>
                <c:pt idx="126">
                  <c:v>7.53</c:v>
                </c:pt>
                <c:pt idx="127">
                  <c:v>7.56</c:v>
                </c:pt>
                <c:pt idx="128">
                  <c:v>7.47</c:v>
                </c:pt>
                <c:pt idx="129">
                  <c:v>7.36</c:v>
                </c:pt>
                <c:pt idx="130">
                  <c:v>7.1</c:v>
                </c:pt>
                <c:pt idx="131">
                  <c:v>7.01</c:v>
                </c:pt>
                <c:pt idx="132">
                  <c:v>7.08</c:v>
                </c:pt>
                <c:pt idx="133">
                  <c:v>6.88</c:v>
                </c:pt>
                <c:pt idx="134">
                  <c:v>6.94</c:v>
                </c:pt>
                <c:pt idx="135">
                  <c:v>7.11</c:v>
                </c:pt>
                <c:pt idx="136">
                  <c:v>7.12</c:v>
                </c:pt>
                <c:pt idx="137">
                  <c:v>7.37</c:v>
                </c:pt>
                <c:pt idx="138">
                  <c:v>7.37</c:v>
                </c:pt>
                <c:pt idx="139">
                  <c:v>7.3</c:v>
                </c:pt>
                <c:pt idx="140">
                  <c:v>7.25</c:v>
                </c:pt>
                <c:pt idx="141">
                  <c:v>7.18</c:v>
                </c:pt>
                <c:pt idx="142">
                  <c:v>7.2</c:v>
                </c:pt>
                <c:pt idx="143">
                  <c:v>7.2</c:v>
                </c:pt>
                <c:pt idx="144">
                  <c:v>7.14</c:v>
                </c:pt>
                <c:pt idx="145">
                  <c:v>6.99</c:v>
                </c:pt>
                <c:pt idx="146">
                  <c:v>6.99</c:v>
                </c:pt>
                <c:pt idx="147">
                  <c:v>7.06</c:v>
                </c:pt>
                <c:pt idx="148">
                  <c:v>6.9</c:v>
                </c:pt>
                <c:pt idx="149">
                  <c:v>6.89</c:v>
                </c:pt>
                <c:pt idx="150">
                  <c:v>6.89</c:v>
                </c:pt>
                <c:pt idx="151">
                  <c:v>6.91</c:v>
                </c:pt>
                <c:pt idx="152">
                  <c:v>6.93</c:v>
                </c:pt>
                <c:pt idx="153">
                  <c:v>6.91</c:v>
                </c:pt>
                <c:pt idx="154">
                  <c:v>6.89</c:v>
                </c:pt>
                <c:pt idx="155">
                  <c:v>6.82</c:v>
                </c:pt>
                <c:pt idx="156">
                  <c:v>6.83</c:v>
                </c:pt>
                <c:pt idx="157">
                  <c:v>6.71</c:v>
                </c:pt>
                <c:pt idx="158">
                  <c:v>6.76</c:v>
                </c:pt>
                <c:pt idx="159">
                  <c:v>6.78</c:v>
                </c:pt>
                <c:pt idx="160">
                  <c:v>6.8</c:v>
                </c:pt>
                <c:pt idx="161">
                  <c:v>6.72</c:v>
                </c:pt>
                <c:pt idx="162">
                  <c:v>6.74</c:v>
                </c:pt>
                <c:pt idx="163">
                  <c:v>6.69</c:v>
                </c:pt>
                <c:pt idx="164">
                  <c:v>6.66</c:v>
                </c:pt>
                <c:pt idx="165">
                  <c:v>6.67</c:v>
                </c:pt>
                <c:pt idx="166">
                  <c:v>6.72</c:v>
                </c:pt>
                <c:pt idx="167">
                  <c:v>6.8</c:v>
                </c:pt>
                <c:pt idx="168">
                  <c:v>6.71</c:v>
                </c:pt>
                <c:pt idx="169">
                  <c:v>6.71</c:v>
                </c:pt>
                <c:pt idx="170">
                  <c:v>6.64</c:v>
                </c:pt>
                <c:pt idx="171">
                  <c:v>6.64</c:v>
                </c:pt>
                <c:pt idx="172">
                  <c:v>6.56</c:v>
                </c:pt>
                <c:pt idx="173">
                  <c:v>6.6</c:v>
                </c:pt>
                <c:pt idx="174">
                  <c:v>6.66</c:v>
                </c:pt>
                <c:pt idx="175">
                  <c:v>6.64</c:v>
                </c:pt>
                <c:pt idx="176">
                  <c:v>6.68</c:v>
                </c:pt>
                <c:pt idx="177">
                  <c:v>6.68</c:v>
                </c:pt>
                <c:pt idx="178">
                  <c:v>6.67</c:v>
                </c:pt>
                <c:pt idx="179">
                  <c:v>6.56</c:v>
                </c:pt>
                <c:pt idx="180">
                  <c:v>6.56</c:v>
                </c:pt>
                <c:pt idx="181">
                  <c:v>6.58</c:v>
                </c:pt>
                <c:pt idx="182">
                  <c:v>6.59</c:v>
                </c:pt>
                <c:pt idx="183">
                  <c:v>6.63</c:v>
                </c:pt>
                <c:pt idx="184">
                  <c:v>6.67</c:v>
                </c:pt>
                <c:pt idx="185">
                  <c:v>6.69</c:v>
                </c:pt>
                <c:pt idx="186">
                  <c:v>6.74</c:v>
                </c:pt>
                <c:pt idx="187">
                  <c:v>6.62</c:v>
                </c:pt>
                <c:pt idx="188">
                  <c:v>6.53</c:v>
                </c:pt>
                <c:pt idx="189">
                  <c:v>6.55</c:v>
                </c:pt>
                <c:pt idx="190">
                  <c:v>6.55</c:v>
                </c:pt>
                <c:pt idx="191">
                  <c:v>6.47</c:v>
                </c:pt>
                <c:pt idx="192">
                  <c:v>6.3</c:v>
                </c:pt>
                <c:pt idx="193">
                  <c:v>6.11</c:v>
                </c:pt>
                <c:pt idx="194">
                  <c:v>5.98</c:v>
                </c:pt>
                <c:pt idx="195">
                  <c:v>6.21</c:v>
                </c:pt>
                <c:pt idx="196">
                  <c:v>6.04</c:v>
                </c:pt>
                <c:pt idx="197">
                  <c:v>6.03</c:v>
                </c:pt>
                <c:pt idx="198">
                  <c:v>6</c:v>
                </c:pt>
                <c:pt idx="199">
                  <c:v>5.99</c:v>
                </c:pt>
                <c:pt idx="200">
                  <c:v>6.14</c:v>
                </c:pt>
                <c:pt idx="201">
                  <c:v>6.3</c:v>
                </c:pt>
                <c:pt idx="202">
                  <c:v>6.22</c:v>
                </c:pt>
                <c:pt idx="203">
                  <c:v>6.17</c:v>
                </c:pt>
                <c:pt idx="204">
                  <c:v>6.16</c:v>
                </c:pt>
                <c:pt idx="205">
                  <c:v>6.01</c:v>
                </c:pt>
                <c:pt idx="206">
                  <c:v>5.95</c:v>
                </c:pt>
                <c:pt idx="207">
                  <c:v>6.08</c:v>
                </c:pt>
                <c:pt idx="208">
                  <c:v>6.05</c:v>
                </c:pt>
                <c:pt idx="209">
                  <c:v>5.97</c:v>
                </c:pt>
                <c:pt idx="210">
                  <c:v>5.98</c:v>
                </c:pt>
                <c:pt idx="211">
                  <c:v>5.93</c:v>
                </c:pt>
                <c:pt idx="212">
                  <c:v>5.93</c:v>
                </c:pt>
                <c:pt idx="213">
                  <c:v>5.94</c:v>
                </c:pt>
                <c:pt idx="214">
                  <c:v>5.95</c:v>
                </c:pt>
                <c:pt idx="215">
                  <c:v>5.93</c:v>
                </c:pt>
                <c:pt idx="216">
                  <c:v>5.98</c:v>
                </c:pt>
                <c:pt idx="217">
                  <c:v>5.96</c:v>
                </c:pt>
                <c:pt idx="218">
                  <c:v>5.97</c:v>
                </c:pt>
                <c:pt idx="219">
                  <c:v>6.04</c:v>
                </c:pt>
                <c:pt idx="220">
                  <c:v>6</c:v>
                </c:pt>
                <c:pt idx="221">
                  <c:v>6.02</c:v>
                </c:pt>
                <c:pt idx="222">
                  <c:v>5.95</c:v>
                </c:pt>
                <c:pt idx="223">
                  <c:v>5.96</c:v>
                </c:pt>
                <c:pt idx="224">
                  <c:v>5.95</c:v>
                </c:pt>
                <c:pt idx="225">
                  <c:v>5.95</c:v>
                </c:pt>
                <c:pt idx="226">
                  <c:v>5.94</c:v>
                </c:pt>
                <c:pt idx="227">
                  <c:v>5.89</c:v>
                </c:pt>
                <c:pt idx="228">
                  <c:v>5.81</c:v>
                </c:pt>
                <c:pt idx="229">
                  <c:v>5.79</c:v>
                </c:pt>
                <c:pt idx="230">
                  <c:v>5.72</c:v>
                </c:pt>
                <c:pt idx="231">
                  <c:v>5.73</c:v>
                </c:pt>
                <c:pt idx="232">
                  <c:v>5.7</c:v>
                </c:pt>
                <c:pt idx="233">
                  <c:v>5.74</c:v>
                </c:pt>
                <c:pt idx="234">
                  <c:v>5.79</c:v>
                </c:pt>
                <c:pt idx="235">
                  <c:v>5.83</c:v>
                </c:pt>
                <c:pt idx="236">
                  <c:v>5.72</c:v>
                </c:pt>
                <c:pt idx="237">
                  <c:v>5.59</c:v>
                </c:pt>
                <c:pt idx="238">
                  <c:v>5.56</c:v>
                </c:pt>
                <c:pt idx="239">
                  <c:v>5.6</c:v>
                </c:pt>
                <c:pt idx="240">
                  <c:v>5.61</c:v>
                </c:pt>
                <c:pt idx="241">
                  <c:v>5.57</c:v>
                </c:pt>
                <c:pt idx="242">
                  <c:v>5.51</c:v>
                </c:pt>
                <c:pt idx="243">
                  <c:v>5.76</c:v>
                </c:pt>
                <c:pt idx="244">
                  <c:v>5.64</c:v>
                </c:pt>
                <c:pt idx="245">
                  <c:v>5.63</c:v>
                </c:pt>
                <c:pt idx="246">
                  <c:v>5.59</c:v>
                </c:pt>
                <c:pt idx="247">
                  <c:v>5.51</c:v>
                </c:pt>
                <c:pt idx="248">
                  <c:v>5.62</c:v>
                </c:pt>
                <c:pt idx="249">
                  <c:v>5.62</c:v>
                </c:pt>
                <c:pt idx="250">
                  <c:v>5.45</c:v>
                </c:pt>
                <c:pt idx="251">
                  <c:v>5.51</c:v>
                </c:pt>
                <c:pt idx="252">
                  <c:v>5.52</c:v>
                </c:pt>
                <c:pt idx="253">
                  <c:v>5.5</c:v>
                </c:pt>
                <c:pt idx="254">
                  <c:v>5.45</c:v>
                </c:pt>
                <c:pt idx="255">
                  <c:v>5.44</c:v>
                </c:pt>
                <c:pt idx="256">
                  <c:v>5.45</c:v>
                </c:pt>
                <c:pt idx="257">
                  <c:v>5.43</c:v>
                </c:pt>
                <c:pt idx="258">
                  <c:v>5.48</c:v>
                </c:pt>
                <c:pt idx="259">
                  <c:v>5.47</c:v>
                </c:pt>
                <c:pt idx="260">
                  <c:v>5.47</c:v>
                </c:pt>
                <c:pt idx="261">
                  <c:v>5.59</c:v>
                </c:pt>
                <c:pt idx="262">
                  <c:v>5.54</c:v>
                </c:pt>
                <c:pt idx="263">
                  <c:v>5.5</c:v>
                </c:pt>
                <c:pt idx="264">
                  <c:v>5.5</c:v>
                </c:pt>
                <c:pt idx="265">
                  <c:v>5.47</c:v>
                </c:pt>
                <c:pt idx="266">
                  <c:v>5.5</c:v>
                </c:pt>
                <c:pt idx="267">
                  <c:v>5.48</c:v>
                </c:pt>
                <c:pt idx="268">
                  <c:v>5.46</c:v>
                </c:pt>
                <c:pt idx="269">
                  <c:v>5.43</c:v>
                </c:pt>
                <c:pt idx="270">
                  <c:v>5.42</c:v>
                </c:pt>
                <c:pt idx="271">
                  <c:v>5.36</c:v>
                </c:pt>
                <c:pt idx="272">
                  <c:v>5.35</c:v>
                </c:pt>
                <c:pt idx="273">
                  <c:v>5.36</c:v>
                </c:pt>
                <c:pt idx="274">
                  <c:v>5.33</c:v>
                </c:pt>
                <c:pt idx="275">
                  <c:v>5.2</c:v>
                </c:pt>
                <c:pt idx="276">
                  <c:v>5.27</c:v>
                </c:pt>
                <c:pt idx="277">
                  <c:v>5.31</c:v>
                </c:pt>
                <c:pt idx="278">
                  <c:v>5.28</c:v>
                </c:pt>
                <c:pt idx="279">
                  <c:v>5.29</c:v>
                </c:pt>
                <c:pt idx="280">
                  <c:v>5.32</c:v>
                </c:pt>
                <c:pt idx="281">
                  <c:v>5.31</c:v>
                </c:pt>
                <c:pt idx="282">
                  <c:v>5.3</c:v>
                </c:pt>
                <c:pt idx="283">
                  <c:v>5.17</c:v>
                </c:pt>
                <c:pt idx="284">
                  <c:v>5.17</c:v>
                </c:pt>
                <c:pt idx="285">
                  <c:v>5.23</c:v>
                </c:pt>
                <c:pt idx="286">
                  <c:v>5.24</c:v>
                </c:pt>
                <c:pt idx="287">
                  <c:v>5.2</c:v>
                </c:pt>
                <c:pt idx="288">
                  <c:v>5.18</c:v>
                </c:pt>
                <c:pt idx="289">
                  <c:v>5.28</c:v>
                </c:pt>
                <c:pt idx="290">
                  <c:v>5.26</c:v>
                </c:pt>
                <c:pt idx="291">
                  <c:v>5.28</c:v>
                </c:pt>
                <c:pt idx="292">
                  <c:v>5.27</c:v>
                </c:pt>
                <c:pt idx="293">
                  <c:v>5.29</c:v>
                </c:pt>
                <c:pt idx="294">
                  <c:v>5.28</c:v>
                </c:pt>
                <c:pt idx="295">
                  <c:v>5.26</c:v>
                </c:pt>
                <c:pt idx="296">
                  <c:v>5.24</c:v>
                </c:pt>
                <c:pt idx="297">
                  <c:v>5.28</c:v>
                </c:pt>
                <c:pt idx="298">
                  <c:v>5.24</c:v>
                </c:pt>
                <c:pt idx="299">
                  <c:v>5.18</c:v>
                </c:pt>
                <c:pt idx="300">
                  <c:v>5.12</c:v>
                </c:pt>
                <c:pt idx="301">
                  <c:v>5.12</c:v>
                </c:pt>
                <c:pt idx="302">
                  <c:v>5.09</c:v>
                </c:pt>
                <c:pt idx="303">
                  <c:v>4.97</c:v>
                </c:pt>
                <c:pt idx="304">
                  <c:v>4.84</c:v>
                </c:pt>
                <c:pt idx="305">
                  <c:v>4.8099999999999996</c:v>
                </c:pt>
                <c:pt idx="306">
                  <c:v>4.67</c:v>
                </c:pt>
                <c:pt idx="307">
                  <c:v>4.6399999999999997</c:v>
                </c:pt>
                <c:pt idx="308">
                  <c:v>4.71</c:v>
                </c:pt>
                <c:pt idx="309">
                  <c:v>4.71</c:v>
                </c:pt>
                <c:pt idx="310">
                  <c:v>4.71</c:v>
                </c:pt>
                <c:pt idx="311">
                  <c:v>4.71</c:v>
                </c:pt>
                <c:pt idx="312">
                  <c:v>4.72</c:v>
                </c:pt>
                <c:pt idx="313">
                  <c:v>4.72</c:v>
                </c:pt>
                <c:pt idx="314">
                  <c:v>4.67</c:v>
                </c:pt>
                <c:pt idx="315">
                  <c:v>4.5999999999999996</c:v>
                </c:pt>
                <c:pt idx="316">
                  <c:v>4.5999999999999996</c:v>
                </c:pt>
                <c:pt idx="317">
                  <c:v>4.55</c:v>
                </c:pt>
                <c:pt idx="318">
                  <c:v>4.5199999999999996</c:v>
                </c:pt>
                <c:pt idx="319">
                  <c:v>4.62</c:v>
                </c:pt>
                <c:pt idx="320">
                  <c:v>4.7</c:v>
                </c:pt>
                <c:pt idx="321">
                  <c:v>4.71</c:v>
                </c:pt>
                <c:pt idx="322">
                  <c:v>4.6500000000000004</c:v>
                </c:pt>
                <c:pt idx="323">
                  <c:v>4.5999999999999996</c:v>
                </c:pt>
                <c:pt idx="324">
                  <c:v>4.49</c:v>
                </c:pt>
                <c:pt idx="325">
                  <c:v>4.49</c:v>
                </c:pt>
                <c:pt idx="326">
                  <c:v>4.51</c:v>
                </c:pt>
                <c:pt idx="327">
                  <c:v>4.45</c:v>
                </c:pt>
                <c:pt idx="328">
                  <c:v>4.3899999999999997</c:v>
                </c:pt>
                <c:pt idx="329">
                  <c:v>4.5199999999999996</c:v>
                </c:pt>
                <c:pt idx="330">
                  <c:v>4.5</c:v>
                </c:pt>
                <c:pt idx="331">
                  <c:v>4.51</c:v>
                </c:pt>
                <c:pt idx="332">
                  <c:v>4.37</c:v>
                </c:pt>
                <c:pt idx="333">
                  <c:v>4.38</c:v>
                </c:pt>
                <c:pt idx="334">
                  <c:v>4.5199999999999996</c:v>
                </c:pt>
                <c:pt idx="335">
                  <c:v>4.47</c:v>
                </c:pt>
                <c:pt idx="336">
                  <c:v>4.47</c:v>
                </c:pt>
                <c:pt idx="337">
                  <c:v>4.5</c:v>
                </c:pt>
                <c:pt idx="338">
                  <c:v>4.47</c:v>
                </c:pt>
                <c:pt idx="339">
                  <c:v>4.4000000000000004</c:v>
                </c:pt>
                <c:pt idx="340">
                  <c:v>4.4400000000000004</c:v>
                </c:pt>
                <c:pt idx="341">
                  <c:v>4.57</c:v>
                </c:pt>
                <c:pt idx="342">
                  <c:v>4.6399999999999997</c:v>
                </c:pt>
                <c:pt idx="343">
                  <c:v>4.5599999999999996</c:v>
                </c:pt>
                <c:pt idx="344">
                  <c:v>4.46</c:v>
                </c:pt>
                <c:pt idx="345">
                  <c:v>4.57</c:v>
                </c:pt>
                <c:pt idx="346">
                  <c:v>4.71</c:v>
                </c:pt>
                <c:pt idx="347">
                  <c:v>4.72</c:v>
                </c:pt>
                <c:pt idx="348">
                  <c:v>4.91</c:v>
                </c:pt>
                <c:pt idx="349">
                  <c:v>5.29</c:v>
                </c:pt>
                <c:pt idx="350">
                  <c:v>5.05</c:v>
                </c:pt>
                <c:pt idx="351">
                  <c:v>5.08</c:v>
                </c:pt>
                <c:pt idx="352">
                  <c:v>4.9400000000000004</c:v>
                </c:pt>
                <c:pt idx="353">
                  <c:v>4.8600000000000003</c:v>
                </c:pt>
                <c:pt idx="354">
                  <c:v>4.88</c:v>
                </c:pt>
                <c:pt idx="355">
                  <c:v>4.93</c:v>
                </c:pt>
                <c:pt idx="356">
                  <c:v>5.18</c:v>
                </c:pt>
                <c:pt idx="357">
                  <c:v>5.37</c:v>
                </c:pt>
                <c:pt idx="358">
                  <c:v>5.67</c:v>
                </c:pt>
                <c:pt idx="359">
                  <c:v>5.41</c:v>
                </c:pt>
                <c:pt idx="360">
                  <c:v>5.4</c:v>
                </c:pt>
                <c:pt idx="361">
                  <c:v>5.18</c:v>
                </c:pt>
                <c:pt idx="362">
                  <c:v>5.1100000000000003</c:v>
                </c:pt>
                <c:pt idx="363">
                  <c:v>4.8600000000000003</c:v>
                </c:pt>
                <c:pt idx="364">
                  <c:v>4.67</c:v>
                </c:pt>
                <c:pt idx="365">
                  <c:v>4.67</c:v>
                </c:pt>
                <c:pt idx="366">
                  <c:v>4.6399999999999997</c:v>
                </c:pt>
                <c:pt idx="367">
                  <c:v>4.4800000000000004</c:v>
                </c:pt>
                <c:pt idx="368">
                  <c:v>4.57</c:v>
                </c:pt>
                <c:pt idx="369">
                  <c:v>4.55</c:v>
                </c:pt>
                <c:pt idx="370">
                  <c:v>4.5599999999999996</c:v>
                </c:pt>
                <c:pt idx="371">
                  <c:v>4.5599999999999996</c:v>
                </c:pt>
                <c:pt idx="372">
                  <c:v>4.54</c:v>
                </c:pt>
                <c:pt idx="373">
                  <c:v>4.5199999999999996</c:v>
                </c:pt>
                <c:pt idx="374">
                  <c:v>4.55</c:v>
                </c:pt>
                <c:pt idx="375">
                  <c:v>4.5999999999999996</c:v>
                </c:pt>
                <c:pt idx="376">
                  <c:v>4.5999999999999996</c:v>
                </c:pt>
                <c:pt idx="377">
                  <c:v>4.66</c:v>
                </c:pt>
                <c:pt idx="378">
                  <c:v>4.6900000000000004</c:v>
                </c:pt>
                <c:pt idx="379">
                  <c:v>4.66</c:v>
                </c:pt>
                <c:pt idx="380">
                  <c:v>4.5599999999999996</c:v>
                </c:pt>
                <c:pt idx="381">
                  <c:v>4.6100000000000003</c:v>
                </c:pt>
                <c:pt idx="382">
                  <c:v>4.6100000000000003</c:v>
                </c:pt>
                <c:pt idx="383">
                  <c:v>4.78</c:v>
                </c:pt>
                <c:pt idx="384">
                  <c:v>4.91</c:v>
                </c:pt>
                <c:pt idx="385">
                  <c:v>4.92</c:v>
                </c:pt>
                <c:pt idx="386">
                  <c:v>4.76</c:v>
                </c:pt>
                <c:pt idx="387">
                  <c:v>4.83</c:v>
                </c:pt>
                <c:pt idx="388">
                  <c:v>4.76</c:v>
                </c:pt>
                <c:pt idx="389">
                  <c:v>4.71</c:v>
                </c:pt>
                <c:pt idx="390">
                  <c:v>4.71</c:v>
                </c:pt>
                <c:pt idx="391">
                  <c:v>4.72</c:v>
                </c:pt>
                <c:pt idx="392">
                  <c:v>4.72</c:v>
                </c:pt>
                <c:pt idx="393">
                  <c:v>4.79</c:v>
                </c:pt>
                <c:pt idx="394">
                  <c:v>4.84</c:v>
                </c:pt>
                <c:pt idx="395">
                  <c:v>4.84</c:v>
                </c:pt>
                <c:pt idx="396">
                  <c:v>5.07</c:v>
                </c:pt>
                <c:pt idx="397">
                  <c:v>5.0599999999999996</c:v>
                </c:pt>
                <c:pt idx="398">
                  <c:v>5.14</c:v>
                </c:pt>
                <c:pt idx="399">
                  <c:v>5.15</c:v>
                </c:pt>
                <c:pt idx="400">
                  <c:v>5.13</c:v>
                </c:pt>
                <c:pt idx="401">
                  <c:v>5.15</c:v>
                </c:pt>
                <c:pt idx="402">
                  <c:v>5.25</c:v>
                </c:pt>
                <c:pt idx="403">
                  <c:v>5.23</c:v>
                </c:pt>
                <c:pt idx="404">
                  <c:v>5.19</c:v>
                </c:pt>
                <c:pt idx="405">
                  <c:v>5.17</c:v>
                </c:pt>
                <c:pt idx="406">
                  <c:v>5.18</c:v>
                </c:pt>
                <c:pt idx="407">
                  <c:v>5.19</c:v>
                </c:pt>
                <c:pt idx="408">
                  <c:v>5.26</c:v>
                </c:pt>
                <c:pt idx="409">
                  <c:v>5.26</c:v>
                </c:pt>
                <c:pt idx="410">
                  <c:v>5.22</c:v>
                </c:pt>
                <c:pt idx="411">
                  <c:v>5.14</c:v>
                </c:pt>
                <c:pt idx="412">
                  <c:v>5.04</c:v>
                </c:pt>
                <c:pt idx="413">
                  <c:v>5.03</c:v>
                </c:pt>
                <c:pt idx="414">
                  <c:v>4.92</c:v>
                </c:pt>
                <c:pt idx="415">
                  <c:v>4.76</c:v>
                </c:pt>
                <c:pt idx="416">
                  <c:v>4.78</c:v>
                </c:pt>
                <c:pt idx="417">
                  <c:v>4.75</c:v>
                </c:pt>
                <c:pt idx="418">
                  <c:v>4.51</c:v>
                </c:pt>
                <c:pt idx="419">
                  <c:v>4.63</c:v>
                </c:pt>
                <c:pt idx="420">
                  <c:v>4.58</c:v>
                </c:pt>
                <c:pt idx="421">
                  <c:v>4.54</c:v>
                </c:pt>
                <c:pt idx="422">
                  <c:v>4.51</c:v>
                </c:pt>
                <c:pt idx="423">
                  <c:v>4.53</c:v>
                </c:pt>
                <c:pt idx="424">
                  <c:v>4.5599999999999996</c:v>
                </c:pt>
                <c:pt idx="425">
                  <c:v>4.55</c:v>
                </c:pt>
                <c:pt idx="426">
                  <c:v>4.49</c:v>
                </c:pt>
                <c:pt idx="427">
                  <c:v>4.4800000000000004</c:v>
                </c:pt>
                <c:pt idx="428">
                  <c:v>4.46</c:v>
                </c:pt>
                <c:pt idx="429">
                  <c:v>4.5199999999999996</c:v>
                </c:pt>
                <c:pt idx="430">
                  <c:v>4.5199999999999996</c:v>
                </c:pt>
                <c:pt idx="431">
                  <c:v>4.46</c:v>
                </c:pt>
                <c:pt idx="432">
                  <c:v>4.4800000000000004</c:v>
                </c:pt>
                <c:pt idx="433">
                  <c:v>4.47</c:v>
                </c:pt>
                <c:pt idx="434">
                  <c:v>4.42</c:v>
                </c:pt>
                <c:pt idx="435">
                  <c:v>4.42</c:v>
                </c:pt>
                <c:pt idx="436">
                  <c:v>4.4000000000000004</c:v>
                </c:pt>
                <c:pt idx="437">
                  <c:v>4.4000000000000004</c:v>
                </c:pt>
                <c:pt idx="438">
                  <c:v>4.4000000000000004</c:v>
                </c:pt>
                <c:pt idx="439">
                  <c:v>4.4000000000000004</c:v>
                </c:pt>
                <c:pt idx="440">
                  <c:v>4.4000000000000004</c:v>
                </c:pt>
                <c:pt idx="441">
                  <c:v>4.2699999999999996</c:v>
                </c:pt>
                <c:pt idx="442">
                  <c:v>4.21</c:v>
                </c:pt>
                <c:pt idx="443">
                  <c:v>4.21</c:v>
                </c:pt>
                <c:pt idx="444">
                  <c:v>4.22</c:v>
                </c:pt>
                <c:pt idx="445">
                  <c:v>4.17</c:v>
                </c:pt>
                <c:pt idx="446">
                  <c:v>4.16</c:v>
                </c:pt>
                <c:pt idx="447">
                  <c:v>4.21</c:v>
                </c:pt>
                <c:pt idx="448">
                  <c:v>4.26</c:v>
                </c:pt>
                <c:pt idx="449">
                  <c:v>4.2</c:v>
                </c:pt>
                <c:pt idx="450">
                  <c:v>4.26</c:v>
                </c:pt>
                <c:pt idx="451">
                  <c:v>4.22</c:v>
                </c:pt>
                <c:pt idx="452">
                  <c:v>4.2</c:v>
                </c:pt>
                <c:pt idx="453">
                  <c:v>4.28</c:v>
                </c:pt>
                <c:pt idx="454">
                  <c:v>4.37</c:v>
                </c:pt>
                <c:pt idx="455">
                  <c:v>4.3</c:v>
                </c:pt>
                <c:pt idx="456">
                  <c:v>4.1900000000000004</c:v>
                </c:pt>
                <c:pt idx="457">
                  <c:v>4.1900000000000004</c:v>
                </c:pt>
                <c:pt idx="458">
                  <c:v>4.1100000000000003</c:v>
                </c:pt>
                <c:pt idx="459">
                  <c:v>4.08</c:v>
                </c:pt>
                <c:pt idx="460">
                  <c:v>4.1100000000000003</c:v>
                </c:pt>
                <c:pt idx="461">
                  <c:v>4.16</c:v>
                </c:pt>
                <c:pt idx="462">
                  <c:v>4.1399999999999997</c:v>
                </c:pt>
                <c:pt idx="463">
                  <c:v>4.16</c:v>
                </c:pt>
                <c:pt idx="464">
                  <c:v>4.0999999999999996</c:v>
                </c:pt>
                <c:pt idx="465">
                  <c:v>4.09</c:v>
                </c:pt>
                <c:pt idx="466">
                  <c:v>#N/A</c:v>
                </c:pt>
                <c:pt idx="467">
                  <c:v>4.2300000000000004</c:v>
                </c:pt>
                <c:pt idx="468">
                  <c:v>4.2300000000000004</c:v>
                </c:pt>
                <c:pt idx="469">
                  <c:v>4.2300000000000004</c:v>
                </c:pt>
                <c:pt idx="470">
                  <c:v>4.21</c:v>
                </c:pt>
                <c:pt idx="471">
                  <c:v>4.16</c:v>
                </c:pt>
                <c:pt idx="472">
                  <c:v>4.1500000000000004</c:v>
                </c:pt>
                <c:pt idx="473">
                  <c:v>4.12</c:v>
                </c:pt>
                <c:pt idx="474">
                  <c:v>4.12</c:v>
                </c:pt>
                <c:pt idx="475">
                  <c:v>4.12</c:v>
                </c:pt>
                <c:pt idx="476">
                  <c:v>4.1100000000000003</c:v>
                </c:pt>
                <c:pt idx="477">
                  <c:v>4.12</c:v>
                </c:pt>
                <c:pt idx="478">
                  <c:v>4.08</c:v>
                </c:pt>
                <c:pt idx="479">
                  <c:v>4.05</c:v>
                </c:pt>
                <c:pt idx="480">
                  <c:v>4.01</c:v>
                </c:pt>
                <c:pt idx="481">
                  <c:v>4.0199999999999996</c:v>
                </c:pt>
                <c:pt idx="482">
                  <c:v>4.04</c:v>
                </c:pt>
                <c:pt idx="483">
                  <c:v>3.99</c:v>
                </c:pt>
                <c:pt idx="484">
                  <c:v>4.01</c:v>
                </c:pt>
                <c:pt idx="485">
                  <c:v>4.0199999999999996</c:v>
                </c:pt>
                <c:pt idx="486">
                  <c:v>4.01</c:v>
                </c:pt>
                <c:pt idx="487">
                  <c:v>3.98</c:v>
                </c:pt>
                <c:pt idx="488">
                  <c:v>3.94</c:v>
                </c:pt>
                <c:pt idx="489">
                  <c:v>3.91</c:v>
                </c:pt>
                <c:pt idx="490">
                  <c:v>3.84</c:v>
                </c:pt>
                <c:pt idx="491">
                  <c:v>3.82</c:v>
                </c:pt>
                <c:pt idx="492">
                  <c:v>3.76</c:v>
                </c:pt>
                <c:pt idx="493">
                  <c:v>3.73</c:v>
                </c:pt>
                <c:pt idx="494">
                  <c:v>3.7</c:v>
                </c:pt>
                <c:pt idx="495">
                  <c:v>3.65</c:v>
                </c:pt>
                <c:pt idx="496">
                  <c:v>3.55</c:v>
                </c:pt>
                <c:pt idx="497">
                  <c:v>3.55</c:v>
                </c:pt>
                <c:pt idx="498">
                  <c:v>3.57</c:v>
                </c:pt>
                <c:pt idx="499">
                  <c:v>3.55</c:v>
                </c:pt>
                <c:pt idx="500">
                  <c:v>3.53</c:v>
                </c:pt>
                <c:pt idx="501">
                  <c:v>3.67</c:v>
                </c:pt>
                <c:pt idx="502">
                  <c:v>3.67</c:v>
                </c:pt>
                <c:pt idx="503">
                  <c:v>3.74</c:v>
                </c:pt>
                <c:pt idx="504">
                  <c:v>4.47</c:v>
                </c:pt>
                <c:pt idx="505">
                  <c:v>4.88</c:v>
                </c:pt>
                <c:pt idx="506">
                  <c:v>4.9800000000000004</c:v>
                </c:pt>
                <c:pt idx="507">
                  <c:v>5</c:v>
                </c:pt>
                <c:pt idx="508">
                  <c:v>4.96</c:v>
                </c:pt>
                <c:pt idx="509">
                  <c:v>4.7699999999999996</c:v>
                </c:pt>
                <c:pt idx="510">
                  <c:v>4.7699999999999996</c:v>
                </c:pt>
                <c:pt idx="511">
                  <c:v>4.78</c:v>
                </c:pt>
                <c:pt idx="512">
                  <c:v>4.8</c:v>
                </c:pt>
                <c:pt idx="513">
                  <c:v>4.7699999999999996</c:v>
                </c:pt>
                <c:pt idx="514">
                  <c:v>4.7300000000000004</c:v>
                </c:pt>
                <c:pt idx="515">
                  <c:v>4.74</c:v>
                </c:pt>
                <c:pt idx="516">
                  <c:v>4.71</c:v>
                </c:pt>
                <c:pt idx="517">
                  <c:v>4.7300000000000004</c:v>
                </c:pt>
                <c:pt idx="518">
                  <c:v>4.83</c:v>
                </c:pt>
                <c:pt idx="519">
                  <c:v>5.01</c:v>
                </c:pt>
                <c:pt idx="520">
                  <c:v>5.08</c:v>
                </c:pt>
                <c:pt idx="521">
                  <c:v>4.99</c:v>
                </c:pt>
                <c:pt idx="522">
                  <c:v>4.96</c:v>
                </c:pt>
                <c:pt idx="523">
                  <c:v>4.91</c:v>
                </c:pt>
                <c:pt idx="524">
                  <c:v>4.9000000000000004</c:v>
                </c:pt>
                <c:pt idx="525">
                  <c:v>4.9400000000000004</c:v>
                </c:pt>
                <c:pt idx="526">
                  <c:v>4.93</c:v>
                </c:pt>
                <c:pt idx="527">
                  <c:v>4.99</c:v>
                </c:pt>
                <c:pt idx="528">
                  <c:v>4.8</c:v>
                </c:pt>
                <c:pt idx="529">
                  <c:v>4.7699999999999996</c:v>
                </c:pt>
                <c:pt idx="530">
                  <c:v>4.7</c:v>
                </c:pt>
                <c:pt idx="531">
                  <c:v>4.72</c:v>
                </c:pt>
                <c:pt idx="532">
                  <c:v>4.79</c:v>
                </c:pt>
                <c:pt idx="533">
                  <c:v>4.78</c:v>
                </c:pt>
                <c:pt idx="534">
                  <c:v>4.82</c:v>
                </c:pt>
                <c:pt idx="535">
                  <c:v>4.75</c:v>
                </c:pt>
                <c:pt idx="536">
                  <c:v>4.75</c:v>
                </c:pt>
                <c:pt idx="537">
                  <c:v>4.72</c:v>
                </c:pt>
                <c:pt idx="538">
                  <c:v>4.6900000000000004</c:v>
                </c:pt>
                <c:pt idx="539">
                  <c:v>4.6399999999999997</c:v>
                </c:pt>
                <c:pt idx="540">
                  <c:v>4.63</c:v>
                </c:pt>
                <c:pt idx="541">
                  <c:v>4.66</c:v>
                </c:pt>
                <c:pt idx="542">
                  <c:v>4.6900000000000004</c:v>
                </c:pt>
                <c:pt idx="543">
                  <c:v>4.68</c:v>
                </c:pt>
                <c:pt idx="544">
                  <c:v>4.66</c:v>
                </c:pt>
                <c:pt idx="545">
                  <c:v>4.68</c:v>
                </c:pt>
                <c:pt idx="546">
                  <c:v>4.55</c:v>
                </c:pt>
                <c:pt idx="547">
                  <c:v>4.53</c:v>
                </c:pt>
                <c:pt idx="548">
                  <c:v>4.5199999999999996</c:v>
                </c:pt>
                <c:pt idx="549">
                  <c:v>4.51</c:v>
                </c:pt>
                <c:pt idx="550">
                  <c:v>4.51</c:v>
                </c:pt>
                <c:pt idx="551">
                  <c:v>4.47</c:v>
                </c:pt>
                <c:pt idx="552">
                  <c:v>4.47</c:v>
                </c:pt>
                <c:pt idx="553">
                  <c:v>4.45</c:v>
                </c:pt>
                <c:pt idx="554">
                  <c:v>4.46</c:v>
                </c:pt>
                <c:pt idx="555">
                  <c:v>4.41</c:v>
                </c:pt>
                <c:pt idx="556">
                  <c:v>4.42</c:v>
                </c:pt>
                <c:pt idx="557">
                  <c:v>4.46</c:v>
                </c:pt>
                <c:pt idx="558">
                  <c:v>4.4800000000000004</c:v>
                </c:pt>
                <c:pt idx="559">
                  <c:v>4.49</c:v>
                </c:pt>
                <c:pt idx="560">
                  <c:v>4.43</c:v>
                </c:pt>
                <c:pt idx="561">
                  <c:v>4.43</c:v>
                </c:pt>
                <c:pt idx="562">
                  <c:v>4.46</c:v>
                </c:pt>
                <c:pt idx="563">
                  <c:v>4.3</c:v>
                </c:pt>
                <c:pt idx="564">
                  <c:v>4.29</c:v>
                </c:pt>
                <c:pt idx="565">
                  <c:v>4.33</c:v>
                </c:pt>
                <c:pt idx="566">
                  <c:v>4.2300000000000004</c:v>
                </c:pt>
                <c:pt idx="567">
                  <c:v>4.08</c:v>
                </c:pt>
                <c:pt idx="568">
                  <c:v>4.08</c:v>
                </c:pt>
                <c:pt idx="569">
                  <c:v>4.05</c:v>
                </c:pt>
                <c:pt idx="570">
                  <c:v>4</c:v>
                </c:pt>
                <c:pt idx="571">
                  <c:v>3.91</c:v>
                </c:pt>
                <c:pt idx="572">
                  <c:v>3.89</c:v>
                </c:pt>
                <c:pt idx="573">
                  <c:v>3.9</c:v>
                </c:pt>
                <c:pt idx="574">
                  <c:v>3.86</c:v>
                </c:pt>
                <c:pt idx="575">
                  <c:v>3.71</c:v>
                </c:pt>
                <c:pt idx="576">
                  <c:v>3.56</c:v>
                </c:pt>
                <c:pt idx="577">
                  <c:v>3.64</c:v>
                </c:pt>
                <c:pt idx="578">
                  <c:v>3.69</c:v>
                </c:pt>
                <c:pt idx="579">
                  <c:v>3.69</c:v>
                </c:pt>
                <c:pt idx="580">
                  <c:v>3.66</c:v>
                </c:pt>
                <c:pt idx="581">
                  <c:v>3.59</c:v>
                </c:pt>
                <c:pt idx="582">
                  <c:v>3.53</c:v>
                </c:pt>
                <c:pt idx="583">
                  <c:v>3.41</c:v>
                </c:pt>
                <c:pt idx="584">
                  <c:v>3.45</c:v>
                </c:pt>
                <c:pt idx="585">
                  <c:v>3.47</c:v>
                </c:pt>
                <c:pt idx="586">
                  <c:v>3.34</c:v>
                </c:pt>
                <c:pt idx="587">
                  <c:v>3.36</c:v>
                </c:pt>
                <c:pt idx="588">
                  <c:v>3.13</c:v>
                </c:pt>
                <c:pt idx="589">
                  <c:v>3.22</c:v>
                </c:pt>
                <c:pt idx="590">
                  <c:v>3.29</c:v>
                </c:pt>
                <c:pt idx="591">
                  <c:v>3.24</c:v>
                </c:pt>
                <c:pt idx="592">
                  <c:v>3.02</c:v>
                </c:pt>
                <c:pt idx="593">
                  <c:v>2.97</c:v>
                </c:pt>
                <c:pt idx="594">
                  <c:v>3.01</c:v>
                </c:pt>
                <c:pt idx="595">
                  <c:v>3.07</c:v>
                </c:pt>
                <c:pt idx="596">
                  <c:v>3.08</c:v>
                </c:pt>
                <c:pt idx="597">
                  <c:v>3.16</c:v>
                </c:pt>
                <c:pt idx="598">
                  <c:v>3.14</c:v>
                </c:pt>
                <c:pt idx="599">
                  <c:v>3.24</c:v>
                </c:pt>
                <c:pt idx="600">
                  <c:v>3.18</c:v>
                </c:pt>
                <c:pt idx="601">
                  <c:v>3.21</c:v>
                </c:pt>
                <c:pt idx="602">
                  <c:v>3.22</c:v>
                </c:pt>
                <c:pt idx="603">
                  <c:v>3.17</c:v>
                </c:pt>
                <c:pt idx="604">
                  <c:v>3.18</c:v>
                </c:pt>
                <c:pt idx="605">
                  <c:v>3.01</c:v>
                </c:pt>
                <c:pt idx="606">
                  <c:v>2.95</c:v>
                </c:pt>
                <c:pt idx="607">
                  <c:v>3.07</c:v>
                </c:pt>
                <c:pt idx="608">
                  <c:v>3.1</c:v>
                </c:pt>
                <c:pt idx="609">
                  <c:v>3.06</c:v>
                </c:pt>
                <c:pt idx="610">
                  <c:v>3.09</c:v>
                </c:pt>
                <c:pt idx="611">
                  <c:v>3.07</c:v>
                </c:pt>
                <c:pt idx="612">
                  <c:v>3.1</c:v>
                </c:pt>
                <c:pt idx="613">
                  <c:v>3.06</c:v>
                </c:pt>
                <c:pt idx="614">
                  <c:v>3.05</c:v>
                </c:pt>
                <c:pt idx="615">
                  <c:v>3.03</c:v>
                </c:pt>
                <c:pt idx="616">
                  <c:v>3.07</c:v>
                </c:pt>
                <c:pt idx="617">
                  <c:v>3.09</c:v>
                </c:pt>
                <c:pt idx="618">
                  <c:v>3.13</c:v>
                </c:pt>
                <c:pt idx="619">
                  <c:v>3.14</c:v>
                </c:pt>
                <c:pt idx="620">
                  <c:v>3.14</c:v>
                </c:pt>
                <c:pt idx="621">
                  <c:v>3.06</c:v>
                </c:pt>
                <c:pt idx="622">
                  <c:v>3.06</c:v>
                </c:pt>
                <c:pt idx="623">
                  <c:v>3.04</c:v>
                </c:pt>
                <c:pt idx="624">
                  <c:v>3.08</c:v>
                </c:pt>
                <c:pt idx="625">
                  <c:v>3.07</c:v>
                </c:pt>
                <c:pt idx="626">
                  <c:v>3.07</c:v>
                </c:pt>
                <c:pt idx="627">
                  <c:v>3.14</c:v>
                </c:pt>
                <c:pt idx="628">
                  <c:v>3.13</c:v>
                </c:pt>
                <c:pt idx="629">
                  <c:v>3.34</c:v>
                </c:pt>
                <c:pt idx="630">
                  <c:v>3.62</c:v>
                </c:pt>
                <c:pt idx="631">
                  <c:v>3.51</c:v>
                </c:pt>
                <c:pt idx="632">
                  <c:v>3.57</c:v>
                </c:pt>
                <c:pt idx="633">
                  <c:v>3.8</c:v>
                </c:pt>
                <c:pt idx="634">
                  <c:v>3.68</c:v>
                </c:pt>
                <c:pt idx="635">
                  <c:v>3.63</c:v>
                </c:pt>
                <c:pt idx="636">
                  <c:v>3.6</c:v>
                </c:pt>
                <c:pt idx="637">
                  <c:v>3.59</c:v>
                </c:pt>
                <c:pt idx="638">
                  <c:v>3.59</c:v>
                </c:pt>
                <c:pt idx="639">
                  <c:v>3.41</c:v>
                </c:pt>
                <c:pt idx="640">
                  <c:v>3.4</c:v>
                </c:pt>
                <c:pt idx="641">
                  <c:v>3.31</c:v>
                </c:pt>
                <c:pt idx="642">
                  <c:v>3.19</c:v>
                </c:pt>
                <c:pt idx="643">
                  <c:v>3.15</c:v>
                </c:pt>
                <c:pt idx="644">
                  <c:v>3.18</c:v>
                </c:pt>
                <c:pt idx="645">
                  <c:v>3.17</c:v>
                </c:pt>
                <c:pt idx="646">
                  <c:v>3.15</c:v>
                </c:pt>
                <c:pt idx="647">
                  <c:v>3.11</c:v>
                </c:pt>
                <c:pt idx="648">
                  <c:v>3.21</c:v>
                </c:pt>
                <c:pt idx="649">
                  <c:v>3.2</c:v>
                </c:pt>
                <c:pt idx="650">
                  <c:v>3.22</c:v>
                </c:pt>
                <c:pt idx="651">
                  <c:v>3.3</c:v>
                </c:pt>
                <c:pt idx="652">
                  <c:v>3.23</c:v>
                </c:pt>
                <c:pt idx="653">
                  <c:v>3.23</c:v>
                </c:pt>
                <c:pt idx="654">
                  <c:v>3.27</c:v>
                </c:pt>
                <c:pt idx="655">
                  <c:v>3.14</c:v>
                </c:pt>
                <c:pt idx="656">
                  <c:v>3.24</c:v>
                </c:pt>
                <c:pt idx="657">
                  <c:v>3.25</c:v>
                </c:pt>
                <c:pt idx="658">
                  <c:v>3.2</c:v>
                </c:pt>
                <c:pt idx="659">
                  <c:v>3.3</c:v>
                </c:pt>
                <c:pt idx="660">
                  <c:v>3.3</c:v>
                </c:pt>
                <c:pt idx="661">
                  <c:v>3.22</c:v>
                </c:pt>
                <c:pt idx="662">
                  <c:v>3.16</c:v>
                </c:pt>
                <c:pt idx="663">
                  <c:v>3.17</c:v>
                </c:pt>
                <c:pt idx="664">
                  <c:v>3.13</c:v>
                </c:pt>
                <c:pt idx="665">
                  <c:v>3.13</c:v>
                </c:pt>
                <c:pt idx="666">
                  <c:v>3.09</c:v>
                </c:pt>
                <c:pt idx="667">
                  <c:v>3.08</c:v>
                </c:pt>
                <c:pt idx="668">
                  <c:v>3.03</c:v>
                </c:pt>
                <c:pt idx="669">
                  <c:v>3.09</c:v>
                </c:pt>
                <c:pt idx="670">
                  <c:v>3.17</c:v>
                </c:pt>
                <c:pt idx="671">
                  <c:v>3.16</c:v>
                </c:pt>
                <c:pt idx="672">
                  <c:v>3.16</c:v>
                </c:pt>
                <c:pt idx="673">
                  <c:v>3.1</c:v>
                </c:pt>
                <c:pt idx="674">
                  <c:v>3.08</c:v>
                </c:pt>
                <c:pt idx="675">
                  <c:v>3.08</c:v>
                </c:pt>
                <c:pt idx="676">
                  <c:v>3.04</c:v>
                </c:pt>
                <c:pt idx="677">
                  <c:v>3.02</c:v>
                </c:pt>
                <c:pt idx="678">
                  <c:v>2.9</c:v>
                </c:pt>
                <c:pt idx="679">
                  <c:v>2.96</c:v>
                </c:pt>
                <c:pt idx="680">
                  <c:v>2.88</c:v>
                </c:pt>
                <c:pt idx="681">
                  <c:v>2.86</c:v>
                </c:pt>
                <c:pt idx="682">
                  <c:v>2.79</c:v>
                </c:pt>
                <c:pt idx="683">
                  <c:v>3.02</c:v>
                </c:pt>
                <c:pt idx="684">
                  <c:v>2.92</c:v>
                </c:pt>
                <c:pt idx="685">
                  <c:v>2.87</c:v>
                </c:pt>
                <c:pt idx="686">
                  <c:v>2.88</c:v>
                </c:pt>
                <c:pt idx="687">
                  <c:v>2.87</c:v>
                </c:pt>
                <c:pt idx="688">
                  <c:v>2.87</c:v>
                </c:pt>
                <c:pt idx="689">
                  <c:v>2.91</c:v>
                </c:pt>
                <c:pt idx="690">
                  <c:v>2.88</c:v>
                </c:pt>
                <c:pt idx="691">
                  <c:v>2.87</c:v>
                </c:pt>
                <c:pt idx="692">
                  <c:v>2.91</c:v>
                </c:pt>
                <c:pt idx="693">
                  <c:v>2.82</c:v>
                </c:pt>
                <c:pt idx="694">
                  <c:v>2.79</c:v>
                </c:pt>
                <c:pt idx="695">
                  <c:v>2.82</c:v>
                </c:pt>
                <c:pt idx="696">
                  <c:v>2.82</c:v>
                </c:pt>
                <c:pt idx="697">
                  <c:v>2.86</c:v>
                </c:pt>
                <c:pt idx="698">
                  <c:v>2.88</c:v>
                </c:pt>
                <c:pt idx="699">
                  <c:v>2.82</c:v>
                </c:pt>
                <c:pt idx="700">
                  <c:v>2.82</c:v>
                </c:pt>
                <c:pt idx="701">
                  <c:v>2.77</c:v>
                </c:pt>
                <c:pt idx="702">
                  <c:v>2.72</c:v>
                </c:pt>
                <c:pt idx="703">
                  <c:v>2.71</c:v>
                </c:pt>
                <c:pt idx="704">
                  <c:v>2.67</c:v>
                </c:pt>
                <c:pt idx="705">
                  <c:v>2.62</c:v>
                </c:pt>
                <c:pt idx="706">
                  <c:v>2.67</c:v>
                </c:pt>
                <c:pt idx="707">
                  <c:v>2.67</c:v>
                </c:pt>
                <c:pt idx="708">
                  <c:v>2.65</c:v>
                </c:pt>
                <c:pt idx="709">
                  <c:v>2.63</c:v>
                </c:pt>
                <c:pt idx="710">
                  <c:v>2.63</c:v>
                </c:pt>
                <c:pt idx="711">
                  <c:v>2.58</c:v>
                </c:pt>
                <c:pt idx="712">
                  <c:v>2.58</c:v>
                </c:pt>
                <c:pt idx="713">
                  <c:v>2.54</c:v>
                </c:pt>
                <c:pt idx="714">
                  <c:v>2.54</c:v>
                </c:pt>
                <c:pt idx="715">
                  <c:v>2.57</c:v>
                </c:pt>
                <c:pt idx="716">
                  <c:v>2.62</c:v>
                </c:pt>
                <c:pt idx="717">
                  <c:v>2.62</c:v>
                </c:pt>
                <c:pt idx="718">
                  <c:v>2.61</c:v>
                </c:pt>
                <c:pt idx="719">
                  <c:v>2.61</c:v>
                </c:pt>
                <c:pt idx="720">
                  <c:v>2.61</c:v>
                </c:pt>
                <c:pt idx="721">
                  <c:v>2.62</c:v>
                </c:pt>
                <c:pt idx="722">
                  <c:v>2.62</c:v>
                </c:pt>
                <c:pt idx="723">
                  <c:v>2.62</c:v>
                </c:pt>
                <c:pt idx="724">
                  <c:v>2.62</c:v>
                </c:pt>
                <c:pt idx="725">
                  <c:v>2.75</c:v>
                </c:pt>
                <c:pt idx="726">
                  <c:v>2.95</c:v>
                </c:pt>
                <c:pt idx="727">
                  <c:v>2.84</c:v>
                </c:pt>
                <c:pt idx="728">
                  <c:v>2.84</c:v>
                </c:pt>
                <c:pt idx="729">
                  <c:v>2.78</c:v>
                </c:pt>
                <c:pt idx="730">
                  <c:v>2.75</c:v>
                </c:pt>
                <c:pt idx="731">
                  <c:v>2.74</c:v>
                </c:pt>
                <c:pt idx="732">
                  <c:v>2.72</c:v>
                </c:pt>
                <c:pt idx="733">
                  <c:v>2.72</c:v>
                </c:pt>
                <c:pt idx="734">
                  <c:v>2.63</c:v>
                </c:pt>
                <c:pt idx="735">
                  <c:v>2.57</c:v>
                </c:pt>
                <c:pt idx="736">
                  <c:v>2.5</c:v>
                </c:pt>
                <c:pt idx="737">
                  <c:v>2.4900000000000002</c:v>
                </c:pt>
                <c:pt idx="738">
                  <c:v>2.46</c:v>
                </c:pt>
                <c:pt idx="739">
                  <c:v>2.41</c:v>
                </c:pt>
                <c:pt idx="740">
                  <c:v>2.39</c:v>
                </c:pt>
                <c:pt idx="741">
                  <c:v>2.3199999999999998</c:v>
                </c:pt>
                <c:pt idx="742">
                  <c:v>2.2200000000000002</c:v>
                </c:pt>
                <c:pt idx="743">
                  <c:v>2.2400000000000002</c:v>
                </c:pt>
                <c:pt idx="744">
                  <c:v>2.2400000000000002</c:v>
                </c:pt>
                <c:pt idx="745">
                  <c:v>2.2000000000000002</c:v>
                </c:pt>
                <c:pt idx="746">
                  <c:v>2.25</c:v>
                </c:pt>
                <c:pt idx="747">
                  <c:v>2.06</c:v>
                </c:pt>
                <c:pt idx="748">
                  <c:v>2.0299999999999998</c:v>
                </c:pt>
                <c:pt idx="749">
                  <c:v>2.04</c:v>
                </c:pt>
                <c:pt idx="750">
                  <c:v>2.06</c:v>
                </c:pt>
                <c:pt idx="751">
                  <c:v>2.0699999999999998</c:v>
                </c:pt>
                <c:pt idx="752">
                  <c:v>2.09</c:v>
                </c:pt>
                <c:pt idx="753">
                  <c:v>2.1</c:v>
                </c:pt>
                <c:pt idx="754">
                  <c:v>2.08</c:v>
                </c:pt>
                <c:pt idx="755">
                  <c:v>2.1</c:v>
                </c:pt>
                <c:pt idx="756">
                  <c:v>2.14</c:v>
                </c:pt>
                <c:pt idx="757">
                  <c:v>2.16</c:v>
                </c:pt>
                <c:pt idx="758">
                  <c:v>2.1800000000000002</c:v>
                </c:pt>
                <c:pt idx="759">
                  <c:v>2.1800000000000002</c:v>
                </c:pt>
                <c:pt idx="760">
                  <c:v>2.21</c:v>
                </c:pt>
                <c:pt idx="761">
                  <c:v>2.16</c:v>
                </c:pt>
                <c:pt idx="762">
                  <c:v>2.14</c:v>
                </c:pt>
                <c:pt idx="763">
                  <c:v>2.16</c:v>
                </c:pt>
                <c:pt idx="764">
                  <c:v>2.2200000000000002</c:v>
                </c:pt>
                <c:pt idx="765">
                  <c:v>2.37</c:v>
                </c:pt>
                <c:pt idx="766">
                  <c:v>2.2400000000000002</c:v>
                </c:pt>
                <c:pt idx="767">
                  <c:v>2.21</c:v>
                </c:pt>
                <c:pt idx="768">
                  <c:v>2.1800000000000002</c:v>
                </c:pt>
                <c:pt idx="769">
                  <c:v>2.12</c:v>
                </c:pt>
                <c:pt idx="770">
                  <c:v>2.06</c:v>
                </c:pt>
                <c:pt idx="771">
                  <c:v>1.98</c:v>
                </c:pt>
                <c:pt idx="772">
                  <c:v>2.0099999999999998</c:v>
                </c:pt>
                <c:pt idx="773">
                  <c:v>1.99</c:v>
                </c:pt>
                <c:pt idx="774">
                  <c:v>2.0099999999999998</c:v>
                </c:pt>
                <c:pt idx="775">
                  <c:v>2.0499999999999998</c:v>
                </c:pt>
                <c:pt idx="776">
                  <c:v>2.1</c:v>
                </c:pt>
                <c:pt idx="777">
                  <c:v>2.0699999999999998</c:v>
                </c:pt>
                <c:pt idx="778">
                  <c:v>2.19</c:v>
                </c:pt>
                <c:pt idx="779">
                  <c:v>2.3199999999999998</c:v>
                </c:pt>
                <c:pt idx="780">
                  <c:v>2.3199999999999998</c:v>
                </c:pt>
                <c:pt idx="781">
                  <c:v>2.27</c:v>
                </c:pt>
                <c:pt idx="782">
                  <c:v>2.31</c:v>
                </c:pt>
                <c:pt idx="783">
                  <c:v>2.31</c:v>
                </c:pt>
                <c:pt idx="784">
                  <c:v>2.2799999999999998</c:v>
                </c:pt>
                <c:pt idx="785">
                  <c:v>2.2799999999999998</c:v>
                </c:pt>
                <c:pt idx="786">
                  <c:v>2.11</c:v>
                </c:pt>
                <c:pt idx="787">
                  <c:v>2.09</c:v>
                </c:pt>
                <c:pt idx="788">
                  <c:v>2.06</c:v>
                </c:pt>
                <c:pt idx="789">
                  <c:v>2.0699999999999998</c:v>
                </c:pt>
                <c:pt idx="790">
                  <c:v>2.0099999999999998</c:v>
                </c:pt>
                <c:pt idx="791">
                  <c:v>2.11</c:v>
                </c:pt>
                <c:pt idx="792">
                  <c:v>2.17</c:v>
                </c:pt>
                <c:pt idx="793">
                  <c:v>2.13</c:v>
                </c:pt>
                <c:pt idx="794">
                  <c:v>2.15</c:v>
                </c:pt>
                <c:pt idx="795">
                  <c:v>2.13</c:v>
                </c:pt>
                <c:pt idx="796">
                  <c:v>2.14</c:v>
                </c:pt>
                <c:pt idx="797">
                  <c:v>2.08</c:v>
                </c:pt>
                <c:pt idx="798">
                  <c:v>2.0499999999999998</c:v>
                </c:pt>
                <c:pt idx="799">
                  <c:v>2.13</c:v>
                </c:pt>
                <c:pt idx="800">
                  <c:v>2.12</c:v>
                </c:pt>
                <c:pt idx="801">
                  <c:v>2.13</c:v>
                </c:pt>
                <c:pt idx="802">
                  <c:v>2.13</c:v>
                </c:pt>
                <c:pt idx="803">
                  <c:v>2.13</c:v>
                </c:pt>
                <c:pt idx="804">
                  <c:v>2.14</c:v>
                </c:pt>
                <c:pt idx="805">
                  <c:v>2.12</c:v>
                </c:pt>
                <c:pt idx="806">
                  <c:v>2.14</c:v>
                </c:pt>
                <c:pt idx="807">
                  <c:v>2.13</c:v>
                </c:pt>
                <c:pt idx="808">
                  <c:v>2.1</c:v>
                </c:pt>
                <c:pt idx="809">
                  <c:v>2.12</c:v>
                </c:pt>
                <c:pt idx="810">
                  <c:v>2.12</c:v>
                </c:pt>
                <c:pt idx="811">
                  <c:v>2.15</c:v>
                </c:pt>
                <c:pt idx="812">
                  <c:v>2.2200000000000002</c:v>
                </c:pt>
                <c:pt idx="813">
                  <c:v>2.15</c:v>
                </c:pt>
                <c:pt idx="814">
                  <c:v>2.35</c:v>
                </c:pt>
                <c:pt idx="815">
                  <c:v>2.48</c:v>
                </c:pt>
                <c:pt idx="816">
                  <c:v>2.37</c:v>
                </c:pt>
                <c:pt idx="817">
                  <c:v>2.44</c:v>
                </c:pt>
                <c:pt idx="818">
                  <c:v>2.4700000000000002</c:v>
                </c:pt>
                <c:pt idx="819">
                  <c:v>2.4</c:v>
                </c:pt>
                <c:pt idx="820">
                  <c:v>2.36</c:v>
                </c:pt>
                <c:pt idx="821">
                  <c:v>2.36</c:v>
                </c:pt>
                <c:pt idx="822">
                  <c:v>2.34</c:v>
                </c:pt>
                <c:pt idx="823">
                  <c:v>2.34</c:v>
                </c:pt>
                <c:pt idx="824">
                  <c:v>2.3199999999999998</c:v>
                </c:pt>
                <c:pt idx="825">
                  <c:v>2.3199999999999998</c:v>
                </c:pt>
                <c:pt idx="826">
                  <c:v>2.3199999999999998</c:v>
                </c:pt>
                <c:pt idx="827">
                  <c:v>2.29</c:v>
                </c:pt>
                <c:pt idx="828">
                  <c:v>2.2400000000000002</c:v>
                </c:pt>
                <c:pt idx="829">
                  <c:v>2.23</c:v>
                </c:pt>
                <c:pt idx="830">
                  <c:v>2.23</c:v>
                </c:pt>
                <c:pt idx="831">
                  <c:v>2.15</c:v>
                </c:pt>
                <c:pt idx="832">
                  <c:v>2.0499999999999998</c:v>
                </c:pt>
                <c:pt idx="833">
                  <c:v>2.09</c:v>
                </c:pt>
                <c:pt idx="834">
                  <c:v>2.02</c:v>
                </c:pt>
                <c:pt idx="835">
                  <c:v>2.19</c:v>
                </c:pt>
                <c:pt idx="836">
                  <c:v>2.21</c:v>
                </c:pt>
                <c:pt idx="837">
                  <c:v>2.2400000000000002</c:v>
                </c:pt>
                <c:pt idx="838">
                  <c:v>2.17</c:v>
                </c:pt>
                <c:pt idx="839">
                  <c:v>2.15</c:v>
                </c:pt>
                <c:pt idx="840">
                  <c:v>2.2000000000000002</c:v>
                </c:pt>
                <c:pt idx="841">
                  <c:v>2.19</c:v>
                </c:pt>
                <c:pt idx="842">
                  <c:v>2.1800000000000002</c:v>
                </c:pt>
                <c:pt idx="843">
                  <c:v>2.13</c:v>
                </c:pt>
                <c:pt idx="844">
                  <c:v>2.15</c:v>
                </c:pt>
                <c:pt idx="845">
                  <c:v>2.1</c:v>
                </c:pt>
                <c:pt idx="846">
                  <c:v>2.06</c:v>
                </c:pt>
                <c:pt idx="847">
                  <c:v>2.06</c:v>
                </c:pt>
                <c:pt idx="848">
                  <c:v>2.0499999999999998</c:v>
                </c:pt>
                <c:pt idx="849">
                  <c:v>2.0299999999999998</c:v>
                </c:pt>
                <c:pt idx="850">
                  <c:v>2.15</c:v>
                </c:pt>
                <c:pt idx="851">
                  <c:v>2.11</c:v>
                </c:pt>
                <c:pt idx="852">
                  <c:v>2.06</c:v>
                </c:pt>
                <c:pt idx="853">
                  <c:v>2.0699999999999998</c:v>
                </c:pt>
                <c:pt idx="854">
                  <c:v>2.0699999999999998</c:v>
                </c:pt>
                <c:pt idx="855">
                  <c:v>2.09</c:v>
                </c:pt>
                <c:pt idx="856">
                  <c:v>2.06</c:v>
                </c:pt>
                <c:pt idx="857">
                  <c:v>2.08</c:v>
                </c:pt>
                <c:pt idx="858">
                  <c:v>2.0299999999999998</c:v>
                </c:pt>
                <c:pt idx="859">
                  <c:v>2.0099999999999998</c:v>
                </c:pt>
                <c:pt idx="860">
                  <c:v>2.0099999999999998</c:v>
                </c:pt>
                <c:pt idx="861">
                  <c:v>2.02</c:v>
                </c:pt>
                <c:pt idx="862">
                  <c:v>2.0099999999999998</c:v>
                </c:pt>
                <c:pt idx="863">
                  <c:v>2.0099999999999998</c:v>
                </c:pt>
                <c:pt idx="864">
                  <c:v>2.0299999999999998</c:v>
                </c:pt>
                <c:pt idx="865">
                  <c:v>2.0499999999999998</c:v>
                </c:pt>
                <c:pt idx="866">
                  <c:v>2.11</c:v>
                </c:pt>
                <c:pt idx="867">
                  <c:v>2.11</c:v>
                </c:pt>
                <c:pt idx="868">
                  <c:v>2.08</c:v>
                </c:pt>
                <c:pt idx="869">
                  <c:v>2.11</c:v>
                </c:pt>
                <c:pt idx="870">
                  <c:v>2.11</c:v>
                </c:pt>
                <c:pt idx="871">
                  <c:v>2.13</c:v>
                </c:pt>
                <c:pt idx="872">
                  <c:v>2.16</c:v>
                </c:pt>
                <c:pt idx="873">
                  <c:v>2.19</c:v>
                </c:pt>
                <c:pt idx="874">
                  <c:v>2.2200000000000002</c:v>
                </c:pt>
                <c:pt idx="875">
                  <c:v>2.2200000000000002</c:v>
                </c:pt>
                <c:pt idx="876">
                  <c:v>2.21</c:v>
                </c:pt>
                <c:pt idx="877">
                  <c:v>2.2200000000000002</c:v>
                </c:pt>
                <c:pt idx="878">
                  <c:v>2.2200000000000002</c:v>
                </c:pt>
                <c:pt idx="879">
                  <c:v>2.23</c:v>
                </c:pt>
                <c:pt idx="880">
                  <c:v>2.2400000000000002</c:v>
                </c:pt>
                <c:pt idx="881">
                  <c:v>2.21</c:v>
                </c:pt>
                <c:pt idx="882">
                  <c:v>2.16</c:v>
                </c:pt>
                <c:pt idx="883">
                  <c:v>2.15</c:v>
                </c:pt>
                <c:pt idx="884">
                  <c:v>2.15</c:v>
                </c:pt>
                <c:pt idx="885">
                  <c:v>2.16</c:v>
                </c:pt>
                <c:pt idx="886">
                  <c:v>2.15</c:v>
                </c:pt>
                <c:pt idx="887">
                  <c:v>2.14</c:v>
                </c:pt>
                <c:pt idx="888">
                  <c:v>2.2200000000000002</c:v>
                </c:pt>
                <c:pt idx="889">
                  <c:v>2.21</c:v>
                </c:pt>
                <c:pt idx="890">
                  <c:v>2.21</c:v>
                </c:pt>
                <c:pt idx="891">
                  <c:v>2.16</c:v>
                </c:pt>
                <c:pt idx="892">
                  <c:v>2.12</c:v>
                </c:pt>
                <c:pt idx="893">
                  <c:v>2.06</c:v>
                </c:pt>
                <c:pt idx="894">
                  <c:v>2.0699999999999998</c:v>
                </c:pt>
                <c:pt idx="895">
                  <c:v>2.0299999999999998</c:v>
                </c:pt>
                <c:pt idx="896">
                  <c:v>1.97</c:v>
                </c:pt>
                <c:pt idx="897">
                  <c:v>1.96</c:v>
                </c:pt>
                <c:pt idx="898">
                  <c:v>1.95</c:v>
                </c:pt>
                <c:pt idx="899">
                  <c:v>1.9</c:v>
                </c:pt>
                <c:pt idx="900">
                  <c:v>1.86</c:v>
                </c:pt>
                <c:pt idx="901">
                  <c:v>1.87</c:v>
                </c:pt>
                <c:pt idx="902">
                  <c:v>1.83</c:v>
                </c:pt>
                <c:pt idx="903">
                  <c:v>1.78</c:v>
                </c:pt>
                <c:pt idx="904">
                  <c:v>1.75</c:v>
                </c:pt>
                <c:pt idx="905">
                  <c:v>1.78</c:v>
                </c:pt>
                <c:pt idx="906">
                  <c:v>1.78</c:v>
                </c:pt>
                <c:pt idx="907">
                  <c:v>1.75</c:v>
                </c:pt>
                <c:pt idx="908">
                  <c:v>1.75</c:v>
                </c:pt>
                <c:pt idx="909">
                  <c:v>1.72</c:v>
                </c:pt>
                <c:pt idx="910">
                  <c:v>1.66</c:v>
                </c:pt>
                <c:pt idx="911">
                  <c:v>1.65</c:v>
                </c:pt>
                <c:pt idx="912">
                  <c:v>1.57</c:v>
                </c:pt>
                <c:pt idx="913">
                  <c:v>1.57</c:v>
                </c:pt>
                <c:pt idx="914">
                  <c:v>1.55</c:v>
                </c:pt>
                <c:pt idx="915">
                  <c:v>1.55</c:v>
                </c:pt>
                <c:pt idx="916">
                  <c:v>1.53</c:v>
                </c:pt>
                <c:pt idx="917">
                  <c:v>1.53</c:v>
                </c:pt>
                <c:pt idx="918">
                  <c:v>1.54</c:v>
                </c:pt>
                <c:pt idx="919">
                  <c:v>1.55</c:v>
                </c:pt>
                <c:pt idx="920">
                  <c:v>1.53</c:v>
                </c:pt>
                <c:pt idx="921">
                  <c:v>1.54</c:v>
                </c:pt>
                <c:pt idx="922">
                  <c:v>1.58</c:v>
                </c:pt>
                <c:pt idx="923">
                  <c:v>1.65</c:v>
                </c:pt>
                <c:pt idx="924">
                  <c:v>1.69</c:v>
                </c:pt>
                <c:pt idx="925">
                  <c:v>1.73</c:v>
                </c:pt>
                <c:pt idx="926">
                  <c:v>1.76</c:v>
                </c:pt>
                <c:pt idx="927">
                  <c:v>1.76</c:v>
                </c:pt>
                <c:pt idx="928">
                  <c:v>1.83</c:v>
                </c:pt>
                <c:pt idx="929">
                  <c:v>1.81</c:v>
                </c:pt>
                <c:pt idx="930">
                  <c:v>1.81</c:v>
                </c:pt>
                <c:pt idx="931">
                  <c:v>1.76</c:v>
                </c:pt>
                <c:pt idx="932">
                  <c:v>1.77</c:v>
                </c:pt>
                <c:pt idx="933">
                  <c:v>1.77</c:v>
                </c:pt>
                <c:pt idx="934">
                  <c:v>1.79</c:v>
                </c:pt>
                <c:pt idx="935">
                  <c:v>1.83</c:v>
                </c:pt>
                <c:pt idx="936">
                  <c:v>1.82</c:v>
                </c:pt>
                <c:pt idx="937">
                  <c:v>1.83</c:v>
                </c:pt>
                <c:pt idx="938">
                  <c:v>1.83</c:v>
                </c:pt>
                <c:pt idx="939">
                  <c:v>1.84</c:v>
                </c:pt>
                <c:pt idx="940">
                  <c:v>1.84</c:v>
                </c:pt>
                <c:pt idx="941">
                  <c:v>1.89</c:v>
                </c:pt>
                <c:pt idx="942">
                  <c:v>1.87</c:v>
                </c:pt>
                <c:pt idx="943">
                  <c:v>1.87</c:v>
                </c:pt>
                <c:pt idx="944">
                  <c:v>1.89</c:v>
                </c:pt>
                <c:pt idx="945">
                  <c:v>1.89</c:v>
                </c:pt>
                <c:pt idx="946">
                  <c:v>1.88</c:v>
                </c:pt>
                <c:pt idx="947">
                  <c:v>1.88</c:v>
                </c:pt>
                <c:pt idx="948">
                  <c:v>1.88</c:v>
                </c:pt>
                <c:pt idx="949">
                  <c:v>1.88</c:v>
                </c:pt>
                <c:pt idx="950">
                  <c:v>1.87</c:v>
                </c:pt>
                <c:pt idx="951">
                  <c:v>1.87</c:v>
                </c:pt>
                <c:pt idx="952">
                  <c:v>1.89</c:v>
                </c:pt>
                <c:pt idx="953">
                  <c:v>1.89</c:v>
                </c:pt>
                <c:pt idx="954">
                  <c:v>1.9</c:v>
                </c:pt>
                <c:pt idx="955">
                  <c:v>1.9</c:v>
                </c:pt>
                <c:pt idx="956">
                  <c:v>1.91</c:v>
                </c:pt>
                <c:pt idx="957">
                  <c:v>1.91</c:v>
                </c:pt>
                <c:pt idx="958">
                  <c:v>1.93</c:v>
                </c:pt>
                <c:pt idx="959">
                  <c:v>1.94</c:v>
                </c:pt>
                <c:pt idx="960">
                  <c:v>2.0299999999999998</c:v>
                </c:pt>
                <c:pt idx="961">
                  <c:v>2.02</c:v>
                </c:pt>
                <c:pt idx="962">
                  <c:v>2.02</c:v>
                </c:pt>
                <c:pt idx="963">
                  <c:v>2.0499999999999998</c:v>
                </c:pt>
                <c:pt idx="964">
                  <c:v>2.13</c:v>
                </c:pt>
                <c:pt idx="965">
                  <c:v>2.1800000000000002</c:v>
                </c:pt>
                <c:pt idx="966">
                  <c:v>2.2400000000000002</c:v>
                </c:pt>
                <c:pt idx="967">
                  <c:v>2.29</c:v>
                </c:pt>
                <c:pt idx="968">
                  <c:v>2.27</c:v>
                </c:pt>
                <c:pt idx="969">
                  <c:v>2.23</c:v>
                </c:pt>
                <c:pt idx="970">
                  <c:v>2.2000000000000002</c:v>
                </c:pt>
                <c:pt idx="971">
                  <c:v>2.13</c:v>
                </c:pt>
                <c:pt idx="972">
                  <c:v>2.11</c:v>
                </c:pt>
                <c:pt idx="973">
                  <c:v>2.11</c:v>
                </c:pt>
                <c:pt idx="974">
                  <c:v>2.11</c:v>
                </c:pt>
                <c:pt idx="975">
                  <c:v>2.1</c:v>
                </c:pt>
                <c:pt idx="976">
                  <c:v>2.1</c:v>
                </c:pt>
                <c:pt idx="977">
                  <c:v>2.1</c:v>
                </c:pt>
                <c:pt idx="978">
                  <c:v>2.06</c:v>
                </c:pt>
                <c:pt idx="979">
                  <c:v>2.06</c:v>
                </c:pt>
                <c:pt idx="980">
                  <c:v>2.0299999999999998</c:v>
                </c:pt>
                <c:pt idx="981">
                  <c:v>1.91</c:v>
                </c:pt>
                <c:pt idx="982">
                  <c:v>1.76</c:v>
                </c:pt>
                <c:pt idx="983">
                  <c:v>1.76</c:v>
                </c:pt>
                <c:pt idx="984">
                  <c:v>1.76</c:v>
                </c:pt>
                <c:pt idx="985">
                  <c:v>1.8</c:v>
                </c:pt>
                <c:pt idx="986">
                  <c:v>1.8</c:v>
                </c:pt>
                <c:pt idx="987">
                  <c:v>1.78</c:v>
                </c:pt>
                <c:pt idx="988">
                  <c:v>1.79</c:v>
                </c:pt>
                <c:pt idx="989">
                  <c:v>1.77</c:v>
                </c:pt>
                <c:pt idx="990">
                  <c:v>1.76</c:v>
                </c:pt>
                <c:pt idx="991">
                  <c:v>1.78</c:v>
                </c:pt>
                <c:pt idx="992">
                  <c:v>2.19</c:v>
                </c:pt>
                <c:pt idx="993">
                  <c:v>2.0699999999999998</c:v>
                </c:pt>
                <c:pt idx="994">
                  <c:v>1.93</c:v>
                </c:pt>
                <c:pt idx="995">
                  <c:v>1.87</c:v>
                </c:pt>
                <c:pt idx="996">
                  <c:v>1.9</c:v>
                </c:pt>
                <c:pt idx="997">
                  <c:v>1.93</c:v>
                </c:pt>
                <c:pt idx="998">
                  <c:v>1.91</c:v>
                </c:pt>
                <c:pt idx="999">
                  <c:v>1.98</c:v>
                </c:pt>
                <c:pt idx="1000">
                  <c:v>1.98</c:v>
                </c:pt>
                <c:pt idx="1001">
                  <c:v>2.02</c:v>
                </c:pt>
                <c:pt idx="1002">
                  <c:v>2.02</c:v>
                </c:pt>
                <c:pt idx="1003">
                  <c:v>2</c:v>
                </c:pt>
                <c:pt idx="1004">
                  <c:v>1.97</c:v>
                </c:pt>
                <c:pt idx="1005">
                  <c:v>1.94</c:v>
                </c:pt>
                <c:pt idx="1006">
                  <c:v>1.93</c:v>
                </c:pt>
                <c:pt idx="1007">
                  <c:v>1.94</c:v>
                </c:pt>
                <c:pt idx="1008">
                  <c:v>1.93</c:v>
                </c:pt>
                <c:pt idx="1009">
                  <c:v>1.91</c:v>
                </c:pt>
                <c:pt idx="1010">
                  <c:v>1.88</c:v>
                </c:pt>
                <c:pt idx="1011">
                  <c:v>1.88</c:v>
                </c:pt>
                <c:pt idx="1012">
                  <c:v>1.83</c:v>
                </c:pt>
                <c:pt idx="1013">
                  <c:v>1.85</c:v>
                </c:pt>
                <c:pt idx="1014">
                  <c:v>1.86</c:v>
                </c:pt>
                <c:pt idx="1015">
                  <c:v>1.87</c:v>
                </c:pt>
                <c:pt idx="1016">
                  <c:v>1.85</c:v>
                </c:pt>
                <c:pt idx="1017">
                  <c:v>1.87</c:v>
                </c:pt>
                <c:pt idx="1018">
                  <c:v>1.85</c:v>
                </c:pt>
                <c:pt idx="1019">
                  <c:v>1.85</c:v>
                </c:pt>
                <c:pt idx="1020">
                  <c:v>1.83</c:v>
                </c:pt>
                <c:pt idx="1021">
                  <c:v>1.84</c:v>
                </c:pt>
                <c:pt idx="1022">
                  <c:v>1.84</c:v>
                </c:pt>
                <c:pt idx="1023">
                  <c:v>1.75</c:v>
                </c:pt>
                <c:pt idx="1024">
                  <c:v>1.78</c:v>
                </c:pt>
                <c:pt idx="1025">
                  <c:v>1.77</c:v>
                </c:pt>
                <c:pt idx="1026">
                  <c:v>1.73</c:v>
                </c:pt>
                <c:pt idx="1027">
                  <c:v>1.72</c:v>
                </c:pt>
                <c:pt idx="1028">
                  <c:v>1.71</c:v>
                </c:pt>
                <c:pt idx="1029">
                  <c:v>1.71</c:v>
                </c:pt>
                <c:pt idx="1030">
                  <c:v>1.57</c:v>
                </c:pt>
                <c:pt idx="1031">
                  <c:v>1.53</c:v>
                </c:pt>
                <c:pt idx="1032">
                  <c:v>#N/A</c:v>
                </c:pt>
                <c:pt idx="1033">
                  <c:v>1.51</c:v>
                </c:pt>
                <c:pt idx="1034">
                  <c:v>1.51</c:v>
                </c:pt>
                <c:pt idx="1035">
                  <c:v>1.52</c:v>
                </c:pt>
                <c:pt idx="1036">
                  <c:v>1.52</c:v>
                </c:pt>
                <c:pt idx="1037">
                  <c:v>1.53</c:v>
                </c:pt>
                <c:pt idx="1038">
                  <c:v>1.54</c:v>
                </c:pt>
                <c:pt idx="1039">
                  <c:v>1.55</c:v>
                </c:pt>
                <c:pt idx="1040">
                  <c:v>1.59</c:v>
                </c:pt>
                <c:pt idx="1041">
                  <c:v>1.57</c:v>
                </c:pt>
                <c:pt idx="1042">
                  <c:v>1.56</c:v>
                </c:pt>
                <c:pt idx="1043">
                  <c:v>1.54</c:v>
                </c:pt>
                <c:pt idx="1044">
                  <c:v>1.51</c:v>
                </c:pt>
                <c:pt idx="1045">
                  <c:v>1.51</c:v>
                </c:pt>
                <c:pt idx="1046">
                  <c:v>1.5</c:v>
                </c:pt>
                <c:pt idx="1047">
                  <c:v>1.48</c:v>
                </c:pt>
                <c:pt idx="1048">
                  <c:v>1.48</c:v>
                </c:pt>
                <c:pt idx="1049">
                  <c:v>1.47</c:v>
                </c:pt>
                <c:pt idx="1050">
                  <c:v>1.48</c:v>
                </c:pt>
                <c:pt idx="1051">
                  <c:v>1.46</c:v>
                </c:pt>
                <c:pt idx="1052">
                  <c:v>1.44</c:v>
                </c:pt>
                <c:pt idx="1053">
                  <c:v>1.56</c:v>
                </c:pt>
                <c:pt idx="1054">
                  <c:v>1.56</c:v>
                </c:pt>
                <c:pt idx="1055">
                  <c:v>1.63</c:v>
                </c:pt>
                <c:pt idx="1056">
                  <c:v>1.66</c:v>
                </c:pt>
                <c:pt idx="1057">
                  <c:v>1.68</c:v>
                </c:pt>
                <c:pt idx="1058">
                  <c:v>1.77</c:v>
                </c:pt>
                <c:pt idx="1059">
                  <c:v>1.73</c:v>
                </c:pt>
                <c:pt idx="1060">
                  <c:v>1.71</c:v>
                </c:pt>
                <c:pt idx="1061">
                  <c:v>1.72</c:v>
                </c:pt>
                <c:pt idx="1062">
                  <c:v>1.75</c:v>
                </c:pt>
                <c:pt idx="1063">
                  <c:v>1.78</c:v>
                </c:pt>
                <c:pt idx="1064">
                  <c:v>1.78</c:v>
                </c:pt>
                <c:pt idx="1065">
                  <c:v>1.78</c:v>
                </c:pt>
                <c:pt idx="1066">
                  <c:v>1.8</c:v>
                </c:pt>
                <c:pt idx="1067">
                  <c:v>1.8</c:v>
                </c:pt>
                <c:pt idx="1068">
                  <c:v>1.8</c:v>
                </c:pt>
                <c:pt idx="1069">
                  <c:v>1.84</c:v>
                </c:pt>
                <c:pt idx="1070">
                  <c:v>1.82</c:v>
                </c:pt>
                <c:pt idx="1071">
                  <c:v>1.79</c:v>
                </c:pt>
                <c:pt idx="1072">
                  <c:v>1.77</c:v>
                </c:pt>
                <c:pt idx="1073">
                  <c:v>1.82</c:v>
                </c:pt>
                <c:pt idx="1074">
                  <c:v>1.82</c:v>
                </c:pt>
                <c:pt idx="1075">
                  <c:v>1.82</c:v>
                </c:pt>
                <c:pt idx="1076">
                  <c:v>1.82</c:v>
                </c:pt>
                <c:pt idx="1077">
                  <c:v>1.84</c:v>
                </c:pt>
                <c:pt idx="1078">
                  <c:v>1.83</c:v>
                </c:pt>
                <c:pt idx="1079">
                  <c:v>1.83</c:v>
                </c:pt>
                <c:pt idx="1080">
                  <c:v>1.83</c:v>
                </c:pt>
                <c:pt idx="1081">
                  <c:v>1.81</c:v>
                </c:pt>
                <c:pt idx="1082">
                  <c:v>1.8</c:v>
                </c:pt>
                <c:pt idx="1083">
                  <c:v>1.77</c:v>
                </c:pt>
                <c:pt idx="1084">
                  <c:v>1.74</c:v>
                </c:pt>
                <c:pt idx="1085">
                  <c:v>1.75</c:v>
                </c:pt>
                <c:pt idx="1086">
                  <c:v>1.78</c:v>
                </c:pt>
                <c:pt idx="1087">
                  <c:v>1.82</c:v>
                </c:pt>
                <c:pt idx="1088">
                  <c:v>1.83</c:v>
                </c:pt>
                <c:pt idx="1089">
                  <c:v>1.84</c:v>
                </c:pt>
                <c:pt idx="1090">
                  <c:v>1.83</c:v>
                </c:pt>
                <c:pt idx="1091">
                  <c:v>1.8</c:v>
                </c:pt>
                <c:pt idx="1092">
                  <c:v>1.79</c:v>
                </c:pt>
                <c:pt idx="1093">
                  <c:v>1.78</c:v>
                </c:pt>
                <c:pt idx="1094">
                  <c:v>1.75</c:v>
                </c:pt>
                <c:pt idx="1095">
                  <c:v>1.92</c:v>
                </c:pt>
                <c:pt idx="1096">
                  <c:v>1.83</c:v>
                </c:pt>
                <c:pt idx="1097">
                  <c:v>1.81</c:v>
                </c:pt>
                <c:pt idx="1098">
                  <c:v>1.79</c:v>
                </c:pt>
                <c:pt idx="1099">
                  <c:v>1.81</c:v>
                </c:pt>
                <c:pt idx="1100">
                  <c:v>1.77</c:v>
                </c:pt>
                <c:pt idx="1101">
                  <c:v>1.78</c:v>
                </c:pt>
                <c:pt idx="1102">
                  <c:v>1.77</c:v>
                </c:pt>
                <c:pt idx="1103">
                  <c:v>1.71</c:v>
                </c:pt>
                <c:pt idx="1104">
                  <c:v>1.7</c:v>
                </c:pt>
                <c:pt idx="1105">
                  <c:v>1.67</c:v>
                </c:pt>
                <c:pt idx="1106">
                  <c:v>1.63</c:v>
                </c:pt>
                <c:pt idx="1107">
                  <c:v>1.57</c:v>
                </c:pt>
                <c:pt idx="1108">
                  <c:v>1.52</c:v>
                </c:pt>
                <c:pt idx="1109">
                  <c:v>1.41</c:v>
                </c:pt>
                <c:pt idx="1110">
                  <c:v>1.39</c:v>
                </c:pt>
                <c:pt idx="1111">
                  <c:v>1.41</c:v>
                </c:pt>
                <c:pt idx="1112">
                  <c:v>1.42</c:v>
                </c:pt>
                <c:pt idx="1113">
                  <c:v>1.45</c:v>
                </c:pt>
                <c:pt idx="1114">
                  <c:v>1.43</c:v>
                </c:pt>
                <c:pt idx="1115">
                  <c:v>1.43</c:v>
                </c:pt>
                <c:pt idx="1116">
                  <c:v>1.43</c:v>
                </c:pt>
                <c:pt idx="1117">
                  <c:v>1.43</c:v>
                </c:pt>
                <c:pt idx="1118">
                  <c:v>1.36</c:v>
                </c:pt>
                <c:pt idx="1119">
                  <c:v>1.35</c:v>
                </c:pt>
                <c:pt idx="1120">
                  <c:v>1.38</c:v>
                </c:pt>
                <c:pt idx="1121">
                  <c:v>1.36</c:v>
                </c:pt>
                <c:pt idx="1122">
                  <c:v>1.37</c:v>
                </c:pt>
                <c:pt idx="1123">
                  <c:v>1.43</c:v>
                </c:pt>
                <c:pt idx="1124">
                  <c:v>1.42</c:v>
                </c:pt>
                <c:pt idx="1125">
                  <c:v>1.4</c:v>
                </c:pt>
                <c:pt idx="1126">
                  <c:v>1.4</c:v>
                </c:pt>
                <c:pt idx="1127">
                  <c:v>1.39</c:v>
                </c:pt>
                <c:pt idx="1128">
                  <c:v>1.37</c:v>
                </c:pt>
                <c:pt idx="1129">
                  <c:v>1.35</c:v>
                </c:pt>
                <c:pt idx="1130">
                  <c:v>1.36</c:v>
                </c:pt>
                <c:pt idx="1131">
                  <c:v>1.36</c:v>
                </c:pt>
                <c:pt idx="1132">
                  <c:v>1.36</c:v>
                </c:pt>
                <c:pt idx="1133">
                  <c:v>1.37</c:v>
                </c:pt>
                <c:pt idx="1134">
                  <c:v>1.37</c:v>
                </c:pt>
                <c:pt idx="1135">
                  <c:v>1.36</c:v>
                </c:pt>
                <c:pt idx="1136">
                  <c:v>1.37</c:v>
                </c:pt>
                <c:pt idx="1137">
                  <c:v>1.36</c:v>
                </c:pt>
                <c:pt idx="1138">
                  <c:v>1.35</c:v>
                </c:pt>
                <c:pt idx="1139">
                  <c:v>1.37</c:v>
                </c:pt>
                <c:pt idx="1140">
                  <c:v>1.37</c:v>
                </c:pt>
                <c:pt idx="1141">
                  <c:v>1.37</c:v>
                </c:pt>
                <c:pt idx="1142">
                  <c:v>1.35</c:v>
                </c:pt>
                <c:pt idx="1143">
                  <c:v>1.35</c:v>
                </c:pt>
                <c:pt idx="1144">
                  <c:v>1.37</c:v>
                </c:pt>
                <c:pt idx="1145">
                  <c:v>1.42</c:v>
                </c:pt>
                <c:pt idx="1146">
                  <c:v>1.4</c:v>
                </c:pt>
                <c:pt idx="1147">
                  <c:v>1.39</c:v>
                </c:pt>
                <c:pt idx="1148">
                  <c:v>1.36</c:v>
                </c:pt>
                <c:pt idx="1149">
                  <c:v>1.34</c:v>
                </c:pt>
                <c:pt idx="1150">
                  <c:v>1.37</c:v>
                </c:pt>
                <c:pt idx="1151">
                  <c:v>1.39</c:v>
                </c:pt>
                <c:pt idx="1152">
                  <c:v>1.37</c:v>
                </c:pt>
                <c:pt idx="1153">
                  <c:v>1.38</c:v>
                </c:pt>
                <c:pt idx="1154">
                  <c:v>1.37</c:v>
                </c:pt>
                <c:pt idx="1155">
                  <c:v>1.3</c:v>
                </c:pt>
                <c:pt idx="1156">
                  <c:v>1.22</c:v>
                </c:pt>
                <c:pt idx="1157">
                  <c:v>1.22</c:v>
                </c:pt>
                <c:pt idx="1158">
                  <c:v>1.22</c:v>
                </c:pt>
                <c:pt idx="1159">
                  <c:v>1.21</c:v>
                </c:pt>
                <c:pt idx="1160">
                  <c:v>1.21</c:v>
                </c:pt>
                <c:pt idx="1161">
                  <c:v>1.21</c:v>
                </c:pt>
                <c:pt idx="1162">
                  <c:v>1.2</c:v>
                </c:pt>
                <c:pt idx="1163">
                  <c:v>1.21</c:v>
                </c:pt>
                <c:pt idx="1164">
                  <c:v>1.22</c:v>
                </c:pt>
                <c:pt idx="1165">
                  <c:v>1.24</c:v>
                </c:pt>
                <c:pt idx="1166">
                  <c:v>1.24</c:v>
                </c:pt>
                <c:pt idx="1167">
                  <c:v>1.25</c:v>
                </c:pt>
                <c:pt idx="1168">
                  <c:v>1.26</c:v>
                </c:pt>
                <c:pt idx="1169">
                  <c:v>1.28</c:v>
                </c:pt>
                <c:pt idx="1170">
                  <c:v>1.31</c:v>
                </c:pt>
                <c:pt idx="1171">
                  <c:v>1.34</c:v>
                </c:pt>
                <c:pt idx="1172">
                  <c:v>1.36</c:v>
                </c:pt>
                <c:pt idx="1173">
                  <c:v>1.37</c:v>
                </c:pt>
                <c:pt idx="1174">
                  <c:v>1.36</c:v>
                </c:pt>
                <c:pt idx="1175">
                  <c:v>1.35</c:v>
                </c:pt>
                <c:pt idx="1176">
                  <c:v>1.33</c:v>
                </c:pt>
                <c:pt idx="1177">
                  <c:v>1.26</c:v>
                </c:pt>
                <c:pt idx="1178">
                  <c:v>1.23</c:v>
                </c:pt>
                <c:pt idx="1179">
                  <c:v>1.2</c:v>
                </c:pt>
                <c:pt idx="1180">
                  <c:v>1.18</c:v>
                </c:pt>
                <c:pt idx="1181">
                  <c:v>1.1499999999999999</c:v>
                </c:pt>
                <c:pt idx="1182">
                  <c:v>1.1399999999999999</c:v>
                </c:pt>
                <c:pt idx="1183">
                  <c:v>1.1399999999999999</c:v>
                </c:pt>
                <c:pt idx="1184">
                  <c:v>1.17</c:v>
                </c:pt>
                <c:pt idx="1185">
                  <c:v>1.17</c:v>
                </c:pt>
                <c:pt idx="1186">
                  <c:v>1.17</c:v>
                </c:pt>
                <c:pt idx="1187">
                  <c:v>1.17</c:v>
                </c:pt>
                <c:pt idx="1188">
                  <c:v>1.17</c:v>
                </c:pt>
                <c:pt idx="1189">
                  <c:v>1.17</c:v>
                </c:pt>
                <c:pt idx="1190">
                  <c:v>1.17</c:v>
                </c:pt>
                <c:pt idx="1191">
                  <c:v>1.17</c:v>
                </c:pt>
                <c:pt idx="1192">
                  <c:v>1.17</c:v>
                </c:pt>
                <c:pt idx="1193">
                  <c:v>1.17</c:v>
                </c:pt>
                <c:pt idx="1194">
                  <c:v>1.24</c:v>
                </c:pt>
                <c:pt idx="1195">
                  <c:v>1.27</c:v>
                </c:pt>
                <c:pt idx="1196">
                  <c:v>1.3</c:v>
                </c:pt>
                <c:pt idx="1197">
                  <c:v>1.28</c:v>
                </c:pt>
                <c:pt idx="1198">
                  <c:v>1.31</c:v>
                </c:pt>
                <c:pt idx="1199">
                  <c:v>1.3</c:v>
                </c:pt>
                <c:pt idx="1200">
                  <c:v>1.33</c:v>
                </c:pt>
                <c:pt idx="1201">
                  <c:v>1.32</c:v>
                </c:pt>
                <c:pt idx="1202">
                  <c:v>1.3</c:v>
                </c:pt>
                <c:pt idx="1203">
                  <c:v>1.29</c:v>
                </c:pt>
                <c:pt idx="1204">
                  <c:v>1.24</c:v>
                </c:pt>
                <c:pt idx="1205">
                  <c:v>1.17</c:v>
                </c:pt>
                <c:pt idx="1206">
                  <c:v>1.1299999999999999</c:v>
                </c:pt>
                <c:pt idx="1207">
                  <c:v>1.1100000000000001</c:v>
                </c:pt>
                <c:pt idx="1208">
                  <c:v>1.1100000000000001</c:v>
                </c:pt>
                <c:pt idx="1209">
                  <c:v>1.1599999999999999</c:v>
                </c:pt>
                <c:pt idx="1210">
                  <c:v>1.19</c:v>
                </c:pt>
                <c:pt idx="1211">
                  <c:v>1.17</c:v>
                </c:pt>
                <c:pt idx="1212">
                  <c:v>1.1499999999999999</c:v>
                </c:pt>
                <c:pt idx="1213">
                  <c:v>1.1200000000000001</c:v>
                </c:pt>
                <c:pt idx="1214">
                  <c:v>1.08</c:v>
                </c:pt>
                <c:pt idx="1215">
                  <c:v>1.07</c:v>
                </c:pt>
                <c:pt idx="1216">
                  <c:v>1.05</c:v>
                </c:pt>
                <c:pt idx="1217">
                  <c:v>1.01</c:v>
                </c:pt>
                <c:pt idx="1218">
                  <c:v>0.97</c:v>
                </c:pt>
                <c:pt idx="1219">
                  <c:v>1</c:v>
                </c:pt>
                <c:pt idx="1220">
                  <c:v>0.96</c:v>
                </c:pt>
                <c:pt idx="1221">
                  <c:v>0.93</c:v>
                </c:pt>
                <c:pt idx="1222">
                  <c:v>0.91</c:v>
                </c:pt>
                <c:pt idx="1223">
                  <c:v>0.83</c:v>
                </c:pt>
                <c:pt idx="1224">
                  <c:v>0.82</c:v>
                </c:pt>
                <c:pt idx="1225">
                  <c:v>0.82</c:v>
                </c:pt>
                <c:pt idx="1226">
                  <c:v>0.82</c:v>
                </c:pt>
                <c:pt idx="1227">
                  <c:v>0.84</c:v>
                </c:pt>
                <c:pt idx="1228">
                  <c:v>0.84</c:v>
                </c:pt>
                <c:pt idx="1229">
                  <c:v>0.83</c:v>
                </c:pt>
                <c:pt idx="1230">
                  <c:v>0.82</c:v>
                </c:pt>
                <c:pt idx="1231">
                  <c:v>0.81</c:v>
                </c:pt>
                <c:pt idx="1232">
                  <c:v>0.83</c:v>
                </c:pt>
                <c:pt idx="1233">
                  <c:v>0.84</c:v>
                </c:pt>
                <c:pt idx="1234">
                  <c:v>0.82</c:v>
                </c:pt>
                <c:pt idx="1235">
                  <c:v>0.85</c:v>
                </c:pt>
                <c:pt idx="1236">
                  <c:v>0.91</c:v>
                </c:pt>
                <c:pt idx="1237">
                  <c:v>0.93</c:v>
                </c:pt>
                <c:pt idx="1238">
                  <c:v>0.93</c:v>
                </c:pt>
                <c:pt idx="1239">
                  <c:v>0.89</c:v>
                </c:pt>
                <c:pt idx="1240">
                  <c:v>0.9</c:v>
                </c:pt>
                <c:pt idx="1241">
                  <c:v>0.91</c:v>
                </c:pt>
                <c:pt idx="1242">
                  <c:v>0.91</c:v>
                </c:pt>
                <c:pt idx="1243">
                  <c:v>0.89</c:v>
                </c:pt>
                <c:pt idx="1244">
                  <c:v>0.87</c:v>
                </c:pt>
                <c:pt idx="1245">
                  <c:v>0.88</c:v>
                </c:pt>
                <c:pt idx="1246">
                  <c:v>0.84</c:v>
                </c:pt>
                <c:pt idx="1247">
                  <c:v>0.85</c:v>
                </c:pt>
                <c:pt idx="1248">
                  <c:v>1.4</c:v>
                </c:pt>
                <c:pt idx="1249">
                  <c:v>1.39</c:v>
                </c:pt>
                <c:pt idx="1250">
                  <c:v>1.39</c:v>
                </c:pt>
                <c:pt idx="1251">
                  <c:v>1.4</c:v>
                </c:pt>
                <c:pt idx="1252">
                  <c:v>1.39</c:v>
                </c:pt>
                <c:pt idx="1253">
                  <c:v>1.41</c:v>
                </c:pt>
                <c:pt idx="1254">
                  <c:v>1.41</c:v>
                </c:pt>
                <c:pt idx="1255">
                  <c:v>1.43</c:v>
                </c:pt>
                <c:pt idx="1256">
                  <c:v>1.44</c:v>
                </c:pt>
                <c:pt idx="1257">
                  <c:v>1.45</c:v>
                </c:pt>
                <c:pt idx="1258">
                  <c:v>1.46</c:v>
                </c:pt>
                <c:pt idx="1259">
                  <c:v>1.45</c:v>
                </c:pt>
                <c:pt idx="1260">
                  <c:v>1.46</c:v>
                </c:pt>
                <c:pt idx="1261">
                  <c:v>1.49</c:v>
                </c:pt>
                <c:pt idx="1262">
                  <c:v>1.52</c:v>
                </c:pt>
                <c:pt idx="1263">
                  <c:v>1.54</c:v>
                </c:pt>
                <c:pt idx="1264">
                  <c:v>1.56</c:v>
                </c:pt>
                <c:pt idx="1265">
                  <c:v>1.56</c:v>
                </c:pt>
                <c:pt idx="1266">
                  <c:v>1.57</c:v>
                </c:pt>
                <c:pt idx="1267">
                  <c:v>1.57</c:v>
                </c:pt>
                <c:pt idx="1268">
                  <c:v>1.54</c:v>
                </c:pt>
                <c:pt idx="1269">
                  <c:v>1.53</c:v>
                </c:pt>
                <c:pt idx="1270">
                  <c:v>1.51</c:v>
                </c:pt>
                <c:pt idx="1271">
                  <c:v>1.5</c:v>
                </c:pt>
                <c:pt idx="1272">
                  <c:v>1.51</c:v>
                </c:pt>
                <c:pt idx="1273">
                  <c:v>1.55</c:v>
                </c:pt>
                <c:pt idx="1274">
                  <c:v>1.55</c:v>
                </c:pt>
                <c:pt idx="1275">
                  <c:v>1.54</c:v>
                </c:pt>
                <c:pt idx="1276">
                  <c:v>1.53</c:v>
                </c:pt>
                <c:pt idx="1277">
                  <c:v>1.52</c:v>
                </c:pt>
                <c:pt idx="1278">
                  <c:v>1.53</c:v>
                </c:pt>
                <c:pt idx="1279">
                  <c:v>1.55</c:v>
                </c:pt>
                <c:pt idx="1280">
                  <c:v>1.57</c:v>
                </c:pt>
                <c:pt idx="1281">
                  <c:v>1.57</c:v>
                </c:pt>
                <c:pt idx="1282">
                  <c:v>1.56</c:v>
                </c:pt>
                <c:pt idx="1283">
                  <c:v>1.56</c:v>
                </c:pt>
                <c:pt idx="1284">
                  <c:v>1.54</c:v>
                </c:pt>
                <c:pt idx="1285">
                  <c:v>1.55</c:v>
                </c:pt>
                <c:pt idx="1286">
                  <c:v>1.54</c:v>
                </c:pt>
                <c:pt idx="1287">
                  <c:v>1.53</c:v>
                </c:pt>
                <c:pt idx="1288">
                  <c:v>1.48</c:v>
                </c:pt>
                <c:pt idx="1289">
                  <c:v>1.44</c:v>
                </c:pt>
                <c:pt idx="1290">
                  <c:v>1.39</c:v>
                </c:pt>
                <c:pt idx="1291">
                  <c:v>1.34</c:v>
                </c:pt>
                <c:pt idx="1292">
                  <c:v>1.3</c:v>
                </c:pt>
                <c:pt idx="1293">
                  <c:v>1.21</c:v>
                </c:pt>
                <c:pt idx="1294">
                  <c:v>1.17</c:v>
                </c:pt>
                <c:pt idx="1295">
                  <c:v>1.1399999999999999</c:v>
                </c:pt>
                <c:pt idx="1296">
                  <c:v>1.1000000000000001</c:v>
                </c:pt>
                <c:pt idx="1297">
                  <c:v>1.0900000000000001</c:v>
                </c:pt>
                <c:pt idx="1298">
                  <c:v>1.08</c:v>
                </c:pt>
                <c:pt idx="1299">
                  <c:v>1.08</c:v>
                </c:pt>
                <c:pt idx="1300">
                  <c:v>1.07</c:v>
                </c:pt>
                <c:pt idx="1301">
                  <c:v>1.06</c:v>
                </c:pt>
                <c:pt idx="1302">
                  <c:v>1.06</c:v>
                </c:pt>
                <c:pt idx="1303">
                  <c:v>1.06</c:v>
                </c:pt>
                <c:pt idx="1304">
                  <c:v>1.04</c:v>
                </c:pt>
                <c:pt idx="1305">
                  <c:v>1.04</c:v>
                </c:pt>
                <c:pt idx="1306">
                  <c:v>1.04</c:v>
                </c:pt>
                <c:pt idx="1307">
                  <c:v>1.05</c:v>
                </c:pt>
                <c:pt idx="1308">
                  <c:v>1.05</c:v>
                </c:pt>
                <c:pt idx="1309">
                  <c:v>1.04</c:v>
                </c:pt>
                <c:pt idx="1310">
                  <c:v>1.04</c:v>
                </c:pt>
                <c:pt idx="1311">
                  <c:v>1.03</c:v>
                </c:pt>
                <c:pt idx="1312">
                  <c:v>1.04</c:v>
                </c:pt>
                <c:pt idx="1313">
                  <c:v>1.04</c:v>
                </c:pt>
                <c:pt idx="1314">
                  <c:v>1</c:v>
                </c:pt>
                <c:pt idx="1315">
                  <c:v>0.98</c:v>
                </c:pt>
                <c:pt idx="1316">
                  <c:v>0.97</c:v>
                </c:pt>
                <c:pt idx="1317">
                  <c:v>0.98</c:v>
                </c:pt>
                <c:pt idx="1318">
                  <c:v>0.98</c:v>
                </c:pt>
                <c:pt idx="1319">
                  <c:v>0.97</c:v>
                </c:pt>
                <c:pt idx="1320">
                  <c:v>0.97</c:v>
                </c:pt>
                <c:pt idx="1321">
                  <c:v>0.96</c:v>
                </c:pt>
                <c:pt idx="1322">
                  <c:v>0.95</c:v>
                </c:pt>
                <c:pt idx="1323">
                  <c:v>0.9</c:v>
                </c:pt>
                <c:pt idx="1324">
                  <c:v>0.88</c:v>
                </c:pt>
                <c:pt idx="1325">
                  <c:v>0.88</c:v>
                </c:pt>
                <c:pt idx="1326">
                  <c:v>0.89</c:v>
                </c:pt>
                <c:pt idx="1327">
                  <c:v>0.88</c:v>
                </c:pt>
                <c:pt idx="1328">
                  <c:v>0.88</c:v>
                </c:pt>
                <c:pt idx="1329">
                  <c:v>0.9</c:v>
                </c:pt>
                <c:pt idx="1330">
                  <c:v>0.89</c:v>
                </c:pt>
                <c:pt idx="1331">
                  <c:v>0.87</c:v>
                </c:pt>
                <c:pt idx="1332">
                  <c:v>0.84</c:v>
                </c:pt>
                <c:pt idx="1333">
                  <c:v>0.81</c:v>
                </c:pt>
                <c:pt idx="1334">
                  <c:v>0.8</c:v>
                </c:pt>
                <c:pt idx="1335">
                  <c:v>0.8</c:v>
                </c:pt>
                <c:pt idx="1336">
                  <c:v>0.8</c:v>
                </c:pt>
                <c:pt idx="1337">
                  <c:v>0.8</c:v>
                </c:pt>
                <c:pt idx="1338">
                  <c:v>0.82</c:v>
                </c:pt>
                <c:pt idx="1339">
                  <c:v>0.82</c:v>
                </c:pt>
                <c:pt idx="1340">
                  <c:v>0.82</c:v>
                </c:pt>
                <c:pt idx="1341">
                  <c:v>0.81</c:v>
                </c:pt>
                <c:pt idx="1342">
                  <c:v>0.81</c:v>
                </c:pt>
                <c:pt idx="1343">
                  <c:v>0.79</c:v>
                </c:pt>
                <c:pt idx="1344">
                  <c:v>0.78</c:v>
                </c:pt>
                <c:pt idx="1345">
                  <c:v>0.78</c:v>
                </c:pt>
                <c:pt idx="1346">
                  <c:v>0.77</c:v>
                </c:pt>
                <c:pt idx="1347">
                  <c:v>0.78</c:v>
                </c:pt>
                <c:pt idx="1348">
                  <c:v>0.78</c:v>
                </c:pt>
                <c:pt idx="1349">
                  <c:v>0.79</c:v>
                </c:pt>
                <c:pt idx="1350">
                  <c:v>0.78</c:v>
                </c:pt>
                <c:pt idx="1351">
                  <c:v>0.78</c:v>
                </c:pt>
                <c:pt idx="1352">
                  <c:v>0.75</c:v>
                </c:pt>
                <c:pt idx="1353">
                  <c:v>0.71</c:v>
                </c:pt>
                <c:pt idx="1354">
                  <c:v>0.7</c:v>
                </c:pt>
                <c:pt idx="1355">
                  <c:v>0.69</c:v>
                </c:pt>
                <c:pt idx="1356">
                  <c:v>0.7</c:v>
                </c:pt>
                <c:pt idx="1357">
                  <c:v>0.73</c:v>
                </c:pt>
                <c:pt idx="1358">
                  <c:v>0.73</c:v>
                </c:pt>
                <c:pt idx="1359">
                  <c:v>0.74</c:v>
                </c:pt>
                <c:pt idx="1360">
                  <c:v>0.73</c:v>
                </c:pt>
                <c:pt idx="1361">
                  <c:v>0.73</c:v>
                </c:pt>
                <c:pt idx="1362">
                  <c:v>0.73</c:v>
                </c:pt>
                <c:pt idx="1363">
                  <c:v>0.78</c:v>
                </c:pt>
                <c:pt idx="1364">
                  <c:v>0.8</c:v>
                </c:pt>
                <c:pt idx="1365">
                  <c:v>0.79</c:v>
                </c:pt>
                <c:pt idx="1366">
                  <c:v>0.79</c:v>
                </c:pt>
                <c:pt idx="1367">
                  <c:v>0.79</c:v>
                </c:pt>
                <c:pt idx="1368">
                  <c:v>0.78</c:v>
                </c:pt>
                <c:pt idx="1369">
                  <c:v>0.78</c:v>
                </c:pt>
                <c:pt idx="1370">
                  <c:v>0.77</c:v>
                </c:pt>
                <c:pt idx="1371">
                  <c:v>0.77</c:v>
                </c:pt>
                <c:pt idx="1372">
                  <c:v>0.77</c:v>
                </c:pt>
                <c:pt idx="1373">
                  <c:v>0.79</c:v>
                </c:pt>
                <c:pt idx="1374">
                  <c:v>0.79</c:v>
                </c:pt>
                <c:pt idx="1375">
                  <c:v>0.8</c:v>
                </c:pt>
                <c:pt idx="1376">
                  <c:v>0.81</c:v>
                </c:pt>
                <c:pt idx="1377">
                  <c:v>0.84</c:v>
                </c:pt>
                <c:pt idx="1378">
                  <c:v>0.83</c:v>
                </c:pt>
                <c:pt idx="1379">
                  <c:v>0.83</c:v>
                </c:pt>
                <c:pt idx="1380">
                  <c:v>0.84</c:v>
                </c:pt>
                <c:pt idx="1381">
                  <c:v>0.86</c:v>
                </c:pt>
                <c:pt idx="1382">
                  <c:v>0.85</c:v>
                </c:pt>
                <c:pt idx="1383">
                  <c:v>0.85</c:v>
                </c:pt>
                <c:pt idx="1384">
                  <c:v>0.83</c:v>
                </c:pt>
                <c:pt idx="1385">
                  <c:v>0.84</c:v>
                </c:pt>
                <c:pt idx="1386">
                  <c:v>0.83</c:v>
                </c:pt>
                <c:pt idx="1387">
                  <c:v>0.8</c:v>
                </c:pt>
                <c:pt idx="1388">
                  <c:v>0.81</c:v>
                </c:pt>
                <c:pt idx="1389">
                  <c:v>0.81</c:v>
                </c:pt>
                <c:pt idx="1390">
                  <c:v>0.81</c:v>
                </c:pt>
                <c:pt idx="1391">
                  <c:v>0.82</c:v>
                </c:pt>
                <c:pt idx="1392">
                  <c:v>0.82</c:v>
                </c:pt>
                <c:pt idx="1393">
                  <c:v>0.81</c:v>
                </c:pt>
                <c:pt idx="1394">
                  <c:v>0.82</c:v>
                </c:pt>
                <c:pt idx="1395">
                  <c:v>0.81</c:v>
                </c:pt>
                <c:pt idx="1396">
                  <c:v>0.81</c:v>
                </c:pt>
                <c:pt idx="1397">
                  <c:v>0.8</c:v>
                </c:pt>
                <c:pt idx="1398">
                  <c:v>0.75</c:v>
                </c:pt>
                <c:pt idx="1399">
                  <c:v>0.7</c:v>
                </c:pt>
                <c:pt idx="1400">
                  <c:v>0.68</c:v>
                </c:pt>
                <c:pt idx="1401">
                  <c:v>0.67</c:v>
                </c:pt>
                <c:pt idx="1402">
                  <c:v>0.68</c:v>
                </c:pt>
                <c:pt idx="1403">
                  <c:v>0.68</c:v>
                </c:pt>
                <c:pt idx="1404">
                  <c:v>0.69</c:v>
                </c:pt>
                <c:pt idx="1405">
                  <c:v>0.7</c:v>
                </c:pt>
                <c:pt idx="1406">
                  <c:v>0.68</c:v>
                </c:pt>
                <c:pt idx="1407">
                  <c:v>0.66</c:v>
                </c:pt>
                <c:pt idx="1408">
                  <c:v>0.65</c:v>
                </c:pt>
                <c:pt idx="1409">
                  <c:v>0.59</c:v>
                </c:pt>
                <c:pt idx="1410">
                  <c:v>0.56000000000000005</c:v>
                </c:pt>
                <c:pt idx="1411">
                  <c:v>0.49</c:v>
                </c:pt>
                <c:pt idx="1412">
                  <c:v>0.45</c:v>
                </c:pt>
                <c:pt idx="1413">
                  <c:v>0.43</c:v>
                </c:pt>
                <c:pt idx="1414">
                  <c:v>0.39</c:v>
                </c:pt>
                <c:pt idx="1415">
                  <c:v>0.38</c:v>
                </c:pt>
                <c:pt idx="1416">
                  <c:v>0.37</c:v>
                </c:pt>
                <c:pt idx="1417">
                  <c:v>0.39</c:v>
                </c:pt>
                <c:pt idx="1418">
                  <c:v>0.48</c:v>
                </c:pt>
                <c:pt idx="1419">
                  <c:v>0.51</c:v>
                </c:pt>
                <c:pt idx="1420">
                  <c:v>0.54</c:v>
                </c:pt>
                <c:pt idx="1421">
                  <c:v>0.54</c:v>
                </c:pt>
                <c:pt idx="1422">
                  <c:v>0.54</c:v>
                </c:pt>
                <c:pt idx="1423">
                  <c:v>0.55000000000000004</c:v>
                </c:pt>
                <c:pt idx="1424">
                  <c:v>0.56999999999999995</c:v>
                </c:pt>
                <c:pt idx="1425">
                  <c:v>0.57999999999999996</c:v>
                </c:pt>
                <c:pt idx="1426">
                  <c:v>0.57999999999999996</c:v>
                </c:pt>
                <c:pt idx="1427">
                  <c:v>0.56000000000000005</c:v>
                </c:pt>
                <c:pt idx="1428">
                  <c:v>0.52</c:v>
                </c:pt>
                <c:pt idx="1429">
                  <c:v>0.49</c:v>
                </c:pt>
                <c:pt idx="1430">
                  <c:v>0.48</c:v>
                </c:pt>
                <c:pt idx="1431">
                  <c:v>0.46</c:v>
                </c:pt>
                <c:pt idx="1432">
                  <c:v>0.46</c:v>
                </c:pt>
                <c:pt idx="1433">
                  <c:v>0.47</c:v>
                </c:pt>
                <c:pt idx="1434">
                  <c:v>0.49</c:v>
                </c:pt>
                <c:pt idx="1435">
                  <c:v>0.49</c:v>
                </c:pt>
                <c:pt idx="1436">
                  <c:v>0.47</c:v>
                </c:pt>
                <c:pt idx="1437">
                  <c:v>0.46</c:v>
                </c:pt>
                <c:pt idx="1438">
                  <c:v>0.49</c:v>
                </c:pt>
                <c:pt idx="1439">
                  <c:v>0.49</c:v>
                </c:pt>
                <c:pt idx="1440">
                  <c:v>0.5</c:v>
                </c:pt>
                <c:pt idx="1441">
                  <c:v>0.51</c:v>
                </c:pt>
                <c:pt idx="1442">
                  <c:v>0.49</c:v>
                </c:pt>
                <c:pt idx="1443">
                  <c:v>0.5</c:v>
                </c:pt>
                <c:pt idx="1444">
                  <c:v>0.5</c:v>
                </c:pt>
                <c:pt idx="1445">
                  <c:v>0.53</c:v>
                </c:pt>
                <c:pt idx="1446">
                  <c:v>0.59</c:v>
                </c:pt>
                <c:pt idx="1447">
                  <c:v>0.59</c:v>
                </c:pt>
                <c:pt idx="1448">
                  <c:v>0.56999999999999995</c:v>
                </c:pt>
                <c:pt idx="1449">
                  <c:v>0.57999999999999996</c:v>
                </c:pt>
                <c:pt idx="1450">
                  <c:v>0.57999999999999996</c:v>
                </c:pt>
                <c:pt idx="1451">
                  <c:v>0.6</c:v>
                </c:pt>
                <c:pt idx="1452">
                  <c:v>0.59</c:v>
                </c:pt>
                <c:pt idx="1453">
                  <c:v>0.56999999999999995</c:v>
                </c:pt>
                <c:pt idx="1454">
                  <c:v>0.56999999999999995</c:v>
                </c:pt>
                <c:pt idx="1455">
                  <c:v>0.56999999999999995</c:v>
                </c:pt>
                <c:pt idx="1456">
                  <c:v>0.56999999999999995</c:v>
                </c:pt>
                <c:pt idx="1457">
                  <c:v>0.56000000000000005</c:v>
                </c:pt>
                <c:pt idx="1458">
                  <c:v>0.56000000000000005</c:v>
                </c:pt>
                <c:pt idx="1459">
                  <c:v>0.56999999999999995</c:v>
                </c:pt>
                <c:pt idx="1460">
                  <c:v>0.56999999999999995</c:v>
                </c:pt>
                <c:pt idx="1461">
                  <c:v>0.56999999999999995</c:v>
                </c:pt>
                <c:pt idx="1462">
                  <c:v>0.57999999999999996</c:v>
                </c:pt>
                <c:pt idx="1463">
                  <c:v>0.59</c:v>
                </c:pt>
                <c:pt idx="1464">
                  <c:v>0.59</c:v>
                </c:pt>
                <c:pt idx="1465">
                  <c:v>0.59</c:v>
                </c:pt>
                <c:pt idx="1466">
                  <c:v>0.61</c:v>
                </c:pt>
                <c:pt idx="1467">
                  <c:v>0.6</c:v>
                </c:pt>
                <c:pt idx="1468">
                  <c:v>0.57999999999999996</c:v>
                </c:pt>
                <c:pt idx="1469">
                  <c:v>0.56000000000000005</c:v>
                </c:pt>
                <c:pt idx="1470">
                  <c:v>0.53</c:v>
                </c:pt>
                <c:pt idx="1471">
                  <c:v>0.52</c:v>
                </c:pt>
                <c:pt idx="1472">
                  <c:v>0.51</c:v>
                </c:pt>
                <c:pt idx="1473">
                  <c:v>0.51</c:v>
                </c:pt>
                <c:pt idx="1474">
                  <c:v>0.51</c:v>
                </c:pt>
                <c:pt idx="1475">
                  <c:v>0.5</c:v>
                </c:pt>
                <c:pt idx="1476">
                  <c:v>0.51</c:v>
                </c:pt>
                <c:pt idx="1477">
                  <c:v>0.52</c:v>
                </c:pt>
                <c:pt idx="1478">
                  <c:v>0.52</c:v>
                </c:pt>
                <c:pt idx="1479">
                  <c:v>0.5</c:v>
                </c:pt>
                <c:pt idx="1480">
                  <c:v>0.48</c:v>
                </c:pt>
                <c:pt idx="1481">
                  <c:v>0.45</c:v>
                </c:pt>
                <c:pt idx="1482">
                  <c:v>0.46</c:v>
                </c:pt>
                <c:pt idx="1483">
                  <c:v>0.46</c:v>
                </c:pt>
                <c:pt idx="1484">
                  <c:v>0.46</c:v>
                </c:pt>
                <c:pt idx="1485">
                  <c:v>0.45</c:v>
                </c:pt>
                <c:pt idx="1486">
                  <c:v>0.46</c:v>
                </c:pt>
                <c:pt idx="1487">
                  <c:v>0.47</c:v>
                </c:pt>
                <c:pt idx="1488">
                  <c:v>0.48</c:v>
                </c:pt>
                <c:pt idx="1489">
                  <c:v>0.5</c:v>
                </c:pt>
                <c:pt idx="1490">
                  <c:v>0.53</c:v>
                </c:pt>
                <c:pt idx="1491">
                  <c:v>0.56999999999999995</c:v>
                </c:pt>
                <c:pt idx="1492">
                  <c:v>0.56999999999999995</c:v>
                </c:pt>
                <c:pt idx="1493">
                  <c:v>0.59</c:v>
                </c:pt>
                <c:pt idx="1494">
                  <c:v>0.55000000000000004</c:v>
                </c:pt>
                <c:pt idx="1495">
                  <c:v>0.53</c:v>
                </c:pt>
                <c:pt idx="1496">
                  <c:v>0.55000000000000004</c:v>
                </c:pt>
                <c:pt idx="1497">
                  <c:v>0.56000000000000005</c:v>
                </c:pt>
                <c:pt idx="1498">
                  <c:v>0.56000000000000005</c:v>
                </c:pt>
                <c:pt idx="1499">
                  <c:v>0.57999999999999996</c:v>
                </c:pt>
                <c:pt idx="1500">
                  <c:v>0.59</c:v>
                </c:pt>
                <c:pt idx="1501">
                  <c:v>0.68</c:v>
                </c:pt>
                <c:pt idx="1502">
                  <c:v>0.68</c:v>
                </c:pt>
                <c:pt idx="1503">
                  <c:v>0.7</c:v>
                </c:pt>
                <c:pt idx="1504">
                  <c:v>0.7</c:v>
                </c:pt>
                <c:pt idx="1505">
                  <c:v>0.67</c:v>
                </c:pt>
                <c:pt idx="1506">
                  <c:v>0.68</c:v>
                </c:pt>
                <c:pt idx="1507">
                  <c:v>0.64</c:v>
                </c:pt>
                <c:pt idx="1508">
                  <c:v>0.55000000000000004</c:v>
                </c:pt>
                <c:pt idx="1509">
                  <c:v>0.59</c:v>
                </c:pt>
                <c:pt idx="1510">
                  <c:v>0.59</c:v>
                </c:pt>
                <c:pt idx="1511">
                  <c:v>0.59</c:v>
                </c:pt>
                <c:pt idx="1512">
                  <c:v>0.6</c:v>
                </c:pt>
                <c:pt idx="1513">
                  <c:v>0.89</c:v>
                </c:pt>
                <c:pt idx="1514">
                  <c:v>0.9</c:v>
                </c:pt>
                <c:pt idx="1515">
                  <c:v>0.87</c:v>
                </c:pt>
                <c:pt idx="1516">
                  <c:v>0.86</c:v>
                </c:pt>
                <c:pt idx="1517">
                  <c:v>0.88</c:v>
                </c:pt>
                <c:pt idx="1518">
                  <c:v>0.87</c:v>
                </c:pt>
                <c:pt idx="1519">
                  <c:v>0.88</c:v>
                </c:pt>
                <c:pt idx="1520">
                  <c:v>0.89</c:v>
                </c:pt>
                <c:pt idx="1521">
                  <c:v>0.88</c:v>
                </c:pt>
                <c:pt idx="1522">
                  <c:v>0.87</c:v>
                </c:pt>
                <c:pt idx="1523">
                  <c:v>0.86</c:v>
                </c:pt>
                <c:pt idx="1524">
                  <c:v>0.87</c:v>
                </c:pt>
                <c:pt idx="1525">
                  <c:v>0.86</c:v>
                </c:pt>
                <c:pt idx="1526">
                  <c:v>0.87</c:v>
                </c:pt>
                <c:pt idx="1527">
                  <c:v>0.88</c:v>
                </c:pt>
                <c:pt idx="1528">
                  <c:v>0.87</c:v>
                </c:pt>
                <c:pt idx="1529">
                  <c:v>0.86</c:v>
                </c:pt>
                <c:pt idx="1530">
                  <c:v>0.86</c:v>
                </c:pt>
                <c:pt idx="1531">
                  <c:v>0.86</c:v>
                </c:pt>
                <c:pt idx="1532">
                  <c:v>0.84</c:v>
                </c:pt>
                <c:pt idx="1533">
                  <c:v>0.86</c:v>
                </c:pt>
                <c:pt idx="1534">
                  <c:v>0.86</c:v>
                </c:pt>
                <c:pt idx="1535">
                  <c:v>0.85</c:v>
                </c:pt>
                <c:pt idx="1536">
                  <c:v>0.83</c:v>
                </c:pt>
                <c:pt idx="1537">
                  <c:v>0.81</c:v>
                </c:pt>
                <c:pt idx="1538">
                  <c:v>0.82</c:v>
                </c:pt>
                <c:pt idx="1539">
                  <c:v>0.82</c:v>
                </c:pt>
                <c:pt idx="1540">
                  <c:v>0.83</c:v>
                </c:pt>
                <c:pt idx="1541">
                  <c:v>0.84</c:v>
                </c:pt>
                <c:pt idx="1542">
                  <c:v>0.81</c:v>
                </c:pt>
                <c:pt idx="1543">
                  <c:v>0.8</c:v>
                </c:pt>
                <c:pt idx="1544">
                  <c:v>0.78</c:v>
                </c:pt>
                <c:pt idx="1545">
                  <c:v>0.77</c:v>
                </c:pt>
                <c:pt idx="1546">
                  <c:v>0.78</c:v>
                </c:pt>
                <c:pt idx="1547">
                  <c:v>0.78</c:v>
                </c:pt>
                <c:pt idx="1548">
                  <c:v>0.78</c:v>
                </c:pt>
                <c:pt idx="1549">
                  <c:v>0.75</c:v>
                </c:pt>
                <c:pt idx="1550">
                  <c:v>0.76</c:v>
                </c:pt>
                <c:pt idx="1551">
                  <c:v>0.75</c:v>
                </c:pt>
                <c:pt idx="1552">
                  <c:v>0.76</c:v>
                </c:pt>
                <c:pt idx="1553">
                  <c:v>0.75</c:v>
                </c:pt>
                <c:pt idx="1554">
                  <c:v>0.76</c:v>
                </c:pt>
                <c:pt idx="1555">
                  <c:v>0.75</c:v>
                </c:pt>
                <c:pt idx="1556">
                  <c:v>0.73</c:v>
                </c:pt>
                <c:pt idx="1557">
                  <c:v>0.74</c:v>
                </c:pt>
                <c:pt idx="1558">
                  <c:v>0.75</c:v>
                </c:pt>
                <c:pt idx="1559">
                  <c:v>0.75</c:v>
                </c:pt>
                <c:pt idx="1560">
                  <c:v>0.77</c:v>
                </c:pt>
                <c:pt idx="1561">
                  <c:v>0.86</c:v>
                </c:pt>
                <c:pt idx="1562">
                  <c:v>0.88</c:v>
                </c:pt>
                <c:pt idx="1563">
                  <c:v>0.92</c:v>
                </c:pt>
                <c:pt idx="1564">
                  <c:v>0.94</c:v>
                </c:pt>
                <c:pt idx="1565">
                  <c:v>1</c:v>
                </c:pt>
                <c:pt idx="1566">
                  <c:v>1.08</c:v>
                </c:pt>
                <c:pt idx="1567">
                  <c:v>1.07</c:v>
                </c:pt>
                <c:pt idx="1568">
                  <c:v>1.1100000000000001</c:v>
                </c:pt>
                <c:pt idx="1569">
                  <c:v>1.1100000000000001</c:v>
                </c:pt>
                <c:pt idx="1570">
                  <c:v>1.17</c:v>
                </c:pt>
                <c:pt idx="1571">
                  <c:v>1.2</c:v>
                </c:pt>
                <c:pt idx="1572">
                  <c:v>1.1499999999999999</c:v>
                </c:pt>
                <c:pt idx="1573">
                  <c:v>1.1599999999999999</c:v>
                </c:pt>
                <c:pt idx="1574">
                  <c:v>1.1499999999999999</c:v>
                </c:pt>
                <c:pt idx="1575">
                  <c:v>1.18</c:v>
                </c:pt>
                <c:pt idx="1576">
                  <c:v>1.17</c:v>
                </c:pt>
                <c:pt idx="1577">
                  <c:v>1.1599999999999999</c:v>
                </c:pt>
                <c:pt idx="1578">
                  <c:v>1.1499999999999999</c:v>
                </c:pt>
                <c:pt idx="1579">
                  <c:v>1.1399999999999999</c:v>
                </c:pt>
                <c:pt idx="1580">
                  <c:v>1.0900000000000001</c:v>
                </c:pt>
                <c:pt idx="1581">
                  <c:v>1.1100000000000001</c:v>
                </c:pt>
                <c:pt idx="1582">
                  <c:v>1.1399999999999999</c:v>
                </c:pt>
                <c:pt idx="1583">
                  <c:v>1.19</c:v>
                </c:pt>
                <c:pt idx="1584">
                  <c:v>1.24</c:v>
                </c:pt>
                <c:pt idx="1585">
                  <c:v>1.27</c:v>
                </c:pt>
                <c:pt idx="1586">
                  <c:v>1.42</c:v>
                </c:pt>
                <c:pt idx="1587">
                  <c:v>1.54</c:v>
                </c:pt>
                <c:pt idx="1588">
                  <c:v>1.52</c:v>
                </c:pt>
                <c:pt idx="1589">
                  <c:v>1.56</c:v>
                </c:pt>
                <c:pt idx="1590">
                  <c:v>1.6</c:v>
                </c:pt>
                <c:pt idx="1591">
                  <c:v>1.62</c:v>
                </c:pt>
                <c:pt idx="1592">
                  <c:v>1.83</c:v>
                </c:pt>
                <c:pt idx="1593">
                  <c:v>1.84</c:v>
                </c:pt>
                <c:pt idx="1594">
                  <c:v>1.85</c:v>
                </c:pt>
                <c:pt idx="1595">
                  <c:v>1.87</c:v>
                </c:pt>
                <c:pt idx="1596">
                  <c:v>1.84</c:v>
                </c:pt>
                <c:pt idx="1597">
                  <c:v>1.85</c:v>
                </c:pt>
                <c:pt idx="1598">
                  <c:v>1.85</c:v>
                </c:pt>
                <c:pt idx="1599">
                  <c:v>1.92</c:v>
                </c:pt>
                <c:pt idx="1600">
                  <c:v>2.09</c:v>
                </c:pt>
                <c:pt idx="1601">
                  <c:v>1.94</c:v>
                </c:pt>
                <c:pt idx="1602">
                  <c:v>1.93</c:v>
                </c:pt>
                <c:pt idx="1603">
                  <c:v>1.91</c:v>
                </c:pt>
                <c:pt idx="1604">
                  <c:v>1.9</c:v>
                </c:pt>
                <c:pt idx="1605">
                  <c:v>1.89</c:v>
                </c:pt>
                <c:pt idx="1606">
                  <c:v>1.84</c:v>
                </c:pt>
                <c:pt idx="1607">
                  <c:v>1.83</c:v>
                </c:pt>
                <c:pt idx="1608">
                  <c:v>1.84</c:v>
                </c:pt>
                <c:pt idx="1609">
                  <c:v>1.84</c:v>
                </c:pt>
                <c:pt idx="1610">
                  <c:v>1.82</c:v>
                </c:pt>
                <c:pt idx="1611">
                  <c:v>1.76</c:v>
                </c:pt>
                <c:pt idx="1612">
                  <c:v>1.74</c:v>
                </c:pt>
                <c:pt idx="1613">
                  <c:v>1.75</c:v>
                </c:pt>
                <c:pt idx="1614">
                  <c:v>1.75</c:v>
                </c:pt>
                <c:pt idx="1615">
                  <c:v>1.75</c:v>
                </c:pt>
                <c:pt idx="1616">
                  <c:v>1.72</c:v>
                </c:pt>
                <c:pt idx="1617">
                  <c:v>1.57</c:v>
                </c:pt>
                <c:pt idx="1618">
                  <c:v>1.54</c:v>
                </c:pt>
                <c:pt idx="1619">
                  <c:v>1.54</c:v>
                </c:pt>
                <c:pt idx="1620">
                  <c:v>1.54</c:v>
                </c:pt>
                <c:pt idx="1621">
                  <c:v>1.54</c:v>
                </c:pt>
                <c:pt idx="1622">
                  <c:v>1.57</c:v>
                </c:pt>
                <c:pt idx="1623">
                  <c:v>1.57</c:v>
                </c:pt>
                <c:pt idx="1624">
                  <c:v>1.57</c:v>
                </c:pt>
                <c:pt idx="1625">
                  <c:v>1.58</c:v>
                </c:pt>
                <c:pt idx="1626">
                  <c:v>1.61</c:v>
                </c:pt>
                <c:pt idx="1627">
                  <c:v>1.7</c:v>
                </c:pt>
                <c:pt idx="1628">
                  <c:v>1.72</c:v>
                </c:pt>
                <c:pt idx="1629">
                  <c:v>1.82</c:v>
                </c:pt>
                <c:pt idx="1630">
                  <c:v>1.73</c:v>
                </c:pt>
                <c:pt idx="1631">
                  <c:v>1.73</c:v>
                </c:pt>
                <c:pt idx="1632">
                  <c:v>1.74</c:v>
                </c:pt>
                <c:pt idx="1633">
                  <c:v>1.74</c:v>
                </c:pt>
                <c:pt idx="1634">
                  <c:v>1.72</c:v>
                </c:pt>
                <c:pt idx="1635">
                  <c:v>1.66</c:v>
                </c:pt>
                <c:pt idx="1636">
                  <c:v>1.65</c:v>
                </c:pt>
                <c:pt idx="1637">
                  <c:v>1.64</c:v>
                </c:pt>
                <c:pt idx="1638">
                  <c:v>1.64</c:v>
                </c:pt>
                <c:pt idx="1639">
                  <c:v>1.63</c:v>
                </c:pt>
                <c:pt idx="1640">
                  <c:v>1.63</c:v>
                </c:pt>
                <c:pt idx="1641">
                  <c:v>1.65</c:v>
                </c:pt>
                <c:pt idx="1642">
                  <c:v>1.65</c:v>
                </c:pt>
                <c:pt idx="1643">
                  <c:v>1.66</c:v>
                </c:pt>
                <c:pt idx="1644">
                  <c:v>1.67</c:v>
                </c:pt>
                <c:pt idx="1645">
                  <c:v>1.69</c:v>
                </c:pt>
                <c:pt idx="1646">
                  <c:v>1.69</c:v>
                </c:pt>
                <c:pt idx="1647">
                  <c:v>1.65</c:v>
                </c:pt>
                <c:pt idx="1648">
                  <c:v>1.66</c:v>
                </c:pt>
                <c:pt idx="1649">
                  <c:v>1.69</c:v>
                </c:pt>
                <c:pt idx="1650">
                  <c:v>1.7</c:v>
                </c:pt>
                <c:pt idx="1651">
                  <c:v>1.73</c:v>
                </c:pt>
                <c:pt idx="1652">
                  <c:v>1.74</c:v>
                </c:pt>
                <c:pt idx="1653">
                  <c:v>1.77</c:v>
                </c:pt>
                <c:pt idx="1654">
                  <c:v>1.83</c:v>
                </c:pt>
                <c:pt idx="1655">
                  <c:v>1.8</c:v>
                </c:pt>
                <c:pt idx="1656">
                  <c:v>1.8</c:v>
                </c:pt>
                <c:pt idx="1657">
                  <c:v>1.8</c:v>
                </c:pt>
                <c:pt idx="1658">
                  <c:v>1.79</c:v>
                </c:pt>
                <c:pt idx="1659">
                  <c:v>1.81</c:v>
                </c:pt>
                <c:pt idx="1660">
                  <c:v>1.8</c:v>
                </c:pt>
                <c:pt idx="1661">
                  <c:v>1.78</c:v>
                </c:pt>
                <c:pt idx="1662">
                  <c:v>1.75</c:v>
                </c:pt>
                <c:pt idx="1663">
                  <c:v>1.75</c:v>
                </c:pt>
                <c:pt idx="1664">
                  <c:v>1.72</c:v>
                </c:pt>
                <c:pt idx="1665">
                  <c:v>1.7</c:v>
                </c:pt>
                <c:pt idx="1666">
                  <c:v>1.72</c:v>
                </c:pt>
                <c:pt idx="1667">
                  <c:v>1.72</c:v>
                </c:pt>
                <c:pt idx="1668">
                  <c:v>1.73</c:v>
                </c:pt>
                <c:pt idx="1669">
                  <c:v>1.83</c:v>
                </c:pt>
                <c:pt idx="1670">
                  <c:v>1.89</c:v>
                </c:pt>
                <c:pt idx="1671">
                  <c:v>1.86</c:v>
                </c:pt>
                <c:pt idx="1672">
                  <c:v>1.89</c:v>
                </c:pt>
                <c:pt idx="1673">
                  <c:v>1.89</c:v>
                </c:pt>
                <c:pt idx="1674">
                  <c:v>1.84</c:v>
                </c:pt>
                <c:pt idx="1675">
                  <c:v>1.75</c:v>
                </c:pt>
                <c:pt idx="1676">
                  <c:v>1.75</c:v>
                </c:pt>
                <c:pt idx="1677">
                  <c:v>1.76</c:v>
                </c:pt>
                <c:pt idx="1678">
                  <c:v>1.71</c:v>
                </c:pt>
                <c:pt idx="1679">
                  <c:v>1.71</c:v>
                </c:pt>
                <c:pt idx="1680">
                  <c:v>1.7</c:v>
                </c:pt>
                <c:pt idx="1681">
                  <c:v>1.68</c:v>
                </c:pt>
                <c:pt idx="1682">
                  <c:v>1.61</c:v>
                </c:pt>
                <c:pt idx="1683">
                  <c:v>1.59</c:v>
                </c:pt>
                <c:pt idx="1684">
                  <c:v>1.6</c:v>
                </c:pt>
                <c:pt idx="1685">
                  <c:v>1.61</c:v>
                </c:pt>
                <c:pt idx="1686">
                  <c:v>1.58</c:v>
                </c:pt>
                <c:pt idx="1687">
                  <c:v>1.58</c:v>
                </c:pt>
                <c:pt idx="1688">
                  <c:v>1.64</c:v>
                </c:pt>
                <c:pt idx="1689">
                  <c:v>1.65</c:v>
                </c:pt>
                <c:pt idx="1690">
                  <c:v>1.66</c:v>
                </c:pt>
                <c:pt idx="1691">
                  <c:v>1.67</c:v>
                </c:pt>
                <c:pt idx="1692">
                  <c:v>1.64</c:v>
                </c:pt>
                <c:pt idx="1693">
                  <c:v>1.62</c:v>
                </c:pt>
                <c:pt idx="1694">
                  <c:v>1.61</c:v>
                </c:pt>
                <c:pt idx="1695">
                  <c:v>1.6</c:v>
                </c:pt>
                <c:pt idx="1696">
                  <c:v>1.56</c:v>
                </c:pt>
                <c:pt idx="1697">
                  <c:v>1.54</c:v>
                </c:pt>
                <c:pt idx="1698">
                  <c:v>1.5</c:v>
                </c:pt>
                <c:pt idx="1699">
                  <c:v>1.47</c:v>
                </c:pt>
                <c:pt idx="1700">
                  <c:v>1.37</c:v>
                </c:pt>
                <c:pt idx="1701">
                  <c:v>1.33</c:v>
                </c:pt>
                <c:pt idx="1702">
                  <c:v>1.32</c:v>
                </c:pt>
                <c:pt idx="1703">
                  <c:v>1.26</c:v>
                </c:pt>
                <c:pt idx="1704">
                  <c:v>1.26</c:v>
                </c:pt>
                <c:pt idx="1705">
                  <c:v>1.24</c:v>
                </c:pt>
                <c:pt idx="1706">
                  <c:v>1.26</c:v>
                </c:pt>
                <c:pt idx="1707">
                  <c:v>1.26</c:v>
                </c:pt>
                <c:pt idx="1708">
                  <c:v>1.25</c:v>
                </c:pt>
                <c:pt idx="1709">
                  <c:v>1.27</c:v>
                </c:pt>
                <c:pt idx="1710">
                  <c:v>1.27</c:v>
                </c:pt>
                <c:pt idx="1711">
                  <c:v>1.26</c:v>
                </c:pt>
                <c:pt idx="1712">
                  <c:v>1.26</c:v>
                </c:pt>
                <c:pt idx="1713">
                  <c:v>1.21</c:v>
                </c:pt>
                <c:pt idx="1714">
                  <c:v>1.2</c:v>
                </c:pt>
                <c:pt idx="1715">
                  <c:v>1.21</c:v>
                </c:pt>
                <c:pt idx="1716">
                  <c:v>1.24</c:v>
                </c:pt>
                <c:pt idx="1717">
                  <c:v>1.24</c:v>
                </c:pt>
                <c:pt idx="1718">
                  <c:v>1.24</c:v>
                </c:pt>
                <c:pt idx="1719">
                  <c:v>1.22</c:v>
                </c:pt>
                <c:pt idx="1720">
                  <c:v>1.21</c:v>
                </c:pt>
                <c:pt idx="1721">
                  <c:v>1.19</c:v>
                </c:pt>
                <c:pt idx="1722">
                  <c:v>1.2</c:v>
                </c:pt>
                <c:pt idx="1723">
                  <c:v>1.22</c:v>
                </c:pt>
                <c:pt idx="1724">
                  <c:v>1.22</c:v>
                </c:pt>
                <c:pt idx="1725">
                  <c:v>1.23</c:v>
                </c:pt>
                <c:pt idx="1726">
                  <c:v>1.2</c:v>
                </c:pt>
                <c:pt idx="1727">
                  <c:v>1.19</c:v>
                </c:pt>
                <c:pt idx="1728">
                  <c:v>1.17</c:v>
                </c:pt>
                <c:pt idx="1729">
                  <c:v>1.07</c:v>
                </c:pt>
                <c:pt idx="1730">
                  <c:v>1.01</c:v>
                </c:pt>
                <c:pt idx="1731">
                  <c:v>1.1100000000000001</c:v>
                </c:pt>
                <c:pt idx="1732">
                  <c:v>1.23</c:v>
                </c:pt>
                <c:pt idx="1733">
                  <c:v>1.3</c:v>
                </c:pt>
                <c:pt idx="1734">
                  <c:v>1.26</c:v>
                </c:pt>
                <c:pt idx="1735">
                  <c:v>1.23</c:v>
                </c:pt>
                <c:pt idx="1736">
                  <c:v>1.22</c:v>
                </c:pt>
                <c:pt idx="1737">
                  <c:v>1.2</c:v>
                </c:pt>
                <c:pt idx="1738">
                  <c:v>1.1599999999999999</c:v>
                </c:pt>
                <c:pt idx="1739">
                  <c:v>1.17</c:v>
                </c:pt>
                <c:pt idx="1740">
                  <c:v>1.1599999999999999</c:v>
                </c:pt>
                <c:pt idx="1741">
                  <c:v>1.18</c:v>
                </c:pt>
                <c:pt idx="1742">
                  <c:v>1.1499999999999999</c:v>
                </c:pt>
                <c:pt idx="1743">
                  <c:v>1.03</c:v>
                </c:pt>
                <c:pt idx="1744">
                  <c:v>1.04</c:v>
                </c:pt>
                <c:pt idx="1745">
                  <c:v>1.05</c:v>
                </c:pt>
                <c:pt idx="1746">
                  <c:v>0.99</c:v>
                </c:pt>
                <c:pt idx="1747">
                  <c:v>0.98</c:v>
                </c:pt>
                <c:pt idx="1748">
                  <c:v>0.98</c:v>
                </c:pt>
                <c:pt idx="1749">
                  <c:v>1.01</c:v>
                </c:pt>
                <c:pt idx="1750">
                  <c:v>1.07</c:v>
                </c:pt>
                <c:pt idx="1751">
                  <c:v>1.05</c:v>
                </c:pt>
                <c:pt idx="1752">
                  <c:v>1.04</c:v>
                </c:pt>
                <c:pt idx="1753">
                  <c:v>1.04</c:v>
                </c:pt>
                <c:pt idx="1754">
                  <c:v>1.01</c:v>
                </c:pt>
                <c:pt idx="1755">
                  <c:v>1</c:v>
                </c:pt>
                <c:pt idx="1756">
                  <c:v>0.98</c:v>
                </c:pt>
                <c:pt idx="1757">
                  <c:v>0.96</c:v>
                </c:pt>
                <c:pt idx="1758">
                  <c:v>0.94</c:v>
                </c:pt>
                <c:pt idx="1759">
                  <c:v>0.91</c:v>
                </c:pt>
                <c:pt idx="1760">
                  <c:v>0.92</c:v>
                </c:pt>
                <c:pt idx="1761">
                  <c:v>0.94</c:v>
                </c:pt>
                <c:pt idx="1762">
                  <c:v>0.95</c:v>
                </c:pt>
                <c:pt idx="1763">
                  <c:v>0.99</c:v>
                </c:pt>
                <c:pt idx="1764">
                  <c:v>1.02</c:v>
                </c:pt>
                <c:pt idx="1765">
                  <c:v>1.04</c:v>
                </c:pt>
                <c:pt idx="1766">
                  <c:v>1.01</c:v>
                </c:pt>
                <c:pt idx="1767">
                  <c:v>0.99</c:v>
                </c:pt>
                <c:pt idx="1768">
                  <c:v>0.98</c:v>
                </c:pt>
                <c:pt idx="1769">
                  <c:v>0.98</c:v>
                </c:pt>
                <c:pt idx="1770">
                  <c:v>0.99</c:v>
                </c:pt>
                <c:pt idx="1771">
                  <c:v>1</c:v>
                </c:pt>
                <c:pt idx="1772">
                  <c:v>1</c:v>
                </c:pt>
                <c:pt idx="1773">
                  <c:v>0.98</c:v>
                </c:pt>
                <c:pt idx="1774">
                  <c:v>0.91</c:v>
                </c:pt>
                <c:pt idx="1775">
                  <c:v>1.58</c:v>
                </c:pt>
                <c:pt idx="1776">
                  <c:v>1.49</c:v>
                </c:pt>
                <c:pt idx="1777">
                  <c:v>1.44</c:v>
                </c:pt>
                <c:pt idx="1778">
                  <c:v>1.42</c:v>
                </c:pt>
                <c:pt idx="1779">
                  <c:v>1.44</c:v>
                </c:pt>
                <c:pt idx="1780">
                  <c:v>1.26</c:v>
                </c:pt>
                <c:pt idx="1781">
                  <c:v>1.27</c:v>
                </c:pt>
                <c:pt idx="1782">
                  <c:v>1.29</c:v>
                </c:pt>
                <c:pt idx="1783">
                  <c:v>1.3</c:v>
                </c:pt>
                <c:pt idx="1784">
                  <c:v>1.29</c:v>
                </c:pt>
                <c:pt idx="1785">
                  <c:v>1.3</c:v>
                </c:pt>
                <c:pt idx="1786">
                  <c:v>1.3</c:v>
                </c:pt>
                <c:pt idx="1787">
                  <c:v>1.31</c:v>
                </c:pt>
                <c:pt idx="1788">
                  <c:v>1.33</c:v>
                </c:pt>
                <c:pt idx="1789">
                  <c:v>1.38</c:v>
                </c:pt>
                <c:pt idx="1790">
                  <c:v>1.38</c:v>
                </c:pt>
                <c:pt idx="1791">
                  <c:v>1.37</c:v>
                </c:pt>
                <c:pt idx="1792">
                  <c:v>1.41</c:v>
                </c:pt>
                <c:pt idx="1793">
                  <c:v>1.42</c:v>
                </c:pt>
                <c:pt idx="1794">
                  <c:v>1.39</c:v>
                </c:pt>
                <c:pt idx="1795">
                  <c:v>1.41</c:v>
                </c:pt>
                <c:pt idx="1796">
                  <c:v>1.37</c:v>
                </c:pt>
                <c:pt idx="1797">
                  <c:v>1.38</c:v>
                </c:pt>
                <c:pt idx="1798">
                  <c:v>1.37</c:v>
                </c:pt>
                <c:pt idx="1799">
                  <c:v>1.39</c:v>
                </c:pt>
                <c:pt idx="1800">
                  <c:v>1.39</c:v>
                </c:pt>
                <c:pt idx="1801">
                  <c:v>1.4</c:v>
                </c:pt>
                <c:pt idx="1802">
                  <c:v>1.42</c:v>
                </c:pt>
                <c:pt idx="1803">
                  <c:v>1.45</c:v>
                </c:pt>
                <c:pt idx="1804">
                  <c:v>1.48</c:v>
                </c:pt>
                <c:pt idx="1805">
                  <c:v>1.47</c:v>
                </c:pt>
                <c:pt idx="1806">
                  <c:v>1.48</c:v>
                </c:pt>
                <c:pt idx="1807">
                  <c:v>1.49</c:v>
                </c:pt>
                <c:pt idx="1808">
                  <c:v>1.5</c:v>
                </c:pt>
                <c:pt idx="1809">
                  <c:v>1.48</c:v>
                </c:pt>
                <c:pt idx="1810">
                  <c:v>1.45</c:v>
                </c:pt>
                <c:pt idx="1811">
                  <c:v>1.36</c:v>
                </c:pt>
                <c:pt idx="1812">
                  <c:v>1.33</c:v>
                </c:pt>
                <c:pt idx="1813">
                  <c:v>1.32</c:v>
                </c:pt>
                <c:pt idx="1814">
                  <c:v>1.3</c:v>
                </c:pt>
                <c:pt idx="1815">
                  <c:v>1.32</c:v>
                </c:pt>
                <c:pt idx="1816">
                  <c:v>1.34</c:v>
                </c:pt>
                <c:pt idx="1817">
                  <c:v>1.32</c:v>
                </c:pt>
                <c:pt idx="1818">
                  <c:v>1.24</c:v>
                </c:pt>
                <c:pt idx="1819">
                  <c:v>1.24</c:v>
                </c:pt>
                <c:pt idx="1820">
                  <c:v>1.2</c:v>
                </c:pt>
                <c:pt idx="1821">
                  <c:v>1.18</c:v>
                </c:pt>
                <c:pt idx="1822">
                  <c:v>1.1499999999999999</c:v>
                </c:pt>
                <c:pt idx="1823">
                  <c:v>1.1299999999999999</c:v>
                </c:pt>
                <c:pt idx="1824">
                  <c:v>1.0900000000000001</c:v>
                </c:pt>
                <c:pt idx="1825">
                  <c:v>1</c:v>
                </c:pt>
                <c:pt idx="1826">
                  <c:v>1.04</c:v>
                </c:pt>
                <c:pt idx="1827">
                  <c:v>1.04</c:v>
                </c:pt>
                <c:pt idx="1828">
                  <c:v>1.01</c:v>
                </c:pt>
                <c:pt idx="1829">
                  <c:v>1.04</c:v>
                </c:pt>
                <c:pt idx="1830">
                  <c:v>1.04</c:v>
                </c:pt>
                <c:pt idx="1831">
                  <c:v>1.04</c:v>
                </c:pt>
                <c:pt idx="1832">
                  <c:v>0.99</c:v>
                </c:pt>
                <c:pt idx="1833">
                  <c:v>0.97</c:v>
                </c:pt>
                <c:pt idx="1834">
                  <c:v>0.98</c:v>
                </c:pt>
                <c:pt idx="1835">
                  <c:v>0.92</c:v>
                </c:pt>
                <c:pt idx="1836">
                  <c:v>0.95</c:v>
                </c:pt>
                <c:pt idx="1837">
                  <c:v>0.89</c:v>
                </c:pt>
                <c:pt idx="1838">
                  <c:v>0.91</c:v>
                </c:pt>
                <c:pt idx="1839">
                  <c:v>0.9</c:v>
                </c:pt>
                <c:pt idx="1840">
                  <c:v>0.89</c:v>
                </c:pt>
                <c:pt idx="1841">
                  <c:v>0.89</c:v>
                </c:pt>
                <c:pt idx="1842">
                  <c:v>0.9</c:v>
                </c:pt>
                <c:pt idx="1843">
                  <c:v>0.91</c:v>
                </c:pt>
                <c:pt idx="1844">
                  <c:v>0.9</c:v>
                </c:pt>
                <c:pt idx="1845">
                  <c:v>0.85</c:v>
                </c:pt>
                <c:pt idx="1846">
                  <c:v>0.78</c:v>
                </c:pt>
                <c:pt idx="1847">
                  <c:v>0.79</c:v>
                </c:pt>
                <c:pt idx="1848">
                  <c:v>0.81</c:v>
                </c:pt>
                <c:pt idx="1849">
                  <c:v>0.85</c:v>
                </c:pt>
                <c:pt idx="1850">
                  <c:v>0.83</c:v>
                </c:pt>
                <c:pt idx="1851">
                  <c:v>0.88</c:v>
                </c:pt>
                <c:pt idx="1852">
                  <c:v>0.88</c:v>
                </c:pt>
                <c:pt idx="1853">
                  <c:v>0.94</c:v>
                </c:pt>
                <c:pt idx="1854">
                  <c:v>0.93</c:v>
                </c:pt>
                <c:pt idx="1855">
                  <c:v>0.91</c:v>
                </c:pt>
                <c:pt idx="1856">
                  <c:v>0.92</c:v>
                </c:pt>
                <c:pt idx="1857">
                  <c:v>0.9</c:v>
                </c:pt>
                <c:pt idx="1858">
                  <c:v>0.88</c:v>
                </c:pt>
                <c:pt idx="1859">
                  <c:v>0.87</c:v>
                </c:pt>
                <c:pt idx="1860">
                  <c:v>0.85</c:v>
                </c:pt>
                <c:pt idx="1861">
                  <c:v>0.8</c:v>
                </c:pt>
                <c:pt idx="1862">
                  <c:v>0.78</c:v>
                </c:pt>
                <c:pt idx="1863">
                  <c:v>0.81</c:v>
                </c:pt>
                <c:pt idx="1864">
                  <c:v>0.79</c:v>
                </c:pt>
                <c:pt idx="1865">
                  <c:v>0.77</c:v>
                </c:pt>
                <c:pt idx="1866">
                  <c:v>0.76</c:v>
                </c:pt>
                <c:pt idx="1867">
                  <c:v>0.77</c:v>
                </c:pt>
                <c:pt idx="1868">
                  <c:v>0.68</c:v>
                </c:pt>
                <c:pt idx="1869">
                  <c:v>0.6</c:v>
                </c:pt>
                <c:pt idx="1870">
                  <c:v>0.6</c:v>
                </c:pt>
                <c:pt idx="1871">
                  <c:v>0.57999999999999996</c:v>
                </c:pt>
                <c:pt idx="1872">
                  <c:v>0.57999999999999996</c:v>
                </c:pt>
                <c:pt idx="1873">
                  <c:v>0.55000000000000004</c:v>
                </c:pt>
                <c:pt idx="1874">
                  <c:v>0.52</c:v>
                </c:pt>
                <c:pt idx="1875">
                  <c:v>0.48</c:v>
                </c:pt>
                <c:pt idx="1876">
                  <c:v>0.38</c:v>
                </c:pt>
                <c:pt idx="1877">
                  <c:v>0.38</c:v>
                </c:pt>
                <c:pt idx="1878">
                  <c:v>0.39</c:v>
                </c:pt>
                <c:pt idx="1879">
                  <c:v>0.41</c:v>
                </c:pt>
                <c:pt idx="1880">
                  <c:v>0.46</c:v>
                </c:pt>
                <c:pt idx="1881">
                  <c:v>0.47</c:v>
                </c:pt>
                <c:pt idx="1882">
                  <c:v>0.42</c:v>
                </c:pt>
                <c:pt idx="1883">
                  <c:v>0.39</c:v>
                </c:pt>
                <c:pt idx="1884">
                  <c:v>0.37</c:v>
                </c:pt>
                <c:pt idx="1885">
                  <c:v>0.39</c:v>
                </c:pt>
                <c:pt idx="1886">
                  <c:v>0.42</c:v>
                </c:pt>
                <c:pt idx="1887">
                  <c:v>0.4</c:v>
                </c:pt>
                <c:pt idx="1888">
                  <c:v>0.4</c:v>
                </c:pt>
                <c:pt idx="1889">
                  <c:v>0.41</c:v>
                </c:pt>
                <c:pt idx="1890">
                  <c:v>0.43</c:v>
                </c:pt>
                <c:pt idx="1891">
                  <c:v>0.44</c:v>
                </c:pt>
                <c:pt idx="1892">
                  <c:v>0.43</c:v>
                </c:pt>
                <c:pt idx="1893">
                  <c:v>0.44</c:v>
                </c:pt>
                <c:pt idx="1894">
                  <c:v>0.4</c:v>
                </c:pt>
                <c:pt idx="1895">
                  <c:v>0.38</c:v>
                </c:pt>
                <c:pt idx="1896">
                  <c:v>0.39</c:v>
                </c:pt>
                <c:pt idx="1897">
                  <c:v>0.38</c:v>
                </c:pt>
                <c:pt idx="1898">
                  <c:v>0.39</c:v>
                </c:pt>
                <c:pt idx="1899">
                  <c:v>0.36</c:v>
                </c:pt>
                <c:pt idx="1900">
                  <c:v>0.36</c:v>
                </c:pt>
                <c:pt idx="1901">
                  <c:v>0.36</c:v>
                </c:pt>
                <c:pt idx="1902">
                  <c:v>0.35</c:v>
                </c:pt>
                <c:pt idx="1903">
                  <c:v>0.34</c:v>
                </c:pt>
                <c:pt idx="1904">
                  <c:v>0.35</c:v>
                </c:pt>
                <c:pt idx="1905">
                  <c:v>0.38</c:v>
                </c:pt>
                <c:pt idx="1906">
                  <c:v>0.39</c:v>
                </c:pt>
                <c:pt idx="1907">
                  <c:v>0.39</c:v>
                </c:pt>
                <c:pt idx="1908">
                  <c:v>0.4</c:v>
                </c:pt>
                <c:pt idx="1909">
                  <c:v>0.4</c:v>
                </c:pt>
                <c:pt idx="1910">
                  <c:v>0.37</c:v>
                </c:pt>
                <c:pt idx="1911">
                  <c:v>0.38</c:v>
                </c:pt>
                <c:pt idx="1912">
                  <c:v>0.39</c:v>
                </c:pt>
                <c:pt idx="1913">
                  <c:v>0.4</c:v>
                </c:pt>
                <c:pt idx="1914">
                  <c:v>0.4</c:v>
                </c:pt>
                <c:pt idx="1915">
                  <c:v>0.41</c:v>
                </c:pt>
                <c:pt idx="1916">
                  <c:v>0.41</c:v>
                </c:pt>
                <c:pt idx="1917">
                  <c:v>0.4</c:v>
                </c:pt>
                <c:pt idx="1918">
                  <c:v>0.4</c:v>
                </c:pt>
                <c:pt idx="1919">
                  <c:v>0.41</c:v>
                </c:pt>
                <c:pt idx="1920">
                  <c:v>0.45</c:v>
                </c:pt>
                <c:pt idx="1921">
                  <c:v>0.43</c:v>
                </c:pt>
                <c:pt idx="1922">
                  <c:v>0.44</c:v>
                </c:pt>
                <c:pt idx="1923">
                  <c:v>0.43</c:v>
                </c:pt>
                <c:pt idx="1924">
                  <c:v>0.42</c:v>
                </c:pt>
                <c:pt idx="1925">
                  <c:v>0.41</c:v>
                </c:pt>
                <c:pt idx="1926">
                  <c:v>0.42</c:v>
                </c:pt>
                <c:pt idx="1927">
                  <c:v>0.41</c:v>
                </c:pt>
                <c:pt idx="1928">
                  <c:v>0.39</c:v>
                </c:pt>
                <c:pt idx="1929">
                  <c:v>0.37</c:v>
                </c:pt>
                <c:pt idx="1930">
                  <c:v>0.38</c:v>
                </c:pt>
                <c:pt idx="1931">
                  <c:v>0.38</c:v>
                </c:pt>
                <c:pt idx="1932">
                  <c:v>0.37</c:v>
                </c:pt>
                <c:pt idx="1933">
                  <c:v>0.36</c:v>
                </c:pt>
                <c:pt idx="1934">
                  <c:v>0.39</c:v>
                </c:pt>
                <c:pt idx="1935">
                  <c:v>0.36</c:v>
                </c:pt>
                <c:pt idx="1936">
                  <c:v>0.36</c:v>
                </c:pt>
                <c:pt idx="1937">
                  <c:v>0.31</c:v>
                </c:pt>
                <c:pt idx="1938">
                  <c:v>0.3</c:v>
                </c:pt>
                <c:pt idx="1939">
                  <c:v>0.3</c:v>
                </c:pt>
                <c:pt idx="1940">
                  <c:v>0.3</c:v>
                </c:pt>
                <c:pt idx="1941">
                  <c:v>0.28999999999999998</c:v>
                </c:pt>
                <c:pt idx="1942">
                  <c:v>0.26</c:v>
                </c:pt>
                <c:pt idx="1943">
                  <c:v>0.23</c:v>
                </c:pt>
                <c:pt idx="1944">
                  <c:v>0.21</c:v>
                </c:pt>
                <c:pt idx="1945">
                  <c:v>0.19</c:v>
                </c:pt>
                <c:pt idx="1946">
                  <c:v>0.17</c:v>
                </c:pt>
                <c:pt idx="1947">
                  <c:v>0.18</c:v>
                </c:pt>
                <c:pt idx="1948">
                  <c:v>0.19</c:v>
                </c:pt>
                <c:pt idx="1949">
                  <c:v>0.22</c:v>
                </c:pt>
                <c:pt idx="1950">
                  <c:v>0.36</c:v>
                </c:pt>
                <c:pt idx="1951">
                  <c:v>0.34</c:v>
                </c:pt>
                <c:pt idx="1952">
                  <c:v>0.34</c:v>
                </c:pt>
                <c:pt idx="1953">
                  <c:v>0.34</c:v>
                </c:pt>
                <c:pt idx="1954">
                  <c:v>0.31</c:v>
                </c:pt>
                <c:pt idx="1955">
                  <c:v>0.26</c:v>
                </c:pt>
                <c:pt idx="1956">
                  <c:v>0.26</c:v>
                </c:pt>
                <c:pt idx="1957">
                  <c:v>0.27</c:v>
                </c:pt>
                <c:pt idx="1958">
                  <c:v>0.28000000000000003</c:v>
                </c:pt>
                <c:pt idx="1959">
                  <c:v>0.28999999999999998</c:v>
                </c:pt>
                <c:pt idx="1960">
                  <c:v>0.28999999999999998</c:v>
                </c:pt>
                <c:pt idx="1961">
                  <c:v>0.28000000000000003</c:v>
                </c:pt>
                <c:pt idx="1962">
                  <c:v>0.28000000000000003</c:v>
                </c:pt>
                <c:pt idx="1963">
                  <c:v>0.31</c:v>
                </c:pt>
                <c:pt idx="1964">
                  <c:v>0.3</c:v>
                </c:pt>
                <c:pt idx="1965">
                  <c:v>0.28999999999999998</c:v>
                </c:pt>
                <c:pt idx="1966">
                  <c:v>0.28999999999999998</c:v>
                </c:pt>
                <c:pt idx="1967">
                  <c:v>0.28000000000000003</c:v>
                </c:pt>
                <c:pt idx="1968">
                  <c:v>0.28000000000000003</c:v>
                </c:pt>
                <c:pt idx="1969">
                  <c:v>0.25</c:v>
                </c:pt>
                <c:pt idx="1970">
                  <c:v>0.25</c:v>
                </c:pt>
                <c:pt idx="1971">
                  <c:v>0.24</c:v>
                </c:pt>
                <c:pt idx="1972">
                  <c:v>0.25</c:v>
                </c:pt>
                <c:pt idx="1973">
                  <c:v>0.27</c:v>
                </c:pt>
                <c:pt idx="1974">
                  <c:v>0.26</c:v>
                </c:pt>
                <c:pt idx="1975">
                  <c:v>0.26</c:v>
                </c:pt>
                <c:pt idx="1976">
                  <c:v>0.28000000000000003</c:v>
                </c:pt>
                <c:pt idx="1977">
                  <c:v>0.27</c:v>
                </c:pt>
                <c:pt idx="1978">
                  <c:v>0.28000000000000003</c:v>
                </c:pt>
                <c:pt idx="1979">
                  <c:v>0.28999999999999998</c:v>
                </c:pt>
                <c:pt idx="1980">
                  <c:v>0.28999999999999998</c:v>
                </c:pt>
                <c:pt idx="1981">
                  <c:v>0.36</c:v>
                </c:pt>
                <c:pt idx="1982">
                  <c:v>0.37</c:v>
                </c:pt>
                <c:pt idx="1983">
                  <c:v>0.45</c:v>
                </c:pt>
                <c:pt idx="1984">
                  <c:v>0.44</c:v>
                </c:pt>
                <c:pt idx="1985">
                  <c:v>0.43</c:v>
                </c:pt>
                <c:pt idx="1986">
                  <c:v>0.46</c:v>
                </c:pt>
                <c:pt idx="1987">
                  <c:v>0.51</c:v>
                </c:pt>
                <c:pt idx="1988">
                  <c:v>0.49</c:v>
                </c:pt>
                <c:pt idx="1989">
                  <c:v>0.5</c:v>
                </c:pt>
                <c:pt idx="1990">
                  <c:v>0.49</c:v>
                </c:pt>
                <c:pt idx="1991">
                  <c:v>0.56999999999999995</c:v>
                </c:pt>
                <c:pt idx="1992">
                  <c:v>0.57999999999999996</c:v>
                </c:pt>
                <c:pt idx="1993">
                  <c:v>0.56000000000000005</c:v>
                </c:pt>
                <c:pt idx="1994">
                  <c:v>0.56999999999999995</c:v>
                </c:pt>
                <c:pt idx="1995">
                  <c:v>0.56000000000000005</c:v>
                </c:pt>
                <c:pt idx="1996">
                  <c:v>0.56999999999999995</c:v>
                </c:pt>
                <c:pt idx="1997">
                  <c:v>0.57999999999999996</c:v>
                </c:pt>
                <c:pt idx="1998">
                  <c:v>0.75</c:v>
                </c:pt>
                <c:pt idx="1999">
                  <c:v>0.93</c:v>
                </c:pt>
                <c:pt idx="2000">
                  <c:v>1.08</c:v>
                </c:pt>
                <c:pt idx="2001">
                  <c:v>0.97</c:v>
                </c:pt>
                <c:pt idx="2002">
                  <c:v>0.91</c:v>
                </c:pt>
                <c:pt idx="2003">
                  <c:v>0.95</c:v>
                </c:pt>
                <c:pt idx="2004">
                  <c:v>0.89</c:v>
                </c:pt>
                <c:pt idx="2005">
                  <c:v>0.84</c:v>
                </c:pt>
                <c:pt idx="2006">
                  <c:v>0.83</c:v>
                </c:pt>
                <c:pt idx="2007">
                  <c:v>0.82</c:v>
                </c:pt>
                <c:pt idx="2008">
                  <c:v>0.86</c:v>
                </c:pt>
                <c:pt idx="2009">
                  <c:v>0.85</c:v>
                </c:pt>
                <c:pt idx="2010">
                  <c:v>0.8</c:v>
                </c:pt>
                <c:pt idx="2011">
                  <c:v>0.79</c:v>
                </c:pt>
                <c:pt idx="2012">
                  <c:v>0.71</c:v>
                </c:pt>
                <c:pt idx="2013">
                  <c:v>0.71</c:v>
                </c:pt>
                <c:pt idx="2014">
                  <c:v>0.71</c:v>
                </c:pt>
                <c:pt idx="2015">
                  <c:v>0.62</c:v>
                </c:pt>
                <c:pt idx="2016">
                  <c:v>0.69</c:v>
                </c:pt>
                <c:pt idx="2017">
                  <c:v>0.67</c:v>
                </c:pt>
                <c:pt idx="2018">
                  <c:v>0.84</c:v>
                </c:pt>
                <c:pt idx="2019">
                  <c:v>0.97</c:v>
                </c:pt>
                <c:pt idx="2020">
                  <c:v>1.3</c:v>
                </c:pt>
                <c:pt idx="2021">
                  <c:v>1.1399999999999999</c:v>
                </c:pt>
                <c:pt idx="2022">
                  <c:v>1.36</c:v>
                </c:pt>
                <c:pt idx="2023">
                  <c:v>1.36</c:v>
                </c:pt>
                <c:pt idx="2024">
                  <c:v>1.3</c:v>
                </c:pt>
                <c:pt idx="2025">
                  <c:v>1.25</c:v>
                </c:pt>
                <c:pt idx="2026">
                  <c:v>0.99</c:v>
                </c:pt>
                <c:pt idx="2027">
                  <c:v>1.21</c:v>
                </c:pt>
                <c:pt idx="2028">
                  <c:v>1.1399999999999999</c:v>
                </c:pt>
                <c:pt idx="2029">
                  <c:v>1.05</c:v>
                </c:pt>
                <c:pt idx="2030">
                  <c:v>1.1299999999999999</c:v>
                </c:pt>
                <c:pt idx="2031">
                  <c:v>1.21</c:v>
                </c:pt>
                <c:pt idx="2032">
                  <c:v>1.34</c:v>
                </c:pt>
                <c:pt idx="2033">
                  <c:v>1.41</c:v>
                </c:pt>
                <c:pt idx="2034">
                  <c:v>1.67</c:v>
                </c:pt>
                <c:pt idx="2035">
                  <c:v>1.52</c:v>
                </c:pt>
                <c:pt idx="2036">
                  <c:v>1.52</c:v>
                </c:pt>
                <c:pt idx="2037">
                  <c:v>1.63</c:v>
                </c:pt>
                <c:pt idx="2038">
                  <c:v>1.61</c:v>
                </c:pt>
                <c:pt idx="2039">
                  <c:v>1.58</c:v>
                </c:pt>
                <c:pt idx="2040">
                  <c:v>1.42</c:v>
                </c:pt>
                <c:pt idx="2041">
                  <c:v>1.39</c:v>
                </c:pt>
                <c:pt idx="2042">
                  <c:v>1.37</c:v>
                </c:pt>
                <c:pt idx="2043">
                  <c:v>1.36</c:v>
                </c:pt>
                <c:pt idx="2044">
                  <c:v>1.37</c:v>
                </c:pt>
                <c:pt idx="2045">
                  <c:v>1.37</c:v>
                </c:pt>
                <c:pt idx="2046">
                  <c:v>1.46</c:v>
                </c:pt>
                <c:pt idx="2047">
                  <c:v>1.46</c:v>
                </c:pt>
                <c:pt idx="2048">
                  <c:v>1.46</c:v>
                </c:pt>
                <c:pt idx="2049">
                  <c:v>1.49</c:v>
                </c:pt>
                <c:pt idx="2050">
                  <c:v>1.44</c:v>
                </c:pt>
                <c:pt idx="2051">
                  <c:v>1.44</c:v>
                </c:pt>
                <c:pt idx="2052">
                  <c:v>1.48</c:v>
                </c:pt>
                <c:pt idx="2053">
                  <c:v>1.49</c:v>
                </c:pt>
                <c:pt idx="2054">
                  <c:v>1.49</c:v>
                </c:pt>
                <c:pt idx="2055">
                  <c:v>1.51</c:v>
                </c:pt>
                <c:pt idx="2056">
                  <c:v>1.49</c:v>
                </c:pt>
                <c:pt idx="2057">
                  <c:v>1.48</c:v>
                </c:pt>
                <c:pt idx="2058">
                  <c:v>1.44</c:v>
                </c:pt>
                <c:pt idx="2059">
                  <c:v>1.42</c:v>
                </c:pt>
                <c:pt idx="2060">
                  <c:v>1.34</c:v>
                </c:pt>
                <c:pt idx="2061">
                  <c:v>1.32</c:v>
                </c:pt>
                <c:pt idx="2062">
                  <c:v>1.27</c:v>
                </c:pt>
                <c:pt idx="2063">
                  <c:v>1.28</c:v>
                </c:pt>
                <c:pt idx="2064">
                  <c:v>1.29</c:v>
                </c:pt>
                <c:pt idx="2065">
                  <c:v>1.19</c:v>
                </c:pt>
                <c:pt idx="2066">
                  <c:v>1.21</c:v>
                </c:pt>
                <c:pt idx="2067">
                  <c:v>1.21</c:v>
                </c:pt>
                <c:pt idx="2068">
                  <c:v>1.22</c:v>
                </c:pt>
                <c:pt idx="2069">
                  <c:v>1.3</c:v>
                </c:pt>
                <c:pt idx="2070">
                  <c:v>1.29</c:v>
                </c:pt>
                <c:pt idx="2071">
                  <c:v>1.19</c:v>
                </c:pt>
                <c:pt idx="2072">
                  <c:v>1.2</c:v>
                </c:pt>
                <c:pt idx="2073">
                  <c:v>1.2</c:v>
                </c:pt>
                <c:pt idx="2074">
                  <c:v>1.1499999999999999</c:v>
                </c:pt>
                <c:pt idx="2075">
                  <c:v>1.1399999999999999</c:v>
                </c:pt>
                <c:pt idx="2076">
                  <c:v>1.18</c:v>
                </c:pt>
                <c:pt idx="2077">
                  <c:v>1.18</c:v>
                </c:pt>
                <c:pt idx="2078">
                  <c:v>1.17</c:v>
                </c:pt>
                <c:pt idx="2079">
                  <c:v>1.1200000000000001</c:v>
                </c:pt>
                <c:pt idx="2080">
                  <c:v>1.1299999999999999</c:v>
                </c:pt>
                <c:pt idx="2081">
                  <c:v>1.12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69F-4231-B16A-9FB10B0D35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176768"/>
        <c:axId val="54182656"/>
      </c:lineChart>
      <c:lineChart>
        <c:grouping val="standard"/>
        <c:varyColors val="0"/>
        <c:ser>
          <c:idx val="2"/>
          <c:order val="2"/>
          <c:tx>
            <c:strRef>
              <c:f>'c4-4'!$D$13</c:f>
              <c:strCache>
                <c:ptCount val="1"/>
                <c:pt idx="0">
                  <c:v>10 éves</c:v>
                </c:pt>
              </c:strCache>
            </c:strRef>
          </c:tx>
          <c:spPr>
            <a:ln>
              <a:solidFill>
                <a:schemeClr val="bg2">
                  <a:lumMod val="75000"/>
                </a:schemeClr>
              </a:solidFill>
              <a:prstDash val="sysDot"/>
            </a:ln>
          </c:spPr>
          <c:marker>
            <c:symbol val="none"/>
          </c:marker>
          <c:cat>
            <c:numRef>
              <c:f>'c4-4'!$A$14:$A$2999</c:f>
              <c:numCache>
                <c:formatCode>yyyy/mm/dd;@</c:formatCode>
                <c:ptCount val="2986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4</c:v>
                </c:pt>
                <c:pt idx="58">
                  <c:v>40995</c:v>
                </c:pt>
                <c:pt idx="59">
                  <c:v>40996</c:v>
                </c:pt>
                <c:pt idx="60">
                  <c:v>40997</c:v>
                </c:pt>
                <c:pt idx="61">
                  <c:v>40998</c:v>
                </c:pt>
                <c:pt idx="62">
                  <c:v>41001</c:v>
                </c:pt>
                <c:pt idx="63">
                  <c:v>41002</c:v>
                </c:pt>
                <c:pt idx="64">
                  <c:v>41003</c:v>
                </c:pt>
                <c:pt idx="65">
                  <c:v>41004</c:v>
                </c:pt>
                <c:pt idx="66">
                  <c:v>41009</c:v>
                </c:pt>
                <c:pt idx="67">
                  <c:v>41010</c:v>
                </c:pt>
                <c:pt idx="68">
                  <c:v>41011</c:v>
                </c:pt>
                <c:pt idx="69">
                  <c:v>41015</c:v>
                </c:pt>
                <c:pt idx="70">
                  <c:v>41016</c:v>
                </c:pt>
                <c:pt idx="71">
                  <c:v>41017</c:v>
                </c:pt>
                <c:pt idx="72">
                  <c:v>41018</c:v>
                </c:pt>
                <c:pt idx="73">
                  <c:v>41019</c:v>
                </c:pt>
                <c:pt idx="74">
                  <c:v>41022</c:v>
                </c:pt>
                <c:pt idx="75">
                  <c:v>41024</c:v>
                </c:pt>
                <c:pt idx="76">
                  <c:v>41025</c:v>
                </c:pt>
                <c:pt idx="77">
                  <c:v>41026</c:v>
                </c:pt>
                <c:pt idx="78">
                  <c:v>41031</c:v>
                </c:pt>
                <c:pt idx="79">
                  <c:v>41032</c:v>
                </c:pt>
                <c:pt idx="80">
                  <c:v>41033</c:v>
                </c:pt>
                <c:pt idx="81">
                  <c:v>41036</c:v>
                </c:pt>
                <c:pt idx="82">
                  <c:v>41037</c:v>
                </c:pt>
                <c:pt idx="83">
                  <c:v>41038</c:v>
                </c:pt>
                <c:pt idx="84">
                  <c:v>41039</c:v>
                </c:pt>
                <c:pt idx="85">
                  <c:v>41040</c:v>
                </c:pt>
                <c:pt idx="86">
                  <c:v>41043</c:v>
                </c:pt>
                <c:pt idx="87">
                  <c:v>41044</c:v>
                </c:pt>
                <c:pt idx="88">
                  <c:v>41045</c:v>
                </c:pt>
                <c:pt idx="89">
                  <c:v>41046</c:v>
                </c:pt>
                <c:pt idx="90">
                  <c:v>41047</c:v>
                </c:pt>
                <c:pt idx="91">
                  <c:v>41050</c:v>
                </c:pt>
                <c:pt idx="92">
                  <c:v>41051</c:v>
                </c:pt>
                <c:pt idx="93">
                  <c:v>41052</c:v>
                </c:pt>
                <c:pt idx="94">
                  <c:v>41053</c:v>
                </c:pt>
                <c:pt idx="95">
                  <c:v>41054</c:v>
                </c:pt>
                <c:pt idx="96">
                  <c:v>41058</c:v>
                </c:pt>
                <c:pt idx="97">
                  <c:v>41059</c:v>
                </c:pt>
                <c:pt idx="98">
                  <c:v>41060</c:v>
                </c:pt>
                <c:pt idx="99">
                  <c:v>41061</c:v>
                </c:pt>
                <c:pt idx="100">
                  <c:v>41064</c:v>
                </c:pt>
                <c:pt idx="101">
                  <c:v>41065</c:v>
                </c:pt>
                <c:pt idx="102">
                  <c:v>41066</c:v>
                </c:pt>
                <c:pt idx="103">
                  <c:v>41067</c:v>
                </c:pt>
                <c:pt idx="104">
                  <c:v>41068</c:v>
                </c:pt>
                <c:pt idx="105">
                  <c:v>41071</c:v>
                </c:pt>
                <c:pt idx="106">
                  <c:v>41072</c:v>
                </c:pt>
                <c:pt idx="107">
                  <c:v>41073</c:v>
                </c:pt>
                <c:pt idx="108">
                  <c:v>41074</c:v>
                </c:pt>
                <c:pt idx="109">
                  <c:v>41075</c:v>
                </c:pt>
                <c:pt idx="110">
                  <c:v>41078</c:v>
                </c:pt>
                <c:pt idx="111">
                  <c:v>41079</c:v>
                </c:pt>
                <c:pt idx="112">
                  <c:v>41080</c:v>
                </c:pt>
                <c:pt idx="113">
                  <c:v>41081</c:v>
                </c:pt>
                <c:pt idx="114">
                  <c:v>41082</c:v>
                </c:pt>
                <c:pt idx="115">
                  <c:v>41085</c:v>
                </c:pt>
                <c:pt idx="116">
                  <c:v>41086</c:v>
                </c:pt>
                <c:pt idx="117">
                  <c:v>41087</c:v>
                </c:pt>
                <c:pt idx="118">
                  <c:v>41088</c:v>
                </c:pt>
                <c:pt idx="119">
                  <c:v>41089</c:v>
                </c:pt>
                <c:pt idx="120">
                  <c:v>41092</c:v>
                </c:pt>
                <c:pt idx="121">
                  <c:v>41093</c:v>
                </c:pt>
                <c:pt idx="122">
                  <c:v>41094</c:v>
                </c:pt>
                <c:pt idx="123">
                  <c:v>41095</c:v>
                </c:pt>
                <c:pt idx="124">
                  <c:v>41096</c:v>
                </c:pt>
                <c:pt idx="125">
                  <c:v>41099</c:v>
                </c:pt>
                <c:pt idx="126">
                  <c:v>41100</c:v>
                </c:pt>
                <c:pt idx="127">
                  <c:v>41101</c:v>
                </c:pt>
                <c:pt idx="128">
                  <c:v>41102</c:v>
                </c:pt>
                <c:pt idx="129">
                  <c:v>41103</c:v>
                </c:pt>
                <c:pt idx="130">
                  <c:v>41106</c:v>
                </c:pt>
                <c:pt idx="131">
                  <c:v>41107</c:v>
                </c:pt>
                <c:pt idx="132">
                  <c:v>41108</c:v>
                </c:pt>
                <c:pt idx="133">
                  <c:v>41109</c:v>
                </c:pt>
                <c:pt idx="134">
                  <c:v>41110</c:v>
                </c:pt>
                <c:pt idx="135">
                  <c:v>41113</c:v>
                </c:pt>
                <c:pt idx="136">
                  <c:v>41114</c:v>
                </c:pt>
                <c:pt idx="137">
                  <c:v>41115</c:v>
                </c:pt>
                <c:pt idx="138">
                  <c:v>41116</c:v>
                </c:pt>
                <c:pt idx="139">
                  <c:v>41117</c:v>
                </c:pt>
                <c:pt idx="140">
                  <c:v>41120</c:v>
                </c:pt>
                <c:pt idx="141">
                  <c:v>41121</c:v>
                </c:pt>
                <c:pt idx="142">
                  <c:v>41122</c:v>
                </c:pt>
                <c:pt idx="143">
                  <c:v>41123</c:v>
                </c:pt>
                <c:pt idx="144">
                  <c:v>41124</c:v>
                </c:pt>
                <c:pt idx="145">
                  <c:v>41127</c:v>
                </c:pt>
                <c:pt idx="146">
                  <c:v>41128</c:v>
                </c:pt>
                <c:pt idx="147">
                  <c:v>41129</c:v>
                </c:pt>
                <c:pt idx="148">
                  <c:v>41130</c:v>
                </c:pt>
                <c:pt idx="149">
                  <c:v>41131</c:v>
                </c:pt>
                <c:pt idx="150">
                  <c:v>41134</c:v>
                </c:pt>
                <c:pt idx="151">
                  <c:v>41135</c:v>
                </c:pt>
                <c:pt idx="152">
                  <c:v>41136</c:v>
                </c:pt>
                <c:pt idx="153">
                  <c:v>41137</c:v>
                </c:pt>
                <c:pt idx="154">
                  <c:v>41138</c:v>
                </c:pt>
                <c:pt idx="155">
                  <c:v>41142</c:v>
                </c:pt>
                <c:pt idx="156">
                  <c:v>41143</c:v>
                </c:pt>
                <c:pt idx="157">
                  <c:v>41144</c:v>
                </c:pt>
                <c:pt idx="158">
                  <c:v>41145</c:v>
                </c:pt>
                <c:pt idx="159">
                  <c:v>41148</c:v>
                </c:pt>
                <c:pt idx="160">
                  <c:v>41149</c:v>
                </c:pt>
                <c:pt idx="161">
                  <c:v>41150</c:v>
                </c:pt>
                <c:pt idx="162">
                  <c:v>41151</c:v>
                </c:pt>
                <c:pt idx="163">
                  <c:v>41152</c:v>
                </c:pt>
                <c:pt idx="164">
                  <c:v>41155</c:v>
                </c:pt>
                <c:pt idx="165">
                  <c:v>41156</c:v>
                </c:pt>
                <c:pt idx="166">
                  <c:v>41158</c:v>
                </c:pt>
                <c:pt idx="167">
                  <c:v>41159</c:v>
                </c:pt>
                <c:pt idx="168">
                  <c:v>41162</c:v>
                </c:pt>
                <c:pt idx="169">
                  <c:v>41163</c:v>
                </c:pt>
                <c:pt idx="170">
                  <c:v>41164</c:v>
                </c:pt>
                <c:pt idx="171">
                  <c:v>41165</c:v>
                </c:pt>
                <c:pt idx="172">
                  <c:v>41166</c:v>
                </c:pt>
                <c:pt idx="173">
                  <c:v>41169</c:v>
                </c:pt>
                <c:pt idx="174">
                  <c:v>41170</c:v>
                </c:pt>
                <c:pt idx="175">
                  <c:v>41171</c:v>
                </c:pt>
                <c:pt idx="176">
                  <c:v>41172</c:v>
                </c:pt>
                <c:pt idx="177">
                  <c:v>41173</c:v>
                </c:pt>
                <c:pt idx="178">
                  <c:v>41176</c:v>
                </c:pt>
                <c:pt idx="179">
                  <c:v>41177</c:v>
                </c:pt>
                <c:pt idx="180">
                  <c:v>41178</c:v>
                </c:pt>
                <c:pt idx="181">
                  <c:v>41179</c:v>
                </c:pt>
                <c:pt idx="182">
                  <c:v>41180</c:v>
                </c:pt>
                <c:pt idx="183">
                  <c:v>41183</c:v>
                </c:pt>
                <c:pt idx="184">
                  <c:v>41184</c:v>
                </c:pt>
                <c:pt idx="185">
                  <c:v>41185</c:v>
                </c:pt>
                <c:pt idx="186">
                  <c:v>41186</c:v>
                </c:pt>
                <c:pt idx="187">
                  <c:v>41187</c:v>
                </c:pt>
                <c:pt idx="188">
                  <c:v>41190</c:v>
                </c:pt>
                <c:pt idx="189">
                  <c:v>41191</c:v>
                </c:pt>
                <c:pt idx="190">
                  <c:v>41192</c:v>
                </c:pt>
                <c:pt idx="191">
                  <c:v>41193</c:v>
                </c:pt>
                <c:pt idx="192">
                  <c:v>41194</c:v>
                </c:pt>
                <c:pt idx="193">
                  <c:v>41197</c:v>
                </c:pt>
                <c:pt idx="194">
                  <c:v>41198</c:v>
                </c:pt>
                <c:pt idx="195">
                  <c:v>41199</c:v>
                </c:pt>
                <c:pt idx="196">
                  <c:v>41200</c:v>
                </c:pt>
                <c:pt idx="197">
                  <c:v>41201</c:v>
                </c:pt>
                <c:pt idx="198">
                  <c:v>41206</c:v>
                </c:pt>
                <c:pt idx="199">
                  <c:v>41207</c:v>
                </c:pt>
                <c:pt idx="200">
                  <c:v>41208</c:v>
                </c:pt>
                <c:pt idx="201">
                  <c:v>41211</c:v>
                </c:pt>
                <c:pt idx="202">
                  <c:v>41212</c:v>
                </c:pt>
                <c:pt idx="203">
                  <c:v>41213</c:v>
                </c:pt>
                <c:pt idx="204">
                  <c:v>41218</c:v>
                </c:pt>
                <c:pt idx="205">
                  <c:v>41219</c:v>
                </c:pt>
                <c:pt idx="206">
                  <c:v>41220</c:v>
                </c:pt>
                <c:pt idx="207">
                  <c:v>41221</c:v>
                </c:pt>
                <c:pt idx="208">
                  <c:v>41222</c:v>
                </c:pt>
                <c:pt idx="209">
                  <c:v>41225</c:v>
                </c:pt>
                <c:pt idx="210">
                  <c:v>41226</c:v>
                </c:pt>
                <c:pt idx="211">
                  <c:v>41227</c:v>
                </c:pt>
                <c:pt idx="212">
                  <c:v>41228</c:v>
                </c:pt>
                <c:pt idx="213">
                  <c:v>41229</c:v>
                </c:pt>
                <c:pt idx="214">
                  <c:v>41232</c:v>
                </c:pt>
                <c:pt idx="215">
                  <c:v>41233</c:v>
                </c:pt>
                <c:pt idx="216">
                  <c:v>41234</c:v>
                </c:pt>
                <c:pt idx="217">
                  <c:v>41235</c:v>
                </c:pt>
                <c:pt idx="218">
                  <c:v>41236</c:v>
                </c:pt>
                <c:pt idx="219">
                  <c:v>41239</c:v>
                </c:pt>
                <c:pt idx="220">
                  <c:v>41240</c:v>
                </c:pt>
                <c:pt idx="221">
                  <c:v>41241</c:v>
                </c:pt>
                <c:pt idx="222">
                  <c:v>41242</c:v>
                </c:pt>
                <c:pt idx="223">
                  <c:v>41243</c:v>
                </c:pt>
                <c:pt idx="224">
                  <c:v>41246</c:v>
                </c:pt>
                <c:pt idx="225">
                  <c:v>41247</c:v>
                </c:pt>
                <c:pt idx="226">
                  <c:v>41248</c:v>
                </c:pt>
                <c:pt idx="227">
                  <c:v>41249</c:v>
                </c:pt>
                <c:pt idx="228">
                  <c:v>41250</c:v>
                </c:pt>
                <c:pt idx="229">
                  <c:v>41253</c:v>
                </c:pt>
                <c:pt idx="230">
                  <c:v>41254</c:v>
                </c:pt>
                <c:pt idx="231">
                  <c:v>41255</c:v>
                </c:pt>
                <c:pt idx="232">
                  <c:v>41256</c:v>
                </c:pt>
                <c:pt idx="233">
                  <c:v>41257</c:v>
                </c:pt>
                <c:pt idx="234">
                  <c:v>41260</c:v>
                </c:pt>
                <c:pt idx="235">
                  <c:v>41261</c:v>
                </c:pt>
                <c:pt idx="236">
                  <c:v>41262</c:v>
                </c:pt>
                <c:pt idx="237">
                  <c:v>41263</c:v>
                </c:pt>
                <c:pt idx="238">
                  <c:v>41264</c:v>
                </c:pt>
                <c:pt idx="239">
                  <c:v>41270</c:v>
                </c:pt>
                <c:pt idx="240">
                  <c:v>41271</c:v>
                </c:pt>
                <c:pt idx="241">
                  <c:v>41276</c:v>
                </c:pt>
                <c:pt idx="242">
                  <c:v>41277</c:v>
                </c:pt>
                <c:pt idx="243">
                  <c:v>41278</c:v>
                </c:pt>
                <c:pt idx="244">
                  <c:v>41281</c:v>
                </c:pt>
                <c:pt idx="245">
                  <c:v>41282</c:v>
                </c:pt>
                <c:pt idx="246">
                  <c:v>41283</c:v>
                </c:pt>
                <c:pt idx="247">
                  <c:v>41284</c:v>
                </c:pt>
                <c:pt idx="248">
                  <c:v>41285</c:v>
                </c:pt>
                <c:pt idx="249">
                  <c:v>41288</c:v>
                </c:pt>
                <c:pt idx="250">
                  <c:v>41289</c:v>
                </c:pt>
                <c:pt idx="251">
                  <c:v>41290</c:v>
                </c:pt>
                <c:pt idx="252">
                  <c:v>41291</c:v>
                </c:pt>
                <c:pt idx="253">
                  <c:v>41292</c:v>
                </c:pt>
                <c:pt idx="254">
                  <c:v>41295</c:v>
                </c:pt>
                <c:pt idx="255">
                  <c:v>41296</c:v>
                </c:pt>
                <c:pt idx="256">
                  <c:v>41297</c:v>
                </c:pt>
                <c:pt idx="257">
                  <c:v>41298</c:v>
                </c:pt>
                <c:pt idx="258">
                  <c:v>41299</c:v>
                </c:pt>
                <c:pt idx="259">
                  <c:v>41302</c:v>
                </c:pt>
                <c:pt idx="260">
                  <c:v>41303</c:v>
                </c:pt>
                <c:pt idx="261">
                  <c:v>41304</c:v>
                </c:pt>
                <c:pt idx="262">
                  <c:v>41305</c:v>
                </c:pt>
                <c:pt idx="263">
                  <c:v>41306</c:v>
                </c:pt>
                <c:pt idx="264">
                  <c:v>41309</c:v>
                </c:pt>
                <c:pt idx="265">
                  <c:v>41310</c:v>
                </c:pt>
                <c:pt idx="266">
                  <c:v>41311</c:v>
                </c:pt>
                <c:pt idx="267">
                  <c:v>41312</c:v>
                </c:pt>
                <c:pt idx="268">
                  <c:v>41313</c:v>
                </c:pt>
                <c:pt idx="269">
                  <c:v>41316</c:v>
                </c:pt>
                <c:pt idx="270">
                  <c:v>41317</c:v>
                </c:pt>
                <c:pt idx="271">
                  <c:v>41318</c:v>
                </c:pt>
                <c:pt idx="272">
                  <c:v>41319</c:v>
                </c:pt>
                <c:pt idx="273">
                  <c:v>41320</c:v>
                </c:pt>
                <c:pt idx="274">
                  <c:v>41323</c:v>
                </c:pt>
                <c:pt idx="275">
                  <c:v>41324</c:v>
                </c:pt>
                <c:pt idx="276">
                  <c:v>41325</c:v>
                </c:pt>
                <c:pt idx="277">
                  <c:v>41326</c:v>
                </c:pt>
                <c:pt idx="278">
                  <c:v>41327</c:v>
                </c:pt>
                <c:pt idx="279">
                  <c:v>41330</c:v>
                </c:pt>
                <c:pt idx="280">
                  <c:v>41331</c:v>
                </c:pt>
                <c:pt idx="281">
                  <c:v>41332</c:v>
                </c:pt>
                <c:pt idx="282">
                  <c:v>41333</c:v>
                </c:pt>
                <c:pt idx="283">
                  <c:v>41334</c:v>
                </c:pt>
                <c:pt idx="284">
                  <c:v>41337</c:v>
                </c:pt>
                <c:pt idx="285">
                  <c:v>41338</c:v>
                </c:pt>
                <c:pt idx="286">
                  <c:v>41339</c:v>
                </c:pt>
                <c:pt idx="287">
                  <c:v>41340</c:v>
                </c:pt>
                <c:pt idx="288">
                  <c:v>41341</c:v>
                </c:pt>
                <c:pt idx="289">
                  <c:v>41344</c:v>
                </c:pt>
                <c:pt idx="290">
                  <c:v>41345</c:v>
                </c:pt>
                <c:pt idx="291">
                  <c:v>41346</c:v>
                </c:pt>
                <c:pt idx="292">
                  <c:v>41347</c:v>
                </c:pt>
                <c:pt idx="293">
                  <c:v>41351</c:v>
                </c:pt>
                <c:pt idx="294">
                  <c:v>41352</c:v>
                </c:pt>
                <c:pt idx="295">
                  <c:v>41353</c:v>
                </c:pt>
                <c:pt idx="296">
                  <c:v>41354</c:v>
                </c:pt>
                <c:pt idx="297">
                  <c:v>41355</c:v>
                </c:pt>
                <c:pt idx="298">
                  <c:v>41358</c:v>
                </c:pt>
                <c:pt idx="299">
                  <c:v>41359</c:v>
                </c:pt>
                <c:pt idx="300">
                  <c:v>41360</c:v>
                </c:pt>
                <c:pt idx="301">
                  <c:v>41361</c:v>
                </c:pt>
                <c:pt idx="302">
                  <c:v>41366</c:v>
                </c:pt>
                <c:pt idx="303">
                  <c:v>41367</c:v>
                </c:pt>
                <c:pt idx="304">
                  <c:v>41368</c:v>
                </c:pt>
                <c:pt idx="305">
                  <c:v>41369</c:v>
                </c:pt>
                <c:pt idx="306">
                  <c:v>41372</c:v>
                </c:pt>
                <c:pt idx="307">
                  <c:v>41373</c:v>
                </c:pt>
                <c:pt idx="308">
                  <c:v>41374</c:v>
                </c:pt>
                <c:pt idx="309">
                  <c:v>41375</c:v>
                </c:pt>
                <c:pt idx="310">
                  <c:v>41376</c:v>
                </c:pt>
                <c:pt idx="311">
                  <c:v>41379</c:v>
                </c:pt>
                <c:pt idx="312">
                  <c:v>41380</c:v>
                </c:pt>
                <c:pt idx="313">
                  <c:v>41381</c:v>
                </c:pt>
                <c:pt idx="314">
                  <c:v>41382</c:v>
                </c:pt>
                <c:pt idx="315">
                  <c:v>41383</c:v>
                </c:pt>
                <c:pt idx="316">
                  <c:v>41386</c:v>
                </c:pt>
                <c:pt idx="317">
                  <c:v>41387</c:v>
                </c:pt>
                <c:pt idx="318">
                  <c:v>41388</c:v>
                </c:pt>
                <c:pt idx="319">
                  <c:v>41389</c:v>
                </c:pt>
                <c:pt idx="320">
                  <c:v>41390</c:v>
                </c:pt>
                <c:pt idx="321">
                  <c:v>41393</c:v>
                </c:pt>
                <c:pt idx="322">
                  <c:v>41394</c:v>
                </c:pt>
                <c:pt idx="323">
                  <c:v>41396</c:v>
                </c:pt>
                <c:pt idx="324">
                  <c:v>41397</c:v>
                </c:pt>
                <c:pt idx="325">
                  <c:v>41400</c:v>
                </c:pt>
                <c:pt idx="326">
                  <c:v>41401</c:v>
                </c:pt>
                <c:pt idx="327">
                  <c:v>41402</c:v>
                </c:pt>
                <c:pt idx="328">
                  <c:v>41403</c:v>
                </c:pt>
                <c:pt idx="329">
                  <c:v>41404</c:v>
                </c:pt>
                <c:pt idx="330">
                  <c:v>41407</c:v>
                </c:pt>
                <c:pt idx="331">
                  <c:v>41408</c:v>
                </c:pt>
                <c:pt idx="332">
                  <c:v>41410</c:v>
                </c:pt>
                <c:pt idx="333">
                  <c:v>41411</c:v>
                </c:pt>
                <c:pt idx="334">
                  <c:v>41415</c:v>
                </c:pt>
                <c:pt idx="335">
                  <c:v>41416</c:v>
                </c:pt>
                <c:pt idx="336">
                  <c:v>41417</c:v>
                </c:pt>
                <c:pt idx="337">
                  <c:v>41418</c:v>
                </c:pt>
                <c:pt idx="338">
                  <c:v>41421</c:v>
                </c:pt>
                <c:pt idx="339">
                  <c:v>41422</c:v>
                </c:pt>
                <c:pt idx="340">
                  <c:v>41423</c:v>
                </c:pt>
                <c:pt idx="341">
                  <c:v>41424</c:v>
                </c:pt>
                <c:pt idx="342">
                  <c:v>41425</c:v>
                </c:pt>
                <c:pt idx="343">
                  <c:v>41428</c:v>
                </c:pt>
                <c:pt idx="344">
                  <c:v>41429</c:v>
                </c:pt>
                <c:pt idx="345">
                  <c:v>41430</c:v>
                </c:pt>
                <c:pt idx="346">
                  <c:v>41431</c:v>
                </c:pt>
                <c:pt idx="347">
                  <c:v>41432</c:v>
                </c:pt>
                <c:pt idx="348">
                  <c:v>41435</c:v>
                </c:pt>
                <c:pt idx="349">
                  <c:v>41436</c:v>
                </c:pt>
                <c:pt idx="350">
                  <c:v>41437</c:v>
                </c:pt>
                <c:pt idx="351">
                  <c:v>41438</c:v>
                </c:pt>
                <c:pt idx="352">
                  <c:v>41439</c:v>
                </c:pt>
                <c:pt idx="353">
                  <c:v>41442</c:v>
                </c:pt>
                <c:pt idx="354">
                  <c:v>41443</c:v>
                </c:pt>
                <c:pt idx="355">
                  <c:v>41444</c:v>
                </c:pt>
                <c:pt idx="356">
                  <c:v>41445</c:v>
                </c:pt>
                <c:pt idx="357">
                  <c:v>41446</c:v>
                </c:pt>
                <c:pt idx="358">
                  <c:v>41449</c:v>
                </c:pt>
                <c:pt idx="359">
                  <c:v>41450</c:v>
                </c:pt>
                <c:pt idx="360">
                  <c:v>41451</c:v>
                </c:pt>
                <c:pt idx="361">
                  <c:v>41452</c:v>
                </c:pt>
                <c:pt idx="362">
                  <c:v>41453</c:v>
                </c:pt>
                <c:pt idx="363">
                  <c:v>41456</c:v>
                </c:pt>
                <c:pt idx="364">
                  <c:v>41457</c:v>
                </c:pt>
                <c:pt idx="365">
                  <c:v>41458</c:v>
                </c:pt>
                <c:pt idx="366">
                  <c:v>41459</c:v>
                </c:pt>
                <c:pt idx="367">
                  <c:v>41460</c:v>
                </c:pt>
                <c:pt idx="368">
                  <c:v>41463</c:v>
                </c:pt>
                <c:pt idx="369">
                  <c:v>41464</c:v>
                </c:pt>
                <c:pt idx="370">
                  <c:v>41465</c:v>
                </c:pt>
                <c:pt idx="371">
                  <c:v>41466</c:v>
                </c:pt>
                <c:pt idx="372">
                  <c:v>41467</c:v>
                </c:pt>
                <c:pt idx="373">
                  <c:v>41470</c:v>
                </c:pt>
                <c:pt idx="374">
                  <c:v>41471</c:v>
                </c:pt>
                <c:pt idx="375">
                  <c:v>41472</c:v>
                </c:pt>
                <c:pt idx="376">
                  <c:v>41473</c:v>
                </c:pt>
                <c:pt idx="377">
                  <c:v>41474</c:v>
                </c:pt>
                <c:pt idx="378">
                  <c:v>41477</c:v>
                </c:pt>
                <c:pt idx="379">
                  <c:v>41478</c:v>
                </c:pt>
                <c:pt idx="380">
                  <c:v>41479</c:v>
                </c:pt>
                <c:pt idx="381">
                  <c:v>41480</c:v>
                </c:pt>
                <c:pt idx="382">
                  <c:v>41481</c:v>
                </c:pt>
                <c:pt idx="383">
                  <c:v>41484</c:v>
                </c:pt>
                <c:pt idx="384">
                  <c:v>41485</c:v>
                </c:pt>
                <c:pt idx="385">
                  <c:v>41486</c:v>
                </c:pt>
                <c:pt idx="386">
                  <c:v>41487</c:v>
                </c:pt>
                <c:pt idx="387">
                  <c:v>41488</c:v>
                </c:pt>
                <c:pt idx="388">
                  <c:v>41491</c:v>
                </c:pt>
                <c:pt idx="389">
                  <c:v>41492</c:v>
                </c:pt>
                <c:pt idx="390">
                  <c:v>41493</c:v>
                </c:pt>
                <c:pt idx="391">
                  <c:v>41495</c:v>
                </c:pt>
                <c:pt idx="392">
                  <c:v>41498</c:v>
                </c:pt>
                <c:pt idx="393">
                  <c:v>41499</c:v>
                </c:pt>
                <c:pt idx="394">
                  <c:v>41500</c:v>
                </c:pt>
                <c:pt idx="395">
                  <c:v>41501</c:v>
                </c:pt>
                <c:pt idx="396">
                  <c:v>41502</c:v>
                </c:pt>
                <c:pt idx="397">
                  <c:v>41507</c:v>
                </c:pt>
                <c:pt idx="398">
                  <c:v>41508</c:v>
                </c:pt>
                <c:pt idx="399">
                  <c:v>41509</c:v>
                </c:pt>
                <c:pt idx="400">
                  <c:v>41512</c:v>
                </c:pt>
                <c:pt idx="401">
                  <c:v>41513</c:v>
                </c:pt>
                <c:pt idx="402">
                  <c:v>41514</c:v>
                </c:pt>
                <c:pt idx="403">
                  <c:v>41515</c:v>
                </c:pt>
                <c:pt idx="404">
                  <c:v>41516</c:v>
                </c:pt>
                <c:pt idx="405">
                  <c:v>41519</c:v>
                </c:pt>
                <c:pt idx="406">
                  <c:v>41520</c:v>
                </c:pt>
                <c:pt idx="407">
                  <c:v>41521</c:v>
                </c:pt>
                <c:pt idx="408">
                  <c:v>41522</c:v>
                </c:pt>
                <c:pt idx="409">
                  <c:v>41523</c:v>
                </c:pt>
                <c:pt idx="410">
                  <c:v>41526</c:v>
                </c:pt>
                <c:pt idx="411">
                  <c:v>41527</c:v>
                </c:pt>
                <c:pt idx="412">
                  <c:v>41528</c:v>
                </c:pt>
                <c:pt idx="413">
                  <c:v>41529</c:v>
                </c:pt>
                <c:pt idx="414">
                  <c:v>41530</c:v>
                </c:pt>
                <c:pt idx="415">
                  <c:v>41533</c:v>
                </c:pt>
                <c:pt idx="416">
                  <c:v>41534</c:v>
                </c:pt>
                <c:pt idx="417">
                  <c:v>41535</c:v>
                </c:pt>
                <c:pt idx="418">
                  <c:v>41536</c:v>
                </c:pt>
                <c:pt idx="419">
                  <c:v>41537</c:v>
                </c:pt>
                <c:pt idx="420">
                  <c:v>41540</c:v>
                </c:pt>
                <c:pt idx="421">
                  <c:v>41541</c:v>
                </c:pt>
                <c:pt idx="422">
                  <c:v>41542</c:v>
                </c:pt>
                <c:pt idx="423">
                  <c:v>41543</c:v>
                </c:pt>
                <c:pt idx="424">
                  <c:v>41544</c:v>
                </c:pt>
                <c:pt idx="425">
                  <c:v>41547</c:v>
                </c:pt>
                <c:pt idx="426">
                  <c:v>41548</c:v>
                </c:pt>
                <c:pt idx="427">
                  <c:v>41549</c:v>
                </c:pt>
                <c:pt idx="428">
                  <c:v>41550</c:v>
                </c:pt>
                <c:pt idx="429">
                  <c:v>41551</c:v>
                </c:pt>
                <c:pt idx="430">
                  <c:v>41554</c:v>
                </c:pt>
                <c:pt idx="431">
                  <c:v>41555</c:v>
                </c:pt>
                <c:pt idx="432">
                  <c:v>41556</c:v>
                </c:pt>
                <c:pt idx="433">
                  <c:v>41557</c:v>
                </c:pt>
                <c:pt idx="434">
                  <c:v>41558</c:v>
                </c:pt>
                <c:pt idx="435">
                  <c:v>41561</c:v>
                </c:pt>
                <c:pt idx="436">
                  <c:v>41562</c:v>
                </c:pt>
                <c:pt idx="437">
                  <c:v>41563</c:v>
                </c:pt>
                <c:pt idx="438">
                  <c:v>41564</c:v>
                </c:pt>
                <c:pt idx="439">
                  <c:v>41565</c:v>
                </c:pt>
                <c:pt idx="440">
                  <c:v>41568</c:v>
                </c:pt>
                <c:pt idx="441">
                  <c:v>41569</c:v>
                </c:pt>
                <c:pt idx="442">
                  <c:v>41571</c:v>
                </c:pt>
                <c:pt idx="443">
                  <c:v>41572</c:v>
                </c:pt>
                <c:pt idx="444">
                  <c:v>41575</c:v>
                </c:pt>
                <c:pt idx="445">
                  <c:v>41576</c:v>
                </c:pt>
                <c:pt idx="446">
                  <c:v>41577</c:v>
                </c:pt>
                <c:pt idx="447">
                  <c:v>41578</c:v>
                </c:pt>
                <c:pt idx="448">
                  <c:v>41582</c:v>
                </c:pt>
                <c:pt idx="449">
                  <c:v>41583</c:v>
                </c:pt>
                <c:pt idx="450">
                  <c:v>41584</c:v>
                </c:pt>
                <c:pt idx="451">
                  <c:v>41585</c:v>
                </c:pt>
                <c:pt idx="452">
                  <c:v>41586</c:v>
                </c:pt>
                <c:pt idx="453">
                  <c:v>41589</c:v>
                </c:pt>
                <c:pt idx="454">
                  <c:v>41590</c:v>
                </c:pt>
                <c:pt idx="455">
                  <c:v>41591</c:v>
                </c:pt>
                <c:pt idx="456">
                  <c:v>41592</c:v>
                </c:pt>
                <c:pt idx="457">
                  <c:v>41593</c:v>
                </c:pt>
                <c:pt idx="458">
                  <c:v>41596</c:v>
                </c:pt>
                <c:pt idx="459">
                  <c:v>41597</c:v>
                </c:pt>
                <c:pt idx="460">
                  <c:v>41598</c:v>
                </c:pt>
                <c:pt idx="461">
                  <c:v>41599</c:v>
                </c:pt>
                <c:pt idx="462">
                  <c:v>41600</c:v>
                </c:pt>
                <c:pt idx="463">
                  <c:v>41603</c:v>
                </c:pt>
                <c:pt idx="464">
                  <c:v>41604</c:v>
                </c:pt>
                <c:pt idx="465">
                  <c:v>41605</c:v>
                </c:pt>
                <c:pt idx="466">
                  <c:v>41606</c:v>
                </c:pt>
                <c:pt idx="467">
                  <c:v>41607</c:v>
                </c:pt>
                <c:pt idx="468">
                  <c:v>41610</c:v>
                </c:pt>
                <c:pt idx="469">
                  <c:v>41611</c:v>
                </c:pt>
                <c:pt idx="470">
                  <c:v>41612</c:v>
                </c:pt>
                <c:pt idx="471">
                  <c:v>41613</c:v>
                </c:pt>
                <c:pt idx="472">
                  <c:v>41614</c:v>
                </c:pt>
                <c:pt idx="473">
                  <c:v>41617</c:v>
                </c:pt>
                <c:pt idx="474">
                  <c:v>41618</c:v>
                </c:pt>
                <c:pt idx="475">
                  <c:v>41619</c:v>
                </c:pt>
                <c:pt idx="476">
                  <c:v>41620</c:v>
                </c:pt>
                <c:pt idx="477">
                  <c:v>41621</c:v>
                </c:pt>
                <c:pt idx="478">
                  <c:v>41624</c:v>
                </c:pt>
                <c:pt idx="479">
                  <c:v>41625</c:v>
                </c:pt>
                <c:pt idx="480">
                  <c:v>41626</c:v>
                </c:pt>
                <c:pt idx="481">
                  <c:v>41627</c:v>
                </c:pt>
                <c:pt idx="482">
                  <c:v>41628</c:v>
                </c:pt>
                <c:pt idx="483">
                  <c:v>41631</c:v>
                </c:pt>
                <c:pt idx="484">
                  <c:v>41638</c:v>
                </c:pt>
                <c:pt idx="485">
                  <c:v>41641</c:v>
                </c:pt>
                <c:pt idx="486">
                  <c:v>41642</c:v>
                </c:pt>
                <c:pt idx="487">
                  <c:v>41645</c:v>
                </c:pt>
                <c:pt idx="488">
                  <c:v>41646</c:v>
                </c:pt>
                <c:pt idx="489">
                  <c:v>41647</c:v>
                </c:pt>
                <c:pt idx="490">
                  <c:v>41648</c:v>
                </c:pt>
                <c:pt idx="491">
                  <c:v>41649</c:v>
                </c:pt>
                <c:pt idx="492">
                  <c:v>41652</c:v>
                </c:pt>
                <c:pt idx="493">
                  <c:v>41653</c:v>
                </c:pt>
                <c:pt idx="494">
                  <c:v>41654</c:v>
                </c:pt>
                <c:pt idx="495">
                  <c:v>41655</c:v>
                </c:pt>
                <c:pt idx="496">
                  <c:v>41656</c:v>
                </c:pt>
                <c:pt idx="497">
                  <c:v>41659</c:v>
                </c:pt>
                <c:pt idx="498">
                  <c:v>41660</c:v>
                </c:pt>
                <c:pt idx="499">
                  <c:v>41661</c:v>
                </c:pt>
                <c:pt idx="500">
                  <c:v>41662</c:v>
                </c:pt>
                <c:pt idx="501">
                  <c:v>41663</c:v>
                </c:pt>
                <c:pt idx="502">
                  <c:v>41666</c:v>
                </c:pt>
                <c:pt idx="503">
                  <c:v>41667</c:v>
                </c:pt>
                <c:pt idx="504">
                  <c:v>41668</c:v>
                </c:pt>
                <c:pt idx="505">
                  <c:v>41669</c:v>
                </c:pt>
                <c:pt idx="506">
                  <c:v>41670</c:v>
                </c:pt>
                <c:pt idx="507">
                  <c:v>41673</c:v>
                </c:pt>
                <c:pt idx="508">
                  <c:v>41674</c:v>
                </c:pt>
                <c:pt idx="509">
                  <c:v>41675</c:v>
                </c:pt>
                <c:pt idx="510">
                  <c:v>41676</c:v>
                </c:pt>
                <c:pt idx="511">
                  <c:v>41677</c:v>
                </c:pt>
                <c:pt idx="512">
                  <c:v>41680</c:v>
                </c:pt>
                <c:pt idx="513">
                  <c:v>41681</c:v>
                </c:pt>
                <c:pt idx="514">
                  <c:v>41682</c:v>
                </c:pt>
                <c:pt idx="515">
                  <c:v>41683</c:v>
                </c:pt>
                <c:pt idx="516">
                  <c:v>41684</c:v>
                </c:pt>
                <c:pt idx="517">
                  <c:v>41687</c:v>
                </c:pt>
                <c:pt idx="518">
                  <c:v>41688</c:v>
                </c:pt>
                <c:pt idx="519">
                  <c:v>41689</c:v>
                </c:pt>
                <c:pt idx="520">
                  <c:v>41690</c:v>
                </c:pt>
                <c:pt idx="521">
                  <c:v>41691</c:v>
                </c:pt>
                <c:pt idx="522">
                  <c:v>41694</c:v>
                </c:pt>
                <c:pt idx="523">
                  <c:v>41695</c:v>
                </c:pt>
                <c:pt idx="524">
                  <c:v>41696</c:v>
                </c:pt>
                <c:pt idx="525">
                  <c:v>41697</c:v>
                </c:pt>
                <c:pt idx="526">
                  <c:v>41698</c:v>
                </c:pt>
                <c:pt idx="527">
                  <c:v>41701</c:v>
                </c:pt>
                <c:pt idx="528">
                  <c:v>41702</c:v>
                </c:pt>
                <c:pt idx="529">
                  <c:v>41703</c:v>
                </c:pt>
                <c:pt idx="530">
                  <c:v>41704</c:v>
                </c:pt>
                <c:pt idx="531">
                  <c:v>41705</c:v>
                </c:pt>
                <c:pt idx="532">
                  <c:v>41708</c:v>
                </c:pt>
                <c:pt idx="533">
                  <c:v>41709</c:v>
                </c:pt>
                <c:pt idx="534">
                  <c:v>41710</c:v>
                </c:pt>
                <c:pt idx="535">
                  <c:v>41711</c:v>
                </c:pt>
                <c:pt idx="536">
                  <c:v>41712</c:v>
                </c:pt>
                <c:pt idx="537">
                  <c:v>41715</c:v>
                </c:pt>
                <c:pt idx="538">
                  <c:v>41716</c:v>
                </c:pt>
                <c:pt idx="539">
                  <c:v>41717</c:v>
                </c:pt>
                <c:pt idx="540">
                  <c:v>41718</c:v>
                </c:pt>
                <c:pt idx="541">
                  <c:v>41719</c:v>
                </c:pt>
                <c:pt idx="542">
                  <c:v>41722</c:v>
                </c:pt>
                <c:pt idx="543">
                  <c:v>41723</c:v>
                </c:pt>
                <c:pt idx="544">
                  <c:v>41724</c:v>
                </c:pt>
                <c:pt idx="545">
                  <c:v>41725</c:v>
                </c:pt>
                <c:pt idx="546">
                  <c:v>41726</c:v>
                </c:pt>
                <c:pt idx="547">
                  <c:v>41729</c:v>
                </c:pt>
                <c:pt idx="548">
                  <c:v>41730</c:v>
                </c:pt>
                <c:pt idx="549">
                  <c:v>41731</c:v>
                </c:pt>
                <c:pt idx="550">
                  <c:v>41732</c:v>
                </c:pt>
                <c:pt idx="551">
                  <c:v>41733</c:v>
                </c:pt>
                <c:pt idx="552">
                  <c:v>41736</c:v>
                </c:pt>
                <c:pt idx="553">
                  <c:v>41737</c:v>
                </c:pt>
                <c:pt idx="554">
                  <c:v>41738</c:v>
                </c:pt>
                <c:pt idx="555">
                  <c:v>41739</c:v>
                </c:pt>
                <c:pt idx="556">
                  <c:v>41740</c:v>
                </c:pt>
                <c:pt idx="557">
                  <c:v>41743</c:v>
                </c:pt>
                <c:pt idx="558">
                  <c:v>41744</c:v>
                </c:pt>
                <c:pt idx="559">
                  <c:v>41745</c:v>
                </c:pt>
                <c:pt idx="560">
                  <c:v>41746</c:v>
                </c:pt>
                <c:pt idx="561">
                  <c:v>41751</c:v>
                </c:pt>
                <c:pt idx="562">
                  <c:v>41752</c:v>
                </c:pt>
                <c:pt idx="563">
                  <c:v>41753</c:v>
                </c:pt>
                <c:pt idx="564">
                  <c:v>41754</c:v>
                </c:pt>
                <c:pt idx="565">
                  <c:v>41757</c:v>
                </c:pt>
                <c:pt idx="566">
                  <c:v>41758</c:v>
                </c:pt>
                <c:pt idx="567">
                  <c:v>41759</c:v>
                </c:pt>
                <c:pt idx="568">
                  <c:v>41764</c:v>
                </c:pt>
                <c:pt idx="569">
                  <c:v>41765</c:v>
                </c:pt>
                <c:pt idx="570">
                  <c:v>41766</c:v>
                </c:pt>
                <c:pt idx="571">
                  <c:v>41767</c:v>
                </c:pt>
                <c:pt idx="572">
                  <c:v>41768</c:v>
                </c:pt>
                <c:pt idx="573">
                  <c:v>41771</c:v>
                </c:pt>
                <c:pt idx="574">
                  <c:v>41772</c:v>
                </c:pt>
                <c:pt idx="575">
                  <c:v>41773</c:v>
                </c:pt>
                <c:pt idx="576">
                  <c:v>41774</c:v>
                </c:pt>
                <c:pt idx="577">
                  <c:v>41775</c:v>
                </c:pt>
                <c:pt idx="578">
                  <c:v>41778</c:v>
                </c:pt>
                <c:pt idx="579">
                  <c:v>41779</c:v>
                </c:pt>
                <c:pt idx="580">
                  <c:v>41780</c:v>
                </c:pt>
                <c:pt idx="581">
                  <c:v>41781</c:v>
                </c:pt>
                <c:pt idx="582">
                  <c:v>41782</c:v>
                </c:pt>
                <c:pt idx="583">
                  <c:v>41785</c:v>
                </c:pt>
                <c:pt idx="584">
                  <c:v>41786</c:v>
                </c:pt>
                <c:pt idx="585">
                  <c:v>41787</c:v>
                </c:pt>
                <c:pt idx="586">
                  <c:v>41788</c:v>
                </c:pt>
                <c:pt idx="587">
                  <c:v>41789</c:v>
                </c:pt>
                <c:pt idx="588">
                  <c:v>41792</c:v>
                </c:pt>
                <c:pt idx="589">
                  <c:v>41793</c:v>
                </c:pt>
                <c:pt idx="590">
                  <c:v>41794</c:v>
                </c:pt>
                <c:pt idx="591">
                  <c:v>41795</c:v>
                </c:pt>
                <c:pt idx="592">
                  <c:v>41796</c:v>
                </c:pt>
                <c:pt idx="593">
                  <c:v>41800</c:v>
                </c:pt>
                <c:pt idx="594">
                  <c:v>41801</c:v>
                </c:pt>
                <c:pt idx="595">
                  <c:v>41802</c:v>
                </c:pt>
                <c:pt idx="596">
                  <c:v>41803</c:v>
                </c:pt>
                <c:pt idx="597">
                  <c:v>41806</c:v>
                </c:pt>
                <c:pt idx="598">
                  <c:v>41807</c:v>
                </c:pt>
                <c:pt idx="599">
                  <c:v>41808</c:v>
                </c:pt>
                <c:pt idx="600">
                  <c:v>41809</c:v>
                </c:pt>
                <c:pt idx="601">
                  <c:v>41810</c:v>
                </c:pt>
                <c:pt idx="602">
                  <c:v>41813</c:v>
                </c:pt>
                <c:pt idx="603">
                  <c:v>41814</c:v>
                </c:pt>
                <c:pt idx="604">
                  <c:v>41815</c:v>
                </c:pt>
                <c:pt idx="605">
                  <c:v>41816</c:v>
                </c:pt>
                <c:pt idx="606">
                  <c:v>41817</c:v>
                </c:pt>
                <c:pt idx="607">
                  <c:v>41820</c:v>
                </c:pt>
                <c:pt idx="608">
                  <c:v>41821</c:v>
                </c:pt>
                <c:pt idx="609">
                  <c:v>41822</c:v>
                </c:pt>
                <c:pt idx="610">
                  <c:v>41823</c:v>
                </c:pt>
                <c:pt idx="611">
                  <c:v>41824</c:v>
                </c:pt>
                <c:pt idx="612">
                  <c:v>41827</c:v>
                </c:pt>
                <c:pt idx="613">
                  <c:v>41828</c:v>
                </c:pt>
                <c:pt idx="614">
                  <c:v>41829</c:v>
                </c:pt>
                <c:pt idx="615">
                  <c:v>41830</c:v>
                </c:pt>
                <c:pt idx="616">
                  <c:v>41831</c:v>
                </c:pt>
                <c:pt idx="617">
                  <c:v>41834</c:v>
                </c:pt>
                <c:pt idx="618">
                  <c:v>41835</c:v>
                </c:pt>
                <c:pt idx="619">
                  <c:v>41836</c:v>
                </c:pt>
                <c:pt idx="620">
                  <c:v>41837</c:v>
                </c:pt>
                <c:pt idx="621">
                  <c:v>41841</c:v>
                </c:pt>
                <c:pt idx="622">
                  <c:v>41842</c:v>
                </c:pt>
                <c:pt idx="623">
                  <c:v>41843</c:v>
                </c:pt>
                <c:pt idx="624">
                  <c:v>41844</c:v>
                </c:pt>
                <c:pt idx="625">
                  <c:v>41845</c:v>
                </c:pt>
                <c:pt idx="626">
                  <c:v>41848</c:v>
                </c:pt>
                <c:pt idx="627">
                  <c:v>41849</c:v>
                </c:pt>
                <c:pt idx="628">
                  <c:v>41850</c:v>
                </c:pt>
                <c:pt idx="629">
                  <c:v>41851</c:v>
                </c:pt>
                <c:pt idx="630">
                  <c:v>41852</c:v>
                </c:pt>
                <c:pt idx="631">
                  <c:v>41855</c:v>
                </c:pt>
                <c:pt idx="632">
                  <c:v>41856</c:v>
                </c:pt>
                <c:pt idx="633">
                  <c:v>41857</c:v>
                </c:pt>
                <c:pt idx="634">
                  <c:v>41858</c:v>
                </c:pt>
                <c:pt idx="635">
                  <c:v>41859</c:v>
                </c:pt>
                <c:pt idx="636">
                  <c:v>41862</c:v>
                </c:pt>
                <c:pt idx="637">
                  <c:v>41863</c:v>
                </c:pt>
                <c:pt idx="638">
                  <c:v>41864</c:v>
                </c:pt>
                <c:pt idx="639">
                  <c:v>41865</c:v>
                </c:pt>
                <c:pt idx="640">
                  <c:v>41866</c:v>
                </c:pt>
                <c:pt idx="641">
                  <c:v>41869</c:v>
                </c:pt>
                <c:pt idx="642">
                  <c:v>41870</c:v>
                </c:pt>
                <c:pt idx="643">
                  <c:v>41872</c:v>
                </c:pt>
                <c:pt idx="644">
                  <c:v>41873</c:v>
                </c:pt>
                <c:pt idx="645">
                  <c:v>41876</c:v>
                </c:pt>
                <c:pt idx="646">
                  <c:v>41877</c:v>
                </c:pt>
                <c:pt idx="647">
                  <c:v>41878</c:v>
                </c:pt>
                <c:pt idx="648">
                  <c:v>41879</c:v>
                </c:pt>
                <c:pt idx="649">
                  <c:v>41880</c:v>
                </c:pt>
                <c:pt idx="650">
                  <c:v>41883</c:v>
                </c:pt>
                <c:pt idx="651">
                  <c:v>41884</c:v>
                </c:pt>
                <c:pt idx="652">
                  <c:v>41885</c:v>
                </c:pt>
                <c:pt idx="653">
                  <c:v>41886</c:v>
                </c:pt>
                <c:pt idx="654">
                  <c:v>41887</c:v>
                </c:pt>
                <c:pt idx="655">
                  <c:v>41890</c:v>
                </c:pt>
                <c:pt idx="656">
                  <c:v>41891</c:v>
                </c:pt>
                <c:pt idx="657">
                  <c:v>41892</c:v>
                </c:pt>
                <c:pt idx="658">
                  <c:v>41893</c:v>
                </c:pt>
                <c:pt idx="659">
                  <c:v>41894</c:v>
                </c:pt>
                <c:pt idx="660">
                  <c:v>41897</c:v>
                </c:pt>
                <c:pt idx="661">
                  <c:v>41898</c:v>
                </c:pt>
                <c:pt idx="662">
                  <c:v>41899</c:v>
                </c:pt>
                <c:pt idx="663">
                  <c:v>41900</c:v>
                </c:pt>
                <c:pt idx="664">
                  <c:v>41901</c:v>
                </c:pt>
                <c:pt idx="665">
                  <c:v>41904</c:v>
                </c:pt>
                <c:pt idx="666">
                  <c:v>41905</c:v>
                </c:pt>
                <c:pt idx="667">
                  <c:v>41906</c:v>
                </c:pt>
                <c:pt idx="668">
                  <c:v>41907</c:v>
                </c:pt>
                <c:pt idx="669">
                  <c:v>41908</c:v>
                </c:pt>
                <c:pt idx="670">
                  <c:v>41911</c:v>
                </c:pt>
                <c:pt idx="671">
                  <c:v>41912</c:v>
                </c:pt>
                <c:pt idx="672">
                  <c:v>41913</c:v>
                </c:pt>
                <c:pt idx="673">
                  <c:v>41914</c:v>
                </c:pt>
                <c:pt idx="674">
                  <c:v>41915</c:v>
                </c:pt>
                <c:pt idx="675">
                  <c:v>41918</c:v>
                </c:pt>
                <c:pt idx="676">
                  <c:v>41919</c:v>
                </c:pt>
                <c:pt idx="677">
                  <c:v>41920</c:v>
                </c:pt>
                <c:pt idx="678">
                  <c:v>41921</c:v>
                </c:pt>
                <c:pt idx="679">
                  <c:v>41922</c:v>
                </c:pt>
                <c:pt idx="680">
                  <c:v>41925</c:v>
                </c:pt>
                <c:pt idx="681">
                  <c:v>41926</c:v>
                </c:pt>
                <c:pt idx="682">
                  <c:v>41927</c:v>
                </c:pt>
                <c:pt idx="683">
                  <c:v>41928</c:v>
                </c:pt>
                <c:pt idx="684">
                  <c:v>41929</c:v>
                </c:pt>
                <c:pt idx="685">
                  <c:v>41932</c:v>
                </c:pt>
                <c:pt idx="686">
                  <c:v>41933</c:v>
                </c:pt>
                <c:pt idx="687">
                  <c:v>41934</c:v>
                </c:pt>
                <c:pt idx="688">
                  <c:v>41936</c:v>
                </c:pt>
                <c:pt idx="689">
                  <c:v>41939</c:v>
                </c:pt>
                <c:pt idx="690">
                  <c:v>41940</c:v>
                </c:pt>
                <c:pt idx="691">
                  <c:v>41941</c:v>
                </c:pt>
                <c:pt idx="692">
                  <c:v>41942</c:v>
                </c:pt>
                <c:pt idx="693">
                  <c:v>41943</c:v>
                </c:pt>
                <c:pt idx="694">
                  <c:v>41946</c:v>
                </c:pt>
                <c:pt idx="695">
                  <c:v>41947</c:v>
                </c:pt>
                <c:pt idx="696">
                  <c:v>41948</c:v>
                </c:pt>
                <c:pt idx="697">
                  <c:v>41949</c:v>
                </c:pt>
                <c:pt idx="698">
                  <c:v>41950</c:v>
                </c:pt>
                <c:pt idx="699">
                  <c:v>41953</c:v>
                </c:pt>
                <c:pt idx="700">
                  <c:v>41954</c:v>
                </c:pt>
                <c:pt idx="701">
                  <c:v>41955</c:v>
                </c:pt>
                <c:pt idx="702">
                  <c:v>41956</c:v>
                </c:pt>
                <c:pt idx="703">
                  <c:v>41957</c:v>
                </c:pt>
                <c:pt idx="704">
                  <c:v>41960</c:v>
                </c:pt>
                <c:pt idx="705">
                  <c:v>41961</c:v>
                </c:pt>
                <c:pt idx="706">
                  <c:v>41962</c:v>
                </c:pt>
                <c:pt idx="707">
                  <c:v>41963</c:v>
                </c:pt>
                <c:pt idx="708">
                  <c:v>41964</c:v>
                </c:pt>
                <c:pt idx="709">
                  <c:v>41967</c:v>
                </c:pt>
                <c:pt idx="710">
                  <c:v>41968</c:v>
                </c:pt>
                <c:pt idx="711">
                  <c:v>41969</c:v>
                </c:pt>
                <c:pt idx="712">
                  <c:v>41970</c:v>
                </c:pt>
                <c:pt idx="713">
                  <c:v>41971</c:v>
                </c:pt>
                <c:pt idx="714">
                  <c:v>41974</c:v>
                </c:pt>
                <c:pt idx="715">
                  <c:v>41975</c:v>
                </c:pt>
                <c:pt idx="716">
                  <c:v>41976</c:v>
                </c:pt>
                <c:pt idx="717">
                  <c:v>41977</c:v>
                </c:pt>
                <c:pt idx="718">
                  <c:v>41978</c:v>
                </c:pt>
                <c:pt idx="719">
                  <c:v>41981</c:v>
                </c:pt>
                <c:pt idx="720">
                  <c:v>41982</c:v>
                </c:pt>
                <c:pt idx="721">
                  <c:v>41983</c:v>
                </c:pt>
                <c:pt idx="722">
                  <c:v>41984</c:v>
                </c:pt>
                <c:pt idx="723">
                  <c:v>41985</c:v>
                </c:pt>
                <c:pt idx="724">
                  <c:v>41988</c:v>
                </c:pt>
                <c:pt idx="725">
                  <c:v>41989</c:v>
                </c:pt>
                <c:pt idx="726">
                  <c:v>41990</c:v>
                </c:pt>
                <c:pt idx="727">
                  <c:v>41991</c:v>
                </c:pt>
                <c:pt idx="728">
                  <c:v>41992</c:v>
                </c:pt>
                <c:pt idx="729">
                  <c:v>41995</c:v>
                </c:pt>
                <c:pt idx="730">
                  <c:v>41996</c:v>
                </c:pt>
                <c:pt idx="731">
                  <c:v>42002</c:v>
                </c:pt>
                <c:pt idx="732">
                  <c:v>42003</c:v>
                </c:pt>
                <c:pt idx="733">
                  <c:v>42009</c:v>
                </c:pt>
                <c:pt idx="734">
                  <c:v>42010</c:v>
                </c:pt>
                <c:pt idx="735">
                  <c:v>42011</c:v>
                </c:pt>
                <c:pt idx="736">
                  <c:v>42012</c:v>
                </c:pt>
                <c:pt idx="737">
                  <c:v>42013</c:v>
                </c:pt>
                <c:pt idx="738">
                  <c:v>42016</c:v>
                </c:pt>
                <c:pt idx="739">
                  <c:v>42017</c:v>
                </c:pt>
                <c:pt idx="740">
                  <c:v>42018</c:v>
                </c:pt>
                <c:pt idx="741">
                  <c:v>42019</c:v>
                </c:pt>
                <c:pt idx="742">
                  <c:v>42020</c:v>
                </c:pt>
                <c:pt idx="743">
                  <c:v>42023</c:v>
                </c:pt>
                <c:pt idx="744">
                  <c:v>42024</c:v>
                </c:pt>
                <c:pt idx="745">
                  <c:v>42025</c:v>
                </c:pt>
                <c:pt idx="746">
                  <c:v>42026</c:v>
                </c:pt>
                <c:pt idx="747">
                  <c:v>42027</c:v>
                </c:pt>
                <c:pt idx="748">
                  <c:v>42030</c:v>
                </c:pt>
                <c:pt idx="749">
                  <c:v>42031</c:v>
                </c:pt>
                <c:pt idx="750">
                  <c:v>42032</c:v>
                </c:pt>
                <c:pt idx="751">
                  <c:v>42033</c:v>
                </c:pt>
                <c:pt idx="752">
                  <c:v>42034</c:v>
                </c:pt>
                <c:pt idx="753">
                  <c:v>42037</c:v>
                </c:pt>
                <c:pt idx="754">
                  <c:v>42038</c:v>
                </c:pt>
                <c:pt idx="755">
                  <c:v>42039</c:v>
                </c:pt>
                <c:pt idx="756">
                  <c:v>42040</c:v>
                </c:pt>
                <c:pt idx="757">
                  <c:v>42041</c:v>
                </c:pt>
                <c:pt idx="758">
                  <c:v>42044</c:v>
                </c:pt>
                <c:pt idx="759">
                  <c:v>42045</c:v>
                </c:pt>
                <c:pt idx="760">
                  <c:v>42046</c:v>
                </c:pt>
                <c:pt idx="761">
                  <c:v>42047</c:v>
                </c:pt>
                <c:pt idx="762">
                  <c:v>42048</c:v>
                </c:pt>
                <c:pt idx="763">
                  <c:v>42051</c:v>
                </c:pt>
                <c:pt idx="764">
                  <c:v>42052</c:v>
                </c:pt>
                <c:pt idx="765">
                  <c:v>42053</c:v>
                </c:pt>
                <c:pt idx="766">
                  <c:v>42054</c:v>
                </c:pt>
                <c:pt idx="767">
                  <c:v>42055</c:v>
                </c:pt>
                <c:pt idx="768">
                  <c:v>42058</c:v>
                </c:pt>
                <c:pt idx="769">
                  <c:v>42059</c:v>
                </c:pt>
                <c:pt idx="770">
                  <c:v>42060</c:v>
                </c:pt>
                <c:pt idx="771">
                  <c:v>42061</c:v>
                </c:pt>
                <c:pt idx="772">
                  <c:v>42062</c:v>
                </c:pt>
                <c:pt idx="773">
                  <c:v>42065</c:v>
                </c:pt>
                <c:pt idx="774">
                  <c:v>42066</c:v>
                </c:pt>
                <c:pt idx="775">
                  <c:v>42067</c:v>
                </c:pt>
                <c:pt idx="776">
                  <c:v>42068</c:v>
                </c:pt>
                <c:pt idx="777">
                  <c:v>42069</c:v>
                </c:pt>
                <c:pt idx="778">
                  <c:v>42072</c:v>
                </c:pt>
                <c:pt idx="779">
                  <c:v>42073</c:v>
                </c:pt>
                <c:pt idx="780">
                  <c:v>42074</c:v>
                </c:pt>
                <c:pt idx="781">
                  <c:v>42075</c:v>
                </c:pt>
                <c:pt idx="782">
                  <c:v>42076</c:v>
                </c:pt>
                <c:pt idx="783">
                  <c:v>42079</c:v>
                </c:pt>
                <c:pt idx="784">
                  <c:v>42080</c:v>
                </c:pt>
                <c:pt idx="785">
                  <c:v>42081</c:v>
                </c:pt>
                <c:pt idx="786">
                  <c:v>42082</c:v>
                </c:pt>
                <c:pt idx="787">
                  <c:v>42083</c:v>
                </c:pt>
                <c:pt idx="788">
                  <c:v>42086</c:v>
                </c:pt>
                <c:pt idx="789">
                  <c:v>42087</c:v>
                </c:pt>
                <c:pt idx="790">
                  <c:v>42088</c:v>
                </c:pt>
                <c:pt idx="791">
                  <c:v>42089</c:v>
                </c:pt>
                <c:pt idx="792">
                  <c:v>42090</c:v>
                </c:pt>
                <c:pt idx="793">
                  <c:v>42093</c:v>
                </c:pt>
                <c:pt idx="794">
                  <c:v>42095</c:v>
                </c:pt>
                <c:pt idx="795">
                  <c:v>42096</c:v>
                </c:pt>
                <c:pt idx="796">
                  <c:v>42101</c:v>
                </c:pt>
                <c:pt idx="797">
                  <c:v>42102</c:v>
                </c:pt>
                <c:pt idx="798">
                  <c:v>42103</c:v>
                </c:pt>
                <c:pt idx="799">
                  <c:v>42107</c:v>
                </c:pt>
                <c:pt idx="800">
                  <c:v>42108</c:v>
                </c:pt>
                <c:pt idx="801">
                  <c:v>42109</c:v>
                </c:pt>
                <c:pt idx="802">
                  <c:v>42110</c:v>
                </c:pt>
                <c:pt idx="803">
                  <c:v>42111</c:v>
                </c:pt>
                <c:pt idx="804">
                  <c:v>42114</c:v>
                </c:pt>
                <c:pt idx="805">
                  <c:v>42115</c:v>
                </c:pt>
                <c:pt idx="806">
                  <c:v>42116</c:v>
                </c:pt>
                <c:pt idx="807">
                  <c:v>42117</c:v>
                </c:pt>
                <c:pt idx="808">
                  <c:v>42118</c:v>
                </c:pt>
                <c:pt idx="809">
                  <c:v>42121</c:v>
                </c:pt>
                <c:pt idx="810">
                  <c:v>42122</c:v>
                </c:pt>
                <c:pt idx="811">
                  <c:v>42123</c:v>
                </c:pt>
                <c:pt idx="812">
                  <c:v>42124</c:v>
                </c:pt>
                <c:pt idx="813">
                  <c:v>42125</c:v>
                </c:pt>
                <c:pt idx="814">
                  <c:v>42130</c:v>
                </c:pt>
                <c:pt idx="815">
                  <c:v>42131</c:v>
                </c:pt>
                <c:pt idx="816">
                  <c:v>42132</c:v>
                </c:pt>
                <c:pt idx="817">
                  <c:v>42137</c:v>
                </c:pt>
                <c:pt idx="818">
                  <c:v>42138</c:v>
                </c:pt>
                <c:pt idx="819">
                  <c:v>42139</c:v>
                </c:pt>
                <c:pt idx="820">
                  <c:v>42142</c:v>
                </c:pt>
                <c:pt idx="821">
                  <c:v>42143</c:v>
                </c:pt>
                <c:pt idx="822">
                  <c:v>42144</c:v>
                </c:pt>
                <c:pt idx="823">
                  <c:v>42145</c:v>
                </c:pt>
                <c:pt idx="824">
                  <c:v>42146</c:v>
                </c:pt>
                <c:pt idx="825">
                  <c:v>42149</c:v>
                </c:pt>
                <c:pt idx="826">
                  <c:v>42150</c:v>
                </c:pt>
                <c:pt idx="827">
                  <c:v>42151</c:v>
                </c:pt>
                <c:pt idx="828">
                  <c:v>42152</c:v>
                </c:pt>
                <c:pt idx="829">
                  <c:v>42153</c:v>
                </c:pt>
                <c:pt idx="830">
                  <c:v>42156</c:v>
                </c:pt>
                <c:pt idx="831">
                  <c:v>42157</c:v>
                </c:pt>
                <c:pt idx="832">
                  <c:v>42158</c:v>
                </c:pt>
                <c:pt idx="833">
                  <c:v>42159</c:v>
                </c:pt>
                <c:pt idx="834">
                  <c:v>42160</c:v>
                </c:pt>
                <c:pt idx="835">
                  <c:v>42163</c:v>
                </c:pt>
                <c:pt idx="836">
                  <c:v>42164</c:v>
                </c:pt>
                <c:pt idx="837">
                  <c:v>42165</c:v>
                </c:pt>
                <c:pt idx="838">
                  <c:v>42166</c:v>
                </c:pt>
                <c:pt idx="839">
                  <c:v>42167</c:v>
                </c:pt>
                <c:pt idx="840">
                  <c:v>42170</c:v>
                </c:pt>
                <c:pt idx="841">
                  <c:v>42171</c:v>
                </c:pt>
                <c:pt idx="842">
                  <c:v>42172</c:v>
                </c:pt>
                <c:pt idx="843">
                  <c:v>42173</c:v>
                </c:pt>
                <c:pt idx="844">
                  <c:v>42174</c:v>
                </c:pt>
                <c:pt idx="845">
                  <c:v>42177</c:v>
                </c:pt>
                <c:pt idx="846">
                  <c:v>42178</c:v>
                </c:pt>
                <c:pt idx="847">
                  <c:v>42179</c:v>
                </c:pt>
                <c:pt idx="848">
                  <c:v>42180</c:v>
                </c:pt>
                <c:pt idx="849">
                  <c:v>42181</c:v>
                </c:pt>
                <c:pt idx="850">
                  <c:v>42184</c:v>
                </c:pt>
                <c:pt idx="851">
                  <c:v>42185</c:v>
                </c:pt>
                <c:pt idx="852">
                  <c:v>42186</c:v>
                </c:pt>
                <c:pt idx="853">
                  <c:v>42187</c:v>
                </c:pt>
                <c:pt idx="854">
                  <c:v>42188</c:v>
                </c:pt>
                <c:pt idx="855">
                  <c:v>42191</c:v>
                </c:pt>
                <c:pt idx="856">
                  <c:v>42192</c:v>
                </c:pt>
                <c:pt idx="857">
                  <c:v>42193</c:v>
                </c:pt>
                <c:pt idx="858">
                  <c:v>42194</c:v>
                </c:pt>
                <c:pt idx="859">
                  <c:v>42195</c:v>
                </c:pt>
                <c:pt idx="860">
                  <c:v>42198</c:v>
                </c:pt>
                <c:pt idx="861">
                  <c:v>42199</c:v>
                </c:pt>
                <c:pt idx="862">
                  <c:v>42200</c:v>
                </c:pt>
                <c:pt idx="863">
                  <c:v>42201</c:v>
                </c:pt>
                <c:pt idx="864">
                  <c:v>42202</c:v>
                </c:pt>
                <c:pt idx="865">
                  <c:v>42205</c:v>
                </c:pt>
                <c:pt idx="866">
                  <c:v>42206</c:v>
                </c:pt>
                <c:pt idx="867">
                  <c:v>42207</c:v>
                </c:pt>
                <c:pt idx="868">
                  <c:v>42208</c:v>
                </c:pt>
                <c:pt idx="869">
                  <c:v>42209</c:v>
                </c:pt>
                <c:pt idx="870">
                  <c:v>42212</c:v>
                </c:pt>
                <c:pt idx="871">
                  <c:v>42213</c:v>
                </c:pt>
                <c:pt idx="872">
                  <c:v>42214</c:v>
                </c:pt>
                <c:pt idx="873">
                  <c:v>42215</c:v>
                </c:pt>
                <c:pt idx="874">
                  <c:v>42216</c:v>
                </c:pt>
                <c:pt idx="875">
                  <c:v>42219</c:v>
                </c:pt>
                <c:pt idx="876">
                  <c:v>42220</c:v>
                </c:pt>
                <c:pt idx="877">
                  <c:v>42221</c:v>
                </c:pt>
                <c:pt idx="878">
                  <c:v>42222</c:v>
                </c:pt>
                <c:pt idx="879">
                  <c:v>42223</c:v>
                </c:pt>
                <c:pt idx="880">
                  <c:v>42226</c:v>
                </c:pt>
                <c:pt idx="881">
                  <c:v>42227</c:v>
                </c:pt>
                <c:pt idx="882">
                  <c:v>42228</c:v>
                </c:pt>
                <c:pt idx="883">
                  <c:v>42229</c:v>
                </c:pt>
                <c:pt idx="884">
                  <c:v>42230</c:v>
                </c:pt>
                <c:pt idx="885">
                  <c:v>42233</c:v>
                </c:pt>
                <c:pt idx="886">
                  <c:v>42234</c:v>
                </c:pt>
                <c:pt idx="887">
                  <c:v>42235</c:v>
                </c:pt>
                <c:pt idx="888">
                  <c:v>42240</c:v>
                </c:pt>
                <c:pt idx="889">
                  <c:v>42241</c:v>
                </c:pt>
                <c:pt idx="890">
                  <c:v>42242</c:v>
                </c:pt>
                <c:pt idx="891">
                  <c:v>42243</c:v>
                </c:pt>
                <c:pt idx="892">
                  <c:v>42244</c:v>
                </c:pt>
                <c:pt idx="893">
                  <c:v>42247</c:v>
                </c:pt>
                <c:pt idx="894">
                  <c:v>42248</c:v>
                </c:pt>
                <c:pt idx="895">
                  <c:v>42249</c:v>
                </c:pt>
                <c:pt idx="896">
                  <c:v>42250</c:v>
                </c:pt>
                <c:pt idx="897">
                  <c:v>42251</c:v>
                </c:pt>
                <c:pt idx="898">
                  <c:v>42254</c:v>
                </c:pt>
                <c:pt idx="899">
                  <c:v>42255</c:v>
                </c:pt>
                <c:pt idx="900">
                  <c:v>42256</c:v>
                </c:pt>
                <c:pt idx="901">
                  <c:v>42257</c:v>
                </c:pt>
                <c:pt idx="902">
                  <c:v>42258</c:v>
                </c:pt>
                <c:pt idx="903">
                  <c:v>42261</c:v>
                </c:pt>
                <c:pt idx="904">
                  <c:v>42262</c:v>
                </c:pt>
                <c:pt idx="905">
                  <c:v>42263</c:v>
                </c:pt>
                <c:pt idx="906">
                  <c:v>42264</c:v>
                </c:pt>
                <c:pt idx="907">
                  <c:v>42265</c:v>
                </c:pt>
                <c:pt idx="908">
                  <c:v>42268</c:v>
                </c:pt>
                <c:pt idx="909">
                  <c:v>42269</c:v>
                </c:pt>
                <c:pt idx="910">
                  <c:v>42270</c:v>
                </c:pt>
                <c:pt idx="911">
                  <c:v>42271</c:v>
                </c:pt>
                <c:pt idx="912">
                  <c:v>42272</c:v>
                </c:pt>
                <c:pt idx="913">
                  <c:v>42275</c:v>
                </c:pt>
                <c:pt idx="914">
                  <c:v>42276</c:v>
                </c:pt>
                <c:pt idx="915">
                  <c:v>42277</c:v>
                </c:pt>
                <c:pt idx="916">
                  <c:v>42278</c:v>
                </c:pt>
                <c:pt idx="917">
                  <c:v>42279</c:v>
                </c:pt>
                <c:pt idx="918">
                  <c:v>42282</c:v>
                </c:pt>
                <c:pt idx="919">
                  <c:v>42284</c:v>
                </c:pt>
                <c:pt idx="920">
                  <c:v>42285</c:v>
                </c:pt>
                <c:pt idx="921">
                  <c:v>42286</c:v>
                </c:pt>
                <c:pt idx="922">
                  <c:v>42289</c:v>
                </c:pt>
                <c:pt idx="923">
                  <c:v>42290</c:v>
                </c:pt>
                <c:pt idx="924">
                  <c:v>42291</c:v>
                </c:pt>
                <c:pt idx="925">
                  <c:v>42292</c:v>
                </c:pt>
                <c:pt idx="926">
                  <c:v>42293</c:v>
                </c:pt>
                <c:pt idx="927">
                  <c:v>42296</c:v>
                </c:pt>
                <c:pt idx="928">
                  <c:v>42297</c:v>
                </c:pt>
                <c:pt idx="929">
                  <c:v>42298</c:v>
                </c:pt>
                <c:pt idx="930">
                  <c:v>42299</c:v>
                </c:pt>
                <c:pt idx="931">
                  <c:v>42303</c:v>
                </c:pt>
                <c:pt idx="932">
                  <c:v>42304</c:v>
                </c:pt>
                <c:pt idx="933">
                  <c:v>42305</c:v>
                </c:pt>
                <c:pt idx="934">
                  <c:v>42306</c:v>
                </c:pt>
                <c:pt idx="935">
                  <c:v>42307</c:v>
                </c:pt>
                <c:pt idx="936">
                  <c:v>42310</c:v>
                </c:pt>
                <c:pt idx="937">
                  <c:v>42311</c:v>
                </c:pt>
                <c:pt idx="938">
                  <c:v>42312</c:v>
                </c:pt>
                <c:pt idx="939">
                  <c:v>42313</c:v>
                </c:pt>
                <c:pt idx="940">
                  <c:v>42314</c:v>
                </c:pt>
                <c:pt idx="941">
                  <c:v>42317</c:v>
                </c:pt>
                <c:pt idx="942">
                  <c:v>42318</c:v>
                </c:pt>
                <c:pt idx="943">
                  <c:v>42319</c:v>
                </c:pt>
                <c:pt idx="944">
                  <c:v>42320</c:v>
                </c:pt>
                <c:pt idx="945">
                  <c:v>42321</c:v>
                </c:pt>
                <c:pt idx="946">
                  <c:v>42324</c:v>
                </c:pt>
                <c:pt idx="947">
                  <c:v>42325</c:v>
                </c:pt>
                <c:pt idx="948">
                  <c:v>42326</c:v>
                </c:pt>
                <c:pt idx="949">
                  <c:v>42327</c:v>
                </c:pt>
                <c:pt idx="950">
                  <c:v>42328</c:v>
                </c:pt>
                <c:pt idx="951">
                  <c:v>42331</c:v>
                </c:pt>
                <c:pt idx="952">
                  <c:v>42332</c:v>
                </c:pt>
                <c:pt idx="953">
                  <c:v>42333</c:v>
                </c:pt>
                <c:pt idx="954">
                  <c:v>42334</c:v>
                </c:pt>
                <c:pt idx="955">
                  <c:v>42335</c:v>
                </c:pt>
                <c:pt idx="956">
                  <c:v>42338</c:v>
                </c:pt>
                <c:pt idx="957">
                  <c:v>42339</c:v>
                </c:pt>
                <c:pt idx="958">
                  <c:v>42340</c:v>
                </c:pt>
                <c:pt idx="959">
                  <c:v>42341</c:v>
                </c:pt>
                <c:pt idx="960">
                  <c:v>42342</c:v>
                </c:pt>
                <c:pt idx="961">
                  <c:v>42345</c:v>
                </c:pt>
                <c:pt idx="962">
                  <c:v>42346</c:v>
                </c:pt>
                <c:pt idx="963">
                  <c:v>42347</c:v>
                </c:pt>
                <c:pt idx="964">
                  <c:v>42348</c:v>
                </c:pt>
                <c:pt idx="965">
                  <c:v>42349</c:v>
                </c:pt>
                <c:pt idx="966">
                  <c:v>42352</c:v>
                </c:pt>
                <c:pt idx="967">
                  <c:v>42353</c:v>
                </c:pt>
                <c:pt idx="968">
                  <c:v>42354</c:v>
                </c:pt>
                <c:pt idx="969">
                  <c:v>42355</c:v>
                </c:pt>
                <c:pt idx="970">
                  <c:v>42356</c:v>
                </c:pt>
                <c:pt idx="971">
                  <c:v>42361</c:v>
                </c:pt>
                <c:pt idx="972">
                  <c:v>42366</c:v>
                </c:pt>
                <c:pt idx="973">
                  <c:v>42367</c:v>
                </c:pt>
                <c:pt idx="974">
                  <c:v>42368</c:v>
                </c:pt>
                <c:pt idx="975">
                  <c:v>42373</c:v>
                </c:pt>
                <c:pt idx="976">
                  <c:v>42374</c:v>
                </c:pt>
                <c:pt idx="977">
                  <c:v>42375</c:v>
                </c:pt>
                <c:pt idx="978">
                  <c:v>42376</c:v>
                </c:pt>
                <c:pt idx="979">
                  <c:v>42377</c:v>
                </c:pt>
                <c:pt idx="980">
                  <c:v>42380</c:v>
                </c:pt>
                <c:pt idx="981">
                  <c:v>42381</c:v>
                </c:pt>
                <c:pt idx="982">
                  <c:v>42382</c:v>
                </c:pt>
                <c:pt idx="983">
                  <c:v>42383</c:v>
                </c:pt>
                <c:pt idx="984">
                  <c:v>42384</c:v>
                </c:pt>
                <c:pt idx="985">
                  <c:v>42387</c:v>
                </c:pt>
                <c:pt idx="986">
                  <c:v>42388</c:v>
                </c:pt>
                <c:pt idx="987">
                  <c:v>42389</c:v>
                </c:pt>
                <c:pt idx="988">
                  <c:v>42390</c:v>
                </c:pt>
                <c:pt idx="989">
                  <c:v>42391</c:v>
                </c:pt>
                <c:pt idx="990">
                  <c:v>42394</c:v>
                </c:pt>
                <c:pt idx="991">
                  <c:v>42395</c:v>
                </c:pt>
                <c:pt idx="992">
                  <c:v>42396</c:v>
                </c:pt>
                <c:pt idx="993">
                  <c:v>42397</c:v>
                </c:pt>
                <c:pt idx="994">
                  <c:v>42398</c:v>
                </c:pt>
                <c:pt idx="995">
                  <c:v>42401</c:v>
                </c:pt>
                <c:pt idx="996">
                  <c:v>42402</c:v>
                </c:pt>
                <c:pt idx="997">
                  <c:v>42403</c:v>
                </c:pt>
                <c:pt idx="998">
                  <c:v>42404</c:v>
                </c:pt>
                <c:pt idx="999">
                  <c:v>42405</c:v>
                </c:pt>
                <c:pt idx="1000">
                  <c:v>42408</c:v>
                </c:pt>
                <c:pt idx="1001">
                  <c:v>42409</c:v>
                </c:pt>
                <c:pt idx="1002">
                  <c:v>42410</c:v>
                </c:pt>
                <c:pt idx="1003">
                  <c:v>42411</c:v>
                </c:pt>
                <c:pt idx="1004">
                  <c:v>42412</c:v>
                </c:pt>
                <c:pt idx="1005">
                  <c:v>42415</c:v>
                </c:pt>
                <c:pt idx="1006">
                  <c:v>42416</c:v>
                </c:pt>
                <c:pt idx="1007">
                  <c:v>42417</c:v>
                </c:pt>
                <c:pt idx="1008">
                  <c:v>42418</c:v>
                </c:pt>
                <c:pt idx="1009">
                  <c:v>42419</c:v>
                </c:pt>
                <c:pt idx="1010">
                  <c:v>42422</c:v>
                </c:pt>
                <c:pt idx="1011">
                  <c:v>42423</c:v>
                </c:pt>
                <c:pt idx="1012">
                  <c:v>42424</c:v>
                </c:pt>
                <c:pt idx="1013">
                  <c:v>42425</c:v>
                </c:pt>
                <c:pt idx="1014">
                  <c:v>42426</c:v>
                </c:pt>
                <c:pt idx="1015">
                  <c:v>42429</c:v>
                </c:pt>
                <c:pt idx="1016">
                  <c:v>42430</c:v>
                </c:pt>
                <c:pt idx="1017">
                  <c:v>42431</c:v>
                </c:pt>
                <c:pt idx="1018">
                  <c:v>42432</c:v>
                </c:pt>
                <c:pt idx="1019">
                  <c:v>42433</c:v>
                </c:pt>
                <c:pt idx="1020">
                  <c:v>42436</c:v>
                </c:pt>
                <c:pt idx="1021">
                  <c:v>42437</c:v>
                </c:pt>
                <c:pt idx="1022">
                  <c:v>42438</c:v>
                </c:pt>
                <c:pt idx="1023">
                  <c:v>42439</c:v>
                </c:pt>
                <c:pt idx="1024">
                  <c:v>42440</c:v>
                </c:pt>
                <c:pt idx="1025">
                  <c:v>42445</c:v>
                </c:pt>
                <c:pt idx="1026">
                  <c:v>42446</c:v>
                </c:pt>
                <c:pt idx="1027">
                  <c:v>42447</c:v>
                </c:pt>
                <c:pt idx="1028">
                  <c:v>42450</c:v>
                </c:pt>
                <c:pt idx="1029">
                  <c:v>42451</c:v>
                </c:pt>
                <c:pt idx="1030">
                  <c:v>42452</c:v>
                </c:pt>
                <c:pt idx="1031">
                  <c:v>42453</c:v>
                </c:pt>
                <c:pt idx="1032">
                  <c:v>42458</c:v>
                </c:pt>
                <c:pt idx="1033">
                  <c:v>42459</c:v>
                </c:pt>
                <c:pt idx="1034">
                  <c:v>42460</c:v>
                </c:pt>
                <c:pt idx="1035">
                  <c:v>42461</c:v>
                </c:pt>
                <c:pt idx="1036">
                  <c:v>42464</c:v>
                </c:pt>
                <c:pt idx="1037">
                  <c:v>42465</c:v>
                </c:pt>
                <c:pt idx="1038">
                  <c:v>42466</c:v>
                </c:pt>
                <c:pt idx="1039">
                  <c:v>42467</c:v>
                </c:pt>
                <c:pt idx="1040">
                  <c:v>42468</c:v>
                </c:pt>
                <c:pt idx="1041">
                  <c:v>42471</c:v>
                </c:pt>
                <c:pt idx="1042">
                  <c:v>42472</c:v>
                </c:pt>
                <c:pt idx="1043">
                  <c:v>42473</c:v>
                </c:pt>
                <c:pt idx="1044">
                  <c:v>42474</c:v>
                </c:pt>
                <c:pt idx="1045">
                  <c:v>42475</c:v>
                </c:pt>
                <c:pt idx="1046">
                  <c:v>42478</c:v>
                </c:pt>
                <c:pt idx="1047">
                  <c:v>42479</c:v>
                </c:pt>
                <c:pt idx="1048">
                  <c:v>42480</c:v>
                </c:pt>
                <c:pt idx="1049">
                  <c:v>42481</c:v>
                </c:pt>
                <c:pt idx="1050">
                  <c:v>42482</c:v>
                </c:pt>
                <c:pt idx="1051">
                  <c:v>42485</c:v>
                </c:pt>
                <c:pt idx="1052">
                  <c:v>42486</c:v>
                </c:pt>
                <c:pt idx="1053">
                  <c:v>42487</c:v>
                </c:pt>
                <c:pt idx="1054">
                  <c:v>42488</c:v>
                </c:pt>
                <c:pt idx="1055">
                  <c:v>42489</c:v>
                </c:pt>
                <c:pt idx="1056">
                  <c:v>42492</c:v>
                </c:pt>
                <c:pt idx="1057">
                  <c:v>42493</c:v>
                </c:pt>
                <c:pt idx="1058">
                  <c:v>42494</c:v>
                </c:pt>
                <c:pt idx="1059">
                  <c:v>42495</c:v>
                </c:pt>
                <c:pt idx="1060">
                  <c:v>42496</c:v>
                </c:pt>
                <c:pt idx="1061">
                  <c:v>42499</c:v>
                </c:pt>
                <c:pt idx="1062">
                  <c:v>42500</c:v>
                </c:pt>
                <c:pt idx="1063">
                  <c:v>42501</c:v>
                </c:pt>
                <c:pt idx="1064">
                  <c:v>42502</c:v>
                </c:pt>
                <c:pt idx="1065">
                  <c:v>42503</c:v>
                </c:pt>
                <c:pt idx="1066">
                  <c:v>42506</c:v>
                </c:pt>
                <c:pt idx="1067">
                  <c:v>42507</c:v>
                </c:pt>
                <c:pt idx="1068">
                  <c:v>42508</c:v>
                </c:pt>
                <c:pt idx="1069">
                  <c:v>42509</c:v>
                </c:pt>
                <c:pt idx="1070">
                  <c:v>42510</c:v>
                </c:pt>
                <c:pt idx="1071">
                  <c:v>42513</c:v>
                </c:pt>
                <c:pt idx="1072">
                  <c:v>42514</c:v>
                </c:pt>
                <c:pt idx="1073">
                  <c:v>42515</c:v>
                </c:pt>
                <c:pt idx="1074">
                  <c:v>42516</c:v>
                </c:pt>
                <c:pt idx="1075">
                  <c:v>42517</c:v>
                </c:pt>
                <c:pt idx="1076">
                  <c:v>42520</c:v>
                </c:pt>
                <c:pt idx="1077">
                  <c:v>42521</c:v>
                </c:pt>
                <c:pt idx="1078">
                  <c:v>42522</c:v>
                </c:pt>
                <c:pt idx="1079">
                  <c:v>42523</c:v>
                </c:pt>
                <c:pt idx="1080">
                  <c:v>42524</c:v>
                </c:pt>
                <c:pt idx="1081">
                  <c:v>42527</c:v>
                </c:pt>
                <c:pt idx="1082">
                  <c:v>42528</c:v>
                </c:pt>
                <c:pt idx="1083">
                  <c:v>42529</c:v>
                </c:pt>
                <c:pt idx="1084">
                  <c:v>42530</c:v>
                </c:pt>
                <c:pt idx="1085">
                  <c:v>42531</c:v>
                </c:pt>
                <c:pt idx="1086">
                  <c:v>42534</c:v>
                </c:pt>
                <c:pt idx="1087">
                  <c:v>42535</c:v>
                </c:pt>
                <c:pt idx="1088">
                  <c:v>42536</c:v>
                </c:pt>
                <c:pt idx="1089">
                  <c:v>42537</c:v>
                </c:pt>
                <c:pt idx="1090">
                  <c:v>42538</c:v>
                </c:pt>
                <c:pt idx="1091">
                  <c:v>42541</c:v>
                </c:pt>
                <c:pt idx="1092">
                  <c:v>42542</c:v>
                </c:pt>
                <c:pt idx="1093">
                  <c:v>42543</c:v>
                </c:pt>
                <c:pt idx="1094">
                  <c:v>42544</c:v>
                </c:pt>
                <c:pt idx="1095">
                  <c:v>42545</c:v>
                </c:pt>
                <c:pt idx="1096">
                  <c:v>42548</c:v>
                </c:pt>
                <c:pt idx="1097">
                  <c:v>42549</c:v>
                </c:pt>
                <c:pt idx="1098">
                  <c:v>42550</c:v>
                </c:pt>
                <c:pt idx="1099">
                  <c:v>42551</c:v>
                </c:pt>
                <c:pt idx="1100">
                  <c:v>42552</c:v>
                </c:pt>
                <c:pt idx="1101">
                  <c:v>42555</c:v>
                </c:pt>
                <c:pt idx="1102">
                  <c:v>42556</c:v>
                </c:pt>
                <c:pt idx="1103">
                  <c:v>42557</c:v>
                </c:pt>
                <c:pt idx="1104">
                  <c:v>42558</c:v>
                </c:pt>
                <c:pt idx="1105">
                  <c:v>42559</c:v>
                </c:pt>
                <c:pt idx="1106">
                  <c:v>42562</c:v>
                </c:pt>
                <c:pt idx="1107">
                  <c:v>42563</c:v>
                </c:pt>
                <c:pt idx="1108">
                  <c:v>42564</c:v>
                </c:pt>
                <c:pt idx="1109">
                  <c:v>42565</c:v>
                </c:pt>
                <c:pt idx="1110">
                  <c:v>42566</c:v>
                </c:pt>
                <c:pt idx="1111">
                  <c:v>42569</c:v>
                </c:pt>
                <c:pt idx="1112">
                  <c:v>42570</c:v>
                </c:pt>
                <c:pt idx="1113">
                  <c:v>42571</c:v>
                </c:pt>
                <c:pt idx="1114">
                  <c:v>42572</c:v>
                </c:pt>
                <c:pt idx="1115">
                  <c:v>42573</c:v>
                </c:pt>
                <c:pt idx="1116">
                  <c:v>42576</c:v>
                </c:pt>
                <c:pt idx="1117">
                  <c:v>42577</c:v>
                </c:pt>
                <c:pt idx="1118">
                  <c:v>42578</c:v>
                </c:pt>
                <c:pt idx="1119">
                  <c:v>42579</c:v>
                </c:pt>
                <c:pt idx="1120">
                  <c:v>42580</c:v>
                </c:pt>
                <c:pt idx="1121">
                  <c:v>42583</c:v>
                </c:pt>
                <c:pt idx="1122">
                  <c:v>42584</c:v>
                </c:pt>
                <c:pt idx="1123">
                  <c:v>42585</c:v>
                </c:pt>
                <c:pt idx="1124">
                  <c:v>42586</c:v>
                </c:pt>
                <c:pt idx="1125">
                  <c:v>42587</c:v>
                </c:pt>
                <c:pt idx="1126">
                  <c:v>42590</c:v>
                </c:pt>
                <c:pt idx="1127">
                  <c:v>42591</c:v>
                </c:pt>
                <c:pt idx="1128">
                  <c:v>42592</c:v>
                </c:pt>
                <c:pt idx="1129">
                  <c:v>42593</c:v>
                </c:pt>
                <c:pt idx="1130">
                  <c:v>42594</c:v>
                </c:pt>
                <c:pt idx="1131">
                  <c:v>42597</c:v>
                </c:pt>
                <c:pt idx="1132">
                  <c:v>42598</c:v>
                </c:pt>
                <c:pt idx="1133">
                  <c:v>42599</c:v>
                </c:pt>
                <c:pt idx="1134">
                  <c:v>42600</c:v>
                </c:pt>
                <c:pt idx="1135">
                  <c:v>42601</c:v>
                </c:pt>
                <c:pt idx="1136">
                  <c:v>42604</c:v>
                </c:pt>
                <c:pt idx="1137">
                  <c:v>42605</c:v>
                </c:pt>
                <c:pt idx="1138">
                  <c:v>42606</c:v>
                </c:pt>
                <c:pt idx="1139">
                  <c:v>42607</c:v>
                </c:pt>
                <c:pt idx="1140">
                  <c:v>42608</c:v>
                </c:pt>
                <c:pt idx="1141">
                  <c:v>42611</c:v>
                </c:pt>
                <c:pt idx="1142">
                  <c:v>42612</c:v>
                </c:pt>
                <c:pt idx="1143">
                  <c:v>42613</c:v>
                </c:pt>
                <c:pt idx="1144">
                  <c:v>42614</c:v>
                </c:pt>
                <c:pt idx="1145">
                  <c:v>42615</c:v>
                </c:pt>
                <c:pt idx="1146">
                  <c:v>42618</c:v>
                </c:pt>
                <c:pt idx="1147">
                  <c:v>42619</c:v>
                </c:pt>
                <c:pt idx="1148">
                  <c:v>42620</c:v>
                </c:pt>
                <c:pt idx="1149">
                  <c:v>42621</c:v>
                </c:pt>
                <c:pt idx="1150">
                  <c:v>42622</c:v>
                </c:pt>
                <c:pt idx="1151">
                  <c:v>42625</c:v>
                </c:pt>
                <c:pt idx="1152">
                  <c:v>42626</c:v>
                </c:pt>
                <c:pt idx="1153">
                  <c:v>42627</c:v>
                </c:pt>
                <c:pt idx="1154">
                  <c:v>42628</c:v>
                </c:pt>
                <c:pt idx="1155">
                  <c:v>42629</c:v>
                </c:pt>
                <c:pt idx="1156">
                  <c:v>42632</c:v>
                </c:pt>
                <c:pt idx="1157">
                  <c:v>42633</c:v>
                </c:pt>
                <c:pt idx="1158">
                  <c:v>42634</c:v>
                </c:pt>
                <c:pt idx="1159">
                  <c:v>42635</c:v>
                </c:pt>
                <c:pt idx="1160">
                  <c:v>42636</c:v>
                </c:pt>
                <c:pt idx="1161">
                  <c:v>42639</c:v>
                </c:pt>
                <c:pt idx="1162">
                  <c:v>42640</c:v>
                </c:pt>
                <c:pt idx="1163">
                  <c:v>42641</c:v>
                </c:pt>
                <c:pt idx="1164">
                  <c:v>42642</c:v>
                </c:pt>
                <c:pt idx="1165">
                  <c:v>42643</c:v>
                </c:pt>
                <c:pt idx="1166">
                  <c:v>42646</c:v>
                </c:pt>
                <c:pt idx="1167">
                  <c:v>42647</c:v>
                </c:pt>
                <c:pt idx="1168">
                  <c:v>42648</c:v>
                </c:pt>
                <c:pt idx="1169">
                  <c:v>42649</c:v>
                </c:pt>
                <c:pt idx="1170">
                  <c:v>42650</c:v>
                </c:pt>
                <c:pt idx="1171">
                  <c:v>42653</c:v>
                </c:pt>
                <c:pt idx="1172">
                  <c:v>42654</c:v>
                </c:pt>
                <c:pt idx="1173">
                  <c:v>42655</c:v>
                </c:pt>
                <c:pt idx="1174">
                  <c:v>42656</c:v>
                </c:pt>
                <c:pt idx="1175">
                  <c:v>42657</c:v>
                </c:pt>
                <c:pt idx="1176">
                  <c:v>42660</c:v>
                </c:pt>
                <c:pt idx="1177">
                  <c:v>42661</c:v>
                </c:pt>
                <c:pt idx="1178">
                  <c:v>42662</c:v>
                </c:pt>
                <c:pt idx="1179">
                  <c:v>42663</c:v>
                </c:pt>
                <c:pt idx="1180">
                  <c:v>42664</c:v>
                </c:pt>
                <c:pt idx="1181">
                  <c:v>42667</c:v>
                </c:pt>
                <c:pt idx="1182">
                  <c:v>42668</c:v>
                </c:pt>
                <c:pt idx="1183">
                  <c:v>42669</c:v>
                </c:pt>
                <c:pt idx="1184">
                  <c:v>42670</c:v>
                </c:pt>
                <c:pt idx="1185">
                  <c:v>42671</c:v>
                </c:pt>
                <c:pt idx="1186">
                  <c:v>42674</c:v>
                </c:pt>
                <c:pt idx="1187">
                  <c:v>42675</c:v>
                </c:pt>
                <c:pt idx="1188">
                  <c:v>42676</c:v>
                </c:pt>
                <c:pt idx="1189">
                  <c:v>42677</c:v>
                </c:pt>
                <c:pt idx="1190">
                  <c:v>42678</c:v>
                </c:pt>
                <c:pt idx="1191">
                  <c:v>42681</c:v>
                </c:pt>
                <c:pt idx="1192">
                  <c:v>42682</c:v>
                </c:pt>
                <c:pt idx="1193">
                  <c:v>42683</c:v>
                </c:pt>
                <c:pt idx="1194">
                  <c:v>42684</c:v>
                </c:pt>
                <c:pt idx="1195">
                  <c:v>42685</c:v>
                </c:pt>
                <c:pt idx="1196">
                  <c:v>42688</c:v>
                </c:pt>
                <c:pt idx="1197">
                  <c:v>42689</c:v>
                </c:pt>
                <c:pt idx="1198">
                  <c:v>42690</c:v>
                </c:pt>
                <c:pt idx="1199">
                  <c:v>42691</c:v>
                </c:pt>
                <c:pt idx="1200">
                  <c:v>42692</c:v>
                </c:pt>
                <c:pt idx="1201">
                  <c:v>42695</c:v>
                </c:pt>
                <c:pt idx="1202">
                  <c:v>42696</c:v>
                </c:pt>
                <c:pt idx="1203">
                  <c:v>42697</c:v>
                </c:pt>
                <c:pt idx="1204">
                  <c:v>42698</c:v>
                </c:pt>
                <c:pt idx="1205">
                  <c:v>42699</c:v>
                </c:pt>
                <c:pt idx="1206">
                  <c:v>42702</c:v>
                </c:pt>
                <c:pt idx="1207">
                  <c:v>42703</c:v>
                </c:pt>
                <c:pt idx="1208">
                  <c:v>42704</c:v>
                </c:pt>
                <c:pt idx="1209">
                  <c:v>42705</c:v>
                </c:pt>
                <c:pt idx="1210">
                  <c:v>42706</c:v>
                </c:pt>
                <c:pt idx="1211">
                  <c:v>42709</c:v>
                </c:pt>
                <c:pt idx="1212">
                  <c:v>42710</c:v>
                </c:pt>
                <c:pt idx="1213">
                  <c:v>42711</c:v>
                </c:pt>
                <c:pt idx="1214">
                  <c:v>42712</c:v>
                </c:pt>
                <c:pt idx="1215">
                  <c:v>42713</c:v>
                </c:pt>
                <c:pt idx="1216">
                  <c:v>42716</c:v>
                </c:pt>
                <c:pt idx="1217">
                  <c:v>42717</c:v>
                </c:pt>
                <c:pt idx="1218">
                  <c:v>42718</c:v>
                </c:pt>
                <c:pt idx="1219">
                  <c:v>42719</c:v>
                </c:pt>
                <c:pt idx="1220">
                  <c:v>42720</c:v>
                </c:pt>
                <c:pt idx="1221">
                  <c:v>42723</c:v>
                </c:pt>
                <c:pt idx="1222">
                  <c:v>42724</c:v>
                </c:pt>
                <c:pt idx="1223">
                  <c:v>42725</c:v>
                </c:pt>
                <c:pt idx="1224">
                  <c:v>42726</c:v>
                </c:pt>
                <c:pt idx="1225">
                  <c:v>42727</c:v>
                </c:pt>
                <c:pt idx="1226">
                  <c:v>42730</c:v>
                </c:pt>
                <c:pt idx="1227">
                  <c:v>42731</c:v>
                </c:pt>
                <c:pt idx="1228">
                  <c:v>42732</c:v>
                </c:pt>
                <c:pt idx="1229">
                  <c:v>42733</c:v>
                </c:pt>
                <c:pt idx="1230">
                  <c:v>42734</c:v>
                </c:pt>
                <c:pt idx="1231">
                  <c:v>42737</c:v>
                </c:pt>
                <c:pt idx="1232">
                  <c:v>42738</c:v>
                </c:pt>
                <c:pt idx="1233">
                  <c:v>42739</c:v>
                </c:pt>
                <c:pt idx="1234">
                  <c:v>42740</c:v>
                </c:pt>
                <c:pt idx="1235">
                  <c:v>42741</c:v>
                </c:pt>
                <c:pt idx="1236">
                  <c:v>42744</c:v>
                </c:pt>
                <c:pt idx="1237">
                  <c:v>42745</c:v>
                </c:pt>
                <c:pt idx="1238">
                  <c:v>42746</c:v>
                </c:pt>
                <c:pt idx="1239">
                  <c:v>42747</c:v>
                </c:pt>
                <c:pt idx="1240">
                  <c:v>42748</c:v>
                </c:pt>
                <c:pt idx="1241">
                  <c:v>42751</c:v>
                </c:pt>
                <c:pt idx="1242">
                  <c:v>42752</c:v>
                </c:pt>
                <c:pt idx="1243">
                  <c:v>42753</c:v>
                </c:pt>
                <c:pt idx="1244">
                  <c:v>42754</c:v>
                </c:pt>
                <c:pt idx="1245">
                  <c:v>42755</c:v>
                </c:pt>
                <c:pt idx="1246">
                  <c:v>42758</c:v>
                </c:pt>
                <c:pt idx="1247">
                  <c:v>42759</c:v>
                </c:pt>
                <c:pt idx="1248">
                  <c:v>42760</c:v>
                </c:pt>
                <c:pt idx="1249">
                  <c:v>42761</c:v>
                </c:pt>
                <c:pt idx="1250">
                  <c:v>42762</c:v>
                </c:pt>
                <c:pt idx="1251">
                  <c:v>42765</c:v>
                </c:pt>
                <c:pt idx="1252">
                  <c:v>42766</c:v>
                </c:pt>
                <c:pt idx="1253">
                  <c:v>42767</c:v>
                </c:pt>
                <c:pt idx="1254">
                  <c:v>42768</c:v>
                </c:pt>
                <c:pt idx="1255">
                  <c:v>42769</c:v>
                </c:pt>
                <c:pt idx="1256">
                  <c:v>42772</c:v>
                </c:pt>
                <c:pt idx="1257">
                  <c:v>42773</c:v>
                </c:pt>
                <c:pt idx="1258">
                  <c:v>42774</c:v>
                </c:pt>
                <c:pt idx="1259">
                  <c:v>42775</c:v>
                </c:pt>
                <c:pt idx="1260">
                  <c:v>42776</c:v>
                </c:pt>
                <c:pt idx="1261">
                  <c:v>42779</c:v>
                </c:pt>
                <c:pt idx="1262">
                  <c:v>42780</c:v>
                </c:pt>
                <c:pt idx="1263">
                  <c:v>42781</c:v>
                </c:pt>
                <c:pt idx="1264">
                  <c:v>42782</c:v>
                </c:pt>
                <c:pt idx="1265">
                  <c:v>42783</c:v>
                </c:pt>
                <c:pt idx="1266">
                  <c:v>42786</c:v>
                </c:pt>
                <c:pt idx="1267">
                  <c:v>42787</c:v>
                </c:pt>
                <c:pt idx="1268">
                  <c:v>42788</c:v>
                </c:pt>
                <c:pt idx="1269">
                  <c:v>42789</c:v>
                </c:pt>
                <c:pt idx="1270">
                  <c:v>42790</c:v>
                </c:pt>
                <c:pt idx="1271">
                  <c:v>42793</c:v>
                </c:pt>
                <c:pt idx="1272">
                  <c:v>42794</c:v>
                </c:pt>
                <c:pt idx="1273">
                  <c:v>42795</c:v>
                </c:pt>
                <c:pt idx="1274">
                  <c:v>42796</c:v>
                </c:pt>
                <c:pt idx="1275">
                  <c:v>42797</c:v>
                </c:pt>
                <c:pt idx="1276">
                  <c:v>42800</c:v>
                </c:pt>
                <c:pt idx="1277">
                  <c:v>42801</c:v>
                </c:pt>
                <c:pt idx="1278">
                  <c:v>42802</c:v>
                </c:pt>
                <c:pt idx="1279">
                  <c:v>42803</c:v>
                </c:pt>
                <c:pt idx="1280">
                  <c:v>42804</c:v>
                </c:pt>
                <c:pt idx="1281">
                  <c:v>42807</c:v>
                </c:pt>
                <c:pt idx="1282">
                  <c:v>42808</c:v>
                </c:pt>
                <c:pt idx="1283">
                  <c:v>42809</c:v>
                </c:pt>
                <c:pt idx="1284">
                  <c:v>42810</c:v>
                </c:pt>
                <c:pt idx="1285">
                  <c:v>42811</c:v>
                </c:pt>
                <c:pt idx="1286">
                  <c:v>42814</c:v>
                </c:pt>
                <c:pt idx="1287">
                  <c:v>42815</c:v>
                </c:pt>
                <c:pt idx="1288">
                  <c:v>42816</c:v>
                </c:pt>
                <c:pt idx="1289">
                  <c:v>42817</c:v>
                </c:pt>
                <c:pt idx="1290">
                  <c:v>42818</c:v>
                </c:pt>
                <c:pt idx="1291">
                  <c:v>42821</c:v>
                </c:pt>
                <c:pt idx="1292">
                  <c:v>42822</c:v>
                </c:pt>
                <c:pt idx="1293">
                  <c:v>42823</c:v>
                </c:pt>
                <c:pt idx="1294">
                  <c:v>42824</c:v>
                </c:pt>
                <c:pt idx="1295">
                  <c:v>42825</c:v>
                </c:pt>
                <c:pt idx="1296">
                  <c:v>42828</c:v>
                </c:pt>
                <c:pt idx="1297">
                  <c:v>42829</c:v>
                </c:pt>
                <c:pt idx="1298">
                  <c:v>42830</c:v>
                </c:pt>
                <c:pt idx="1299">
                  <c:v>42831</c:v>
                </c:pt>
                <c:pt idx="1300">
                  <c:v>42832</c:v>
                </c:pt>
                <c:pt idx="1301">
                  <c:v>42835</c:v>
                </c:pt>
                <c:pt idx="1302">
                  <c:v>42836</c:v>
                </c:pt>
                <c:pt idx="1303">
                  <c:v>42837</c:v>
                </c:pt>
                <c:pt idx="1304">
                  <c:v>42838</c:v>
                </c:pt>
                <c:pt idx="1305">
                  <c:v>42839</c:v>
                </c:pt>
                <c:pt idx="1306">
                  <c:v>42842</c:v>
                </c:pt>
                <c:pt idx="1307">
                  <c:v>42843</c:v>
                </c:pt>
                <c:pt idx="1308">
                  <c:v>42844</c:v>
                </c:pt>
                <c:pt idx="1309">
                  <c:v>42845</c:v>
                </c:pt>
                <c:pt idx="1310">
                  <c:v>42846</c:v>
                </c:pt>
                <c:pt idx="1311">
                  <c:v>42849</c:v>
                </c:pt>
                <c:pt idx="1312">
                  <c:v>42850</c:v>
                </c:pt>
                <c:pt idx="1313">
                  <c:v>42851</c:v>
                </c:pt>
                <c:pt idx="1314">
                  <c:v>42852</c:v>
                </c:pt>
                <c:pt idx="1315">
                  <c:v>42853</c:v>
                </c:pt>
                <c:pt idx="1316">
                  <c:v>42857</c:v>
                </c:pt>
                <c:pt idx="1317">
                  <c:v>42858</c:v>
                </c:pt>
                <c:pt idx="1318">
                  <c:v>42859</c:v>
                </c:pt>
                <c:pt idx="1319">
                  <c:v>42860</c:v>
                </c:pt>
                <c:pt idx="1320">
                  <c:v>42863</c:v>
                </c:pt>
                <c:pt idx="1321">
                  <c:v>42864</c:v>
                </c:pt>
                <c:pt idx="1322">
                  <c:v>42865</c:v>
                </c:pt>
                <c:pt idx="1323">
                  <c:v>42866</c:v>
                </c:pt>
                <c:pt idx="1324">
                  <c:v>42867</c:v>
                </c:pt>
                <c:pt idx="1325">
                  <c:v>42870</c:v>
                </c:pt>
                <c:pt idx="1326">
                  <c:v>42871</c:v>
                </c:pt>
                <c:pt idx="1327">
                  <c:v>42872</c:v>
                </c:pt>
                <c:pt idx="1328">
                  <c:v>42873</c:v>
                </c:pt>
                <c:pt idx="1329">
                  <c:v>42874</c:v>
                </c:pt>
                <c:pt idx="1330">
                  <c:v>42877</c:v>
                </c:pt>
                <c:pt idx="1331">
                  <c:v>42878</c:v>
                </c:pt>
                <c:pt idx="1332">
                  <c:v>42879</c:v>
                </c:pt>
                <c:pt idx="1333">
                  <c:v>42880</c:v>
                </c:pt>
                <c:pt idx="1334">
                  <c:v>42881</c:v>
                </c:pt>
                <c:pt idx="1335">
                  <c:v>42884</c:v>
                </c:pt>
                <c:pt idx="1336">
                  <c:v>42885</c:v>
                </c:pt>
                <c:pt idx="1337">
                  <c:v>42886</c:v>
                </c:pt>
                <c:pt idx="1338">
                  <c:v>42887</c:v>
                </c:pt>
                <c:pt idx="1339">
                  <c:v>42888</c:v>
                </c:pt>
                <c:pt idx="1340">
                  <c:v>42891</c:v>
                </c:pt>
                <c:pt idx="1341">
                  <c:v>42892</c:v>
                </c:pt>
                <c:pt idx="1342">
                  <c:v>42893</c:v>
                </c:pt>
                <c:pt idx="1343">
                  <c:v>42894</c:v>
                </c:pt>
                <c:pt idx="1344">
                  <c:v>42895</c:v>
                </c:pt>
                <c:pt idx="1345">
                  <c:v>42898</c:v>
                </c:pt>
                <c:pt idx="1346">
                  <c:v>42899</c:v>
                </c:pt>
                <c:pt idx="1347">
                  <c:v>42900</c:v>
                </c:pt>
                <c:pt idx="1348">
                  <c:v>42901</c:v>
                </c:pt>
                <c:pt idx="1349">
                  <c:v>42902</c:v>
                </c:pt>
                <c:pt idx="1350">
                  <c:v>42905</c:v>
                </c:pt>
                <c:pt idx="1351">
                  <c:v>42906</c:v>
                </c:pt>
                <c:pt idx="1352">
                  <c:v>42907</c:v>
                </c:pt>
                <c:pt idx="1353">
                  <c:v>42908</c:v>
                </c:pt>
                <c:pt idx="1354">
                  <c:v>42909</c:v>
                </c:pt>
                <c:pt idx="1355">
                  <c:v>42912</c:v>
                </c:pt>
                <c:pt idx="1356">
                  <c:v>42913</c:v>
                </c:pt>
                <c:pt idx="1357">
                  <c:v>42914</c:v>
                </c:pt>
                <c:pt idx="1358">
                  <c:v>42915</c:v>
                </c:pt>
                <c:pt idx="1359">
                  <c:v>42916</c:v>
                </c:pt>
                <c:pt idx="1360">
                  <c:v>42919</c:v>
                </c:pt>
                <c:pt idx="1361">
                  <c:v>42920</c:v>
                </c:pt>
                <c:pt idx="1362">
                  <c:v>42921</c:v>
                </c:pt>
                <c:pt idx="1363">
                  <c:v>42922</c:v>
                </c:pt>
                <c:pt idx="1364">
                  <c:v>42923</c:v>
                </c:pt>
                <c:pt idx="1365">
                  <c:v>42926</c:v>
                </c:pt>
                <c:pt idx="1366">
                  <c:v>42927</c:v>
                </c:pt>
                <c:pt idx="1367">
                  <c:v>42928</c:v>
                </c:pt>
                <c:pt idx="1368">
                  <c:v>42929</c:v>
                </c:pt>
                <c:pt idx="1369">
                  <c:v>42930</c:v>
                </c:pt>
                <c:pt idx="1370">
                  <c:v>42933</c:v>
                </c:pt>
                <c:pt idx="1371">
                  <c:v>42934</c:v>
                </c:pt>
                <c:pt idx="1372">
                  <c:v>42935</c:v>
                </c:pt>
                <c:pt idx="1373">
                  <c:v>42936</c:v>
                </c:pt>
                <c:pt idx="1374">
                  <c:v>42937</c:v>
                </c:pt>
                <c:pt idx="1375">
                  <c:v>42940</c:v>
                </c:pt>
                <c:pt idx="1376">
                  <c:v>42941</c:v>
                </c:pt>
                <c:pt idx="1377">
                  <c:v>42942</c:v>
                </c:pt>
                <c:pt idx="1378">
                  <c:v>42943</c:v>
                </c:pt>
                <c:pt idx="1379">
                  <c:v>42944</c:v>
                </c:pt>
                <c:pt idx="1380">
                  <c:v>42947</c:v>
                </c:pt>
                <c:pt idx="1381">
                  <c:v>42948</c:v>
                </c:pt>
                <c:pt idx="1382">
                  <c:v>42949</c:v>
                </c:pt>
                <c:pt idx="1383">
                  <c:v>42950</c:v>
                </c:pt>
                <c:pt idx="1384">
                  <c:v>42951</c:v>
                </c:pt>
                <c:pt idx="1385">
                  <c:v>42954</c:v>
                </c:pt>
                <c:pt idx="1386">
                  <c:v>42955</c:v>
                </c:pt>
                <c:pt idx="1387">
                  <c:v>42956</c:v>
                </c:pt>
                <c:pt idx="1388">
                  <c:v>42957</c:v>
                </c:pt>
                <c:pt idx="1389">
                  <c:v>42958</c:v>
                </c:pt>
                <c:pt idx="1390">
                  <c:v>42961</c:v>
                </c:pt>
                <c:pt idx="1391">
                  <c:v>42962</c:v>
                </c:pt>
                <c:pt idx="1392">
                  <c:v>42963</c:v>
                </c:pt>
                <c:pt idx="1393">
                  <c:v>42964</c:v>
                </c:pt>
                <c:pt idx="1394">
                  <c:v>42965</c:v>
                </c:pt>
                <c:pt idx="1395">
                  <c:v>42968</c:v>
                </c:pt>
                <c:pt idx="1396">
                  <c:v>42969</c:v>
                </c:pt>
                <c:pt idx="1397">
                  <c:v>42970</c:v>
                </c:pt>
                <c:pt idx="1398">
                  <c:v>42971</c:v>
                </c:pt>
                <c:pt idx="1399">
                  <c:v>42972</c:v>
                </c:pt>
                <c:pt idx="1400">
                  <c:v>42975</c:v>
                </c:pt>
                <c:pt idx="1401">
                  <c:v>42976</c:v>
                </c:pt>
                <c:pt idx="1402">
                  <c:v>42977</c:v>
                </c:pt>
                <c:pt idx="1403">
                  <c:v>42978</c:v>
                </c:pt>
                <c:pt idx="1404">
                  <c:v>42979</c:v>
                </c:pt>
                <c:pt idx="1405">
                  <c:v>42982</c:v>
                </c:pt>
                <c:pt idx="1406">
                  <c:v>42983</c:v>
                </c:pt>
                <c:pt idx="1407">
                  <c:v>42984</c:v>
                </c:pt>
                <c:pt idx="1408">
                  <c:v>42985</c:v>
                </c:pt>
                <c:pt idx="1409">
                  <c:v>42990</c:v>
                </c:pt>
                <c:pt idx="1410">
                  <c:v>42992</c:v>
                </c:pt>
                <c:pt idx="1411">
                  <c:v>42997</c:v>
                </c:pt>
                <c:pt idx="1412">
                  <c:v>42998</c:v>
                </c:pt>
                <c:pt idx="1413">
                  <c:v>42999</c:v>
                </c:pt>
                <c:pt idx="1414">
                  <c:v>43000</c:v>
                </c:pt>
                <c:pt idx="1415">
                  <c:v>43003</c:v>
                </c:pt>
                <c:pt idx="1416">
                  <c:v>43004</c:v>
                </c:pt>
                <c:pt idx="1417">
                  <c:v>43005</c:v>
                </c:pt>
                <c:pt idx="1418">
                  <c:v>43006</c:v>
                </c:pt>
                <c:pt idx="1419">
                  <c:v>43007</c:v>
                </c:pt>
                <c:pt idx="1420">
                  <c:v>43010</c:v>
                </c:pt>
                <c:pt idx="1421">
                  <c:v>43011</c:v>
                </c:pt>
                <c:pt idx="1422">
                  <c:v>43012</c:v>
                </c:pt>
                <c:pt idx="1423">
                  <c:v>43013</c:v>
                </c:pt>
                <c:pt idx="1424">
                  <c:v>43014</c:v>
                </c:pt>
                <c:pt idx="1425">
                  <c:v>43017</c:v>
                </c:pt>
                <c:pt idx="1426">
                  <c:v>43018</c:v>
                </c:pt>
                <c:pt idx="1427">
                  <c:v>43019</c:v>
                </c:pt>
                <c:pt idx="1428">
                  <c:v>43020</c:v>
                </c:pt>
                <c:pt idx="1429">
                  <c:v>43021</c:v>
                </c:pt>
                <c:pt idx="1430">
                  <c:v>43024</c:v>
                </c:pt>
                <c:pt idx="1431">
                  <c:v>43025</c:v>
                </c:pt>
                <c:pt idx="1432">
                  <c:v>43026</c:v>
                </c:pt>
                <c:pt idx="1433">
                  <c:v>43027</c:v>
                </c:pt>
                <c:pt idx="1434">
                  <c:v>43028</c:v>
                </c:pt>
                <c:pt idx="1435">
                  <c:v>43031</c:v>
                </c:pt>
                <c:pt idx="1436">
                  <c:v>43032</c:v>
                </c:pt>
                <c:pt idx="1437">
                  <c:v>43033</c:v>
                </c:pt>
                <c:pt idx="1438">
                  <c:v>43034</c:v>
                </c:pt>
                <c:pt idx="1439">
                  <c:v>43035</c:v>
                </c:pt>
                <c:pt idx="1440">
                  <c:v>43038</c:v>
                </c:pt>
                <c:pt idx="1441">
                  <c:v>43041</c:v>
                </c:pt>
                <c:pt idx="1442">
                  <c:v>43042</c:v>
                </c:pt>
                <c:pt idx="1443">
                  <c:v>43045</c:v>
                </c:pt>
                <c:pt idx="1444">
                  <c:v>43046</c:v>
                </c:pt>
                <c:pt idx="1445">
                  <c:v>43048</c:v>
                </c:pt>
                <c:pt idx="1446">
                  <c:v>43052</c:v>
                </c:pt>
                <c:pt idx="1447">
                  <c:v>43053</c:v>
                </c:pt>
                <c:pt idx="1448">
                  <c:v>43054</c:v>
                </c:pt>
                <c:pt idx="1449">
                  <c:v>43055</c:v>
                </c:pt>
                <c:pt idx="1450">
                  <c:v>43056</c:v>
                </c:pt>
                <c:pt idx="1451">
                  <c:v>43059</c:v>
                </c:pt>
                <c:pt idx="1452">
                  <c:v>43060</c:v>
                </c:pt>
                <c:pt idx="1453">
                  <c:v>43061</c:v>
                </c:pt>
                <c:pt idx="1454">
                  <c:v>43062</c:v>
                </c:pt>
                <c:pt idx="1455">
                  <c:v>43063</c:v>
                </c:pt>
                <c:pt idx="1456">
                  <c:v>43066</c:v>
                </c:pt>
                <c:pt idx="1457">
                  <c:v>43067</c:v>
                </c:pt>
                <c:pt idx="1458">
                  <c:v>43068</c:v>
                </c:pt>
                <c:pt idx="1459">
                  <c:v>43069</c:v>
                </c:pt>
                <c:pt idx="1460">
                  <c:v>43070</c:v>
                </c:pt>
                <c:pt idx="1461">
                  <c:v>43073</c:v>
                </c:pt>
                <c:pt idx="1462">
                  <c:v>43074</c:v>
                </c:pt>
                <c:pt idx="1463">
                  <c:v>43076</c:v>
                </c:pt>
                <c:pt idx="1464">
                  <c:v>43080</c:v>
                </c:pt>
                <c:pt idx="1465">
                  <c:v>43081</c:v>
                </c:pt>
                <c:pt idx="1466">
                  <c:v>43082</c:v>
                </c:pt>
                <c:pt idx="1467">
                  <c:v>43083</c:v>
                </c:pt>
                <c:pt idx="1468">
                  <c:v>43084</c:v>
                </c:pt>
                <c:pt idx="1469">
                  <c:v>43087</c:v>
                </c:pt>
                <c:pt idx="1470">
                  <c:v>43088</c:v>
                </c:pt>
                <c:pt idx="1471">
                  <c:v>43089</c:v>
                </c:pt>
                <c:pt idx="1472">
                  <c:v>43090</c:v>
                </c:pt>
                <c:pt idx="1473">
                  <c:v>43091</c:v>
                </c:pt>
                <c:pt idx="1474">
                  <c:v>43096</c:v>
                </c:pt>
                <c:pt idx="1475">
                  <c:v>43097</c:v>
                </c:pt>
                <c:pt idx="1476">
                  <c:v>43098</c:v>
                </c:pt>
                <c:pt idx="1477">
                  <c:v>43102</c:v>
                </c:pt>
                <c:pt idx="1478">
                  <c:v>43103</c:v>
                </c:pt>
                <c:pt idx="1479">
                  <c:v>43104</c:v>
                </c:pt>
                <c:pt idx="1480">
                  <c:v>43105</c:v>
                </c:pt>
                <c:pt idx="1481">
                  <c:v>43108</c:v>
                </c:pt>
                <c:pt idx="1482">
                  <c:v>43109</c:v>
                </c:pt>
                <c:pt idx="1483">
                  <c:v>43110</c:v>
                </c:pt>
                <c:pt idx="1484">
                  <c:v>43111</c:v>
                </c:pt>
                <c:pt idx="1485">
                  <c:v>43112</c:v>
                </c:pt>
                <c:pt idx="1486">
                  <c:v>43115</c:v>
                </c:pt>
                <c:pt idx="1487">
                  <c:v>43116</c:v>
                </c:pt>
                <c:pt idx="1488">
                  <c:v>43117</c:v>
                </c:pt>
                <c:pt idx="1489">
                  <c:v>43118</c:v>
                </c:pt>
                <c:pt idx="1490">
                  <c:v>43119</c:v>
                </c:pt>
                <c:pt idx="1491">
                  <c:v>43122</c:v>
                </c:pt>
                <c:pt idx="1492">
                  <c:v>43123</c:v>
                </c:pt>
                <c:pt idx="1493">
                  <c:v>43124</c:v>
                </c:pt>
                <c:pt idx="1494">
                  <c:v>43125</c:v>
                </c:pt>
                <c:pt idx="1495">
                  <c:v>43126</c:v>
                </c:pt>
                <c:pt idx="1496">
                  <c:v>43129</c:v>
                </c:pt>
                <c:pt idx="1497">
                  <c:v>43130</c:v>
                </c:pt>
                <c:pt idx="1498">
                  <c:v>43131</c:v>
                </c:pt>
                <c:pt idx="1499">
                  <c:v>43132</c:v>
                </c:pt>
                <c:pt idx="1500">
                  <c:v>43133</c:v>
                </c:pt>
                <c:pt idx="1501">
                  <c:v>43136</c:v>
                </c:pt>
                <c:pt idx="1502">
                  <c:v>43137</c:v>
                </c:pt>
                <c:pt idx="1503">
                  <c:v>43138</c:v>
                </c:pt>
                <c:pt idx="1504">
                  <c:v>43139</c:v>
                </c:pt>
                <c:pt idx="1505">
                  <c:v>43140</c:v>
                </c:pt>
                <c:pt idx="1506">
                  <c:v>43143</c:v>
                </c:pt>
                <c:pt idx="1507">
                  <c:v>43144</c:v>
                </c:pt>
                <c:pt idx="1508">
                  <c:v>43145</c:v>
                </c:pt>
                <c:pt idx="1509">
                  <c:v>43146</c:v>
                </c:pt>
                <c:pt idx="1510">
                  <c:v>43147</c:v>
                </c:pt>
                <c:pt idx="1511">
                  <c:v>43150</c:v>
                </c:pt>
                <c:pt idx="1512">
                  <c:v>43151</c:v>
                </c:pt>
                <c:pt idx="1513">
                  <c:v>43152</c:v>
                </c:pt>
                <c:pt idx="1514">
                  <c:v>43153</c:v>
                </c:pt>
                <c:pt idx="1515">
                  <c:v>43154</c:v>
                </c:pt>
                <c:pt idx="1516">
                  <c:v>43157</c:v>
                </c:pt>
                <c:pt idx="1517">
                  <c:v>43158</c:v>
                </c:pt>
                <c:pt idx="1518">
                  <c:v>43159</c:v>
                </c:pt>
                <c:pt idx="1519">
                  <c:v>43160</c:v>
                </c:pt>
                <c:pt idx="1520">
                  <c:v>43161</c:v>
                </c:pt>
                <c:pt idx="1521">
                  <c:v>43164</c:v>
                </c:pt>
                <c:pt idx="1522">
                  <c:v>43165</c:v>
                </c:pt>
                <c:pt idx="1523">
                  <c:v>43166</c:v>
                </c:pt>
                <c:pt idx="1524">
                  <c:v>43167</c:v>
                </c:pt>
                <c:pt idx="1525">
                  <c:v>43168</c:v>
                </c:pt>
                <c:pt idx="1526">
                  <c:v>43171</c:v>
                </c:pt>
                <c:pt idx="1527">
                  <c:v>43172</c:v>
                </c:pt>
                <c:pt idx="1528">
                  <c:v>43173</c:v>
                </c:pt>
                <c:pt idx="1529">
                  <c:v>43178</c:v>
                </c:pt>
                <c:pt idx="1530">
                  <c:v>43179</c:v>
                </c:pt>
                <c:pt idx="1531">
                  <c:v>43180</c:v>
                </c:pt>
                <c:pt idx="1532">
                  <c:v>43181</c:v>
                </c:pt>
                <c:pt idx="1533">
                  <c:v>43182</c:v>
                </c:pt>
                <c:pt idx="1534">
                  <c:v>43185</c:v>
                </c:pt>
                <c:pt idx="1535">
                  <c:v>43186</c:v>
                </c:pt>
                <c:pt idx="1536">
                  <c:v>43187</c:v>
                </c:pt>
                <c:pt idx="1537">
                  <c:v>43188</c:v>
                </c:pt>
                <c:pt idx="1538">
                  <c:v>43193</c:v>
                </c:pt>
                <c:pt idx="1539">
                  <c:v>43194</c:v>
                </c:pt>
                <c:pt idx="1540">
                  <c:v>43195</c:v>
                </c:pt>
                <c:pt idx="1541">
                  <c:v>43196</c:v>
                </c:pt>
                <c:pt idx="1542">
                  <c:v>43199</c:v>
                </c:pt>
                <c:pt idx="1543">
                  <c:v>43200</c:v>
                </c:pt>
                <c:pt idx="1544">
                  <c:v>43201</c:v>
                </c:pt>
                <c:pt idx="1545">
                  <c:v>43202</c:v>
                </c:pt>
                <c:pt idx="1546">
                  <c:v>43203</c:v>
                </c:pt>
                <c:pt idx="1547">
                  <c:v>43206</c:v>
                </c:pt>
                <c:pt idx="1548">
                  <c:v>43207</c:v>
                </c:pt>
                <c:pt idx="1549">
                  <c:v>43208</c:v>
                </c:pt>
                <c:pt idx="1550">
                  <c:v>43209</c:v>
                </c:pt>
                <c:pt idx="1551">
                  <c:v>43210</c:v>
                </c:pt>
                <c:pt idx="1552">
                  <c:v>43213</c:v>
                </c:pt>
                <c:pt idx="1553">
                  <c:v>43214</c:v>
                </c:pt>
                <c:pt idx="1554">
                  <c:v>43215</c:v>
                </c:pt>
                <c:pt idx="1555">
                  <c:v>43216</c:v>
                </c:pt>
                <c:pt idx="1556">
                  <c:v>43217</c:v>
                </c:pt>
                <c:pt idx="1557">
                  <c:v>43222</c:v>
                </c:pt>
                <c:pt idx="1558">
                  <c:v>43223</c:v>
                </c:pt>
                <c:pt idx="1559">
                  <c:v>43224</c:v>
                </c:pt>
                <c:pt idx="1560">
                  <c:v>43227</c:v>
                </c:pt>
                <c:pt idx="1561">
                  <c:v>43228</c:v>
                </c:pt>
                <c:pt idx="1562">
                  <c:v>43229</c:v>
                </c:pt>
                <c:pt idx="1563">
                  <c:v>43230</c:v>
                </c:pt>
                <c:pt idx="1564">
                  <c:v>43231</c:v>
                </c:pt>
                <c:pt idx="1565">
                  <c:v>43234</c:v>
                </c:pt>
                <c:pt idx="1566">
                  <c:v>43235</c:v>
                </c:pt>
                <c:pt idx="1567">
                  <c:v>43236</c:v>
                </c:pt>
                <c:pt idx="1568">
                  <c:v>43237</c:v>
                </c:pt>
                <c:pt idx="1569">
                  <c:v>43238</c:v>
                </c:pt>
                <c:pt idx="1570">
                  <c:v>43242</c:v>
                </c:pt>
                <c:pt idx="1571">
                  <c:v>43243</c:v>
                </c:pt>
                <c:pt idx="1572">
                  <c:v>43244</c:v>
                </c:pt>
                <c:pt idx="1573">
                  <c:v>43245</c:v>
                </c:pt>
                <c:pt idx="1574">
                  <c:v>43248</c:v>
                </c:pt>
                <c:pt idx="1575">
                  <c:v>43249</c:v>
                </c:pt>
                <c:pt idx="1576">
                  <c:v>43250</c:v>
                </c:pt>
                <c:pt idx="1577">
                  <c:v>43251</c:v>
                </c:pt>
                <c:pt idx="1578">
                  <c:v>43252</c:v>
                </c:pt>
                <c:pt idx="1579">
                  <c:v>43255</c:v>
                </c:pt>
                <c:pt idx="1580">
                  <c:v>43256</c:v>
                </c:pt>
                <c:pt idx="1581">
                  <c:v>43257</c:v>
                </c:pt>
                <c:pt idx="1582">
                  <c:v>43258</c:v>
                </c:pt>
                <c:pt idx="1583">
                  <c:v>43259</c:v>
                </c:pt>
                <c:pt idx="1584">
                  <c:v>43262</c:v>
                </c:pt>
                <c:pt idx="1585">
                  <c:v>43263</c:v>
                </c:pt>
                <c:pt idx="1586">
                  <c:v>43264</c:v>
                </c:pt>
                <c:pt idx="1587">
                  <c:v>43265</c:v>
                </c:pt>
                <c:pt idx="1588">
                  <c:v>43266</c:v>
                </c:pt>
                <c:pt idx="1589">
                  <c:v>43269</c:v>
                </c:pt>
                <c:pt idx="1590">
                  <c:v>43270</c:v>
                </c:pt>
                <c:pt idx="1591">
                  <c:v>43271</c:v>
                </c:pt>
                <c:pt idx="1592">
                  <c:v>43272</c:v>
                </c:pt>
                <c:pt idx="1593">
                  <c:v>43273</c:v>
                </c:pt>
                <c:pt idx="1594">
                  <c:v>43276</c:v>
                </c:pt>
                <c:pt idx="1595">
                  <c:v>43277</c:v>
                </c:pt>
                <c:pt idx="1596">
                  <c:v>43278</c:v>
                </c:pt>
                <c:pt idx="1597">
                  <c:v>43279</c:v>
                </c:pt>
                <c:pt idx="1598">
                  <c:v>43280</c:v>
                </c:pt>
                <c:pt idx="1599">
                  <c:v>43283</c:v>
                </c:pt>
                <c:pt idx="1600">
                  <c:v>43284</c:v>
                </c:pt>
                <c:pt idx="1601">
                  <c:v>43285</c:v>
                </c:pt>
                <c:pt idx="1602">
                  <c:v>43286</c:v>
                </c:pt>
                <c:pt idx="1603">
                  <c:v>43287</c:v>
                </c:pt>
                <c:pt idx="1604">
                  <c:v>43290</c:v>
                </c:pt>
                <c:pt idx="1605">
                  <c:v>43291</c:v>
                </c:pt>
                <c:pt idx="1606">
                  <c:v>43292</c:v>
                </c:pt>
                <c:pt idx="1607">
                  <c:v>43293</c:v>
                </c:pt>
                <c:pt idx="1608">
                  <c:v>43294</c:v>
                </c:pt>
                <c:pt idx="1609">
                  <c:v>43297</c:v>
                </c:pt>
                <c:pt idx="1610">
                  <c:v>43298</c:v>
                </c:pt>
                <c:pt idx="1611">
                  <c:v>43299</c:v>
                </c:pt>
                <c:pt idx="1612">
                  <c:v>43300</c:v>
                </c:pt>
                <c:pt idx="1613">
                  <c:v>43301</c:v>
                </c:pt>
                <c:pt idx="1614">
                  <c:v>43304</c:v>
                </c:pt>
                <c:pt idx="1615">
                  <c:v>43305</c:v>
                </c:pt>
                <c:pt idx="1616">
                  <c:v>43306</c:v>
                </c:pt>
                <c:pt idx="1617">
                  <c:v>43307</c:v>
                </c:pt>
                <c:pt idx="1618">
                  <c:v>43308</c:v>
                </c:pt>
                <c:pt idx="1619">
                  <c:v>43311</c:v>
                </c:pt>
                <c:pt idx="1620">
                  <c:v>43312</c:v>
                </c:pt>
                <c:pt idx="1621">
                  <c:v>43313</c:v>
                </c:pt>
                <c:pt idx="1622">
                  <c:v>43314</c:v>
                </c:pt>
                <c:pt idx="1623">
                  <c:v>43315</c:v>
                </c:pt>
                <c:pt idx="1624">
                  <c:v>43318</c:v>
                </c:pt>
                <c:pt idx="1625">
                  <c:v>43319</c:v>
                </c:pt>
                <c:pt idx="1626">
                  <c:v>43320</c:v>
                </c:pt>
                <c:pt idx="1627">
                  <c:v>43321</c:v>
                </c:pt>
                <c:pt idx="1628">
                  <c:v>43322</c:v>
                </c:pt>
                <c:pt idx="1629">
                  <c:v>43325</c:v>
                </c:pt>
                <c:pt idx="1630">
                  <c:v>43326</c:v>
                </c:pt>
                <c:pt idx="1631">
                  <c:v>43327</c:v>
                </c:pt>
                <c:pt idx="1632">
                  <c:v>43328</c:v>
                </c:pt>
                <c:pt idx="1633">
                  <c:v>43329</c:v>
                </c:pt>
                <c:pt idx="1634">
                  <c:v>43333</c:v>
                </c:pt>
                <c:pt idx="1635">
                  <c:v>43334</c:v>
                </c:pt>
                <c:pt idx="1636">
                  <c:v>43335</c:v>
                </c:pt>
                <c:pt idx="1637">
                  <c:v>43336</c:v>
                </c:pt>
                <c:pt idx="1638">
                  <c:v>43339</c:v>
                </c:pt>
                <c:pt idx="1639">
                  <c:v>43340</c:v>
                </c:pt>
                <c:pt idx="1640">
                  <c:v>43341</c:v>
                </c:pt>
                <c:pt idx="1641">
                  <c:v>43342</c:v>
                </c:pt>
                <c:pt idx="1642">
                  <c:v>43343</c:v>
                </c:pt>
                <c:pt idx="1643">
                  <c:v>43346</c:v>
                </c:pt>
                <c:pt idx="1644">
                  <c:v>43347</c:v>
                </c:pt>
                <c:pt idx="1645">
                  <c:v>43348</c:v>
                </c:pt>
                <c:pt idx="1646">
                  <c:v>43349</c:v>
                </c:pt>
                <c:pt idx="1647">
                  <c:v>43350</c:v>
                </c:pt>
                <c:pt idx="1648">
                  <c:v>43353</c:v>
                </c:pt>
                <c:pt idx="1649">
                  <c:v>43354</c:v>
                </c:pt>
                <c:pt idx="1650">
                  <c:v>43355</c:v>
                </c:pt>
                <c:pt idx="1651">
                  <c:v>43356</c:v>
                </c:pt>
                <c:pt idx="1652">
                  <c:v>43357</c:v>
                </c:pt>
                <c:pt idx="1653">
                  <c:v>43360</c:v>
                </c:pt>
                <c:pt idx="1654">
                  <c:v>43361</c:v>
                </c:pt>
                <c:pt idx="1655">
                  <c:v>43362</c:v>
                </c:pt>
                <c:pt idx="1656">
                  <c:v>43363</c:v>
                </c:pt>
                <c:pt idx="1657">
                  <c:v>43364</c:v>
                </c:pt>
                <c:pt idx="1658">
                  <c:v>43367</c:v>
                </c:pt>
                <c:pt idx="1659">
                  <c:v>43368</c:v>
                </c:pt>
                <c:pt idx="1660">
                  <c:v>43369</c:v>
                </c:pt>
                <c:pt idx="1661">
                  <c:v>43370</c:v>
                </c:pt>
                <c:pt idx="1662">
                  <c:v>43371</c:v>
                </c:pt>
                <c:pt idx="1663">
                  <c:v>43374</c:v>
                </c:pt>
                <c:pt idx="1664">
                  <c:v>43375</c:v>
                </c:pt>
                <c:pt idx="1665">
                  <c:v>43376</c:v>
                </c:pt>
                <c:pt idx="1666">
                  <c:v>43377</c:v>
                </c:pt>
                <c:pt idx="1667">
                  <c:v>43378</c:v>
                </c:pt>
                <c:pt idx="1668">
                  <c:v>43381</c:v>
                </c:pt>
                <c:pt idx="1669">
                  <c:v>43382</c:v>
                </c:pt>
                <c:pt idx="1670">
                  <c:v>43383</c:v>
                </c:pt>
                <c:pt idx="1671">
                  <c:v>43384</c:v>
                </c:pt>
                <c:pt idx="1672">
                  <c:v>43385</c:v>
                </c:pt>
                <c:pt idx="1673">
                  <c:v>43388</c:v>
                </c:pt>
                <c:pt idx="1674">
                  <c:v>43389</c:v>
                </c:pt>
                <c:pt idx="1675">
                  <c:v>43390</c:v>
                </c:pt>
                <c:pt idx="1676">
                  <c:v>43391</c:v>
                </c:pt>
                <c:pt idx="1677">
                  <c:v>43392</c:v>
                </c:pt>
                <c:pt idx="1678">
                  <c:v>43396</c:v>
                </c:pt>
                <c:pt idx="1679">
                  <c:v>43397</c:v>
                </c:pt>
                <c:pt idx="1680">
                  <c:v>43398</c:v>
                </c:pt>
                <c:pt idx="1681">
                  <c:v>43399</c:v>
                </c:pt>
                <c:pt idx="1682">
                  <c:v>43402</c:v>
                </c:pt>
                <c:pt idx="1683">
                  <c:v>43403</c:v>
                </c:pt>
                <c:pt idx="1684">
                  <c:v>43404</c:v>
                </c:pt>
                <c:pt idx="1685">
                  <c:v>43409</c:v>
                </c:pt>
                <c:pt idx="1686">
                  <c:v>43410</c:v>
                </c:pt>
                <c:pt idx="1687">
                  <c:v>43411</c:v>
                </c:pt>
                <c:pt idx="1688">
                  <c:v>43412</c:v>
                </c:pt>
                <c:pt idx="1689">
                  <c:v>43413</c:v>
                </c:pt>
                <c:pt idx="1690">
                  <c:v>43416</c:v>
                </c:pt>
                <c:pt idx="1691">
                  <c:v>43417</c:v>
                </c:pt>
                <c:pt idx="1692">
                  <c:v>43418</c:v>
                </c:pt>
                <c:pt idx="1693">
                  <c:v>43419</c:v>
                </c:pt>
                <c:pt idx="1694">
                  <c:v>43420</c:v>
                </c:pt>
                <c:pt idx="1695">
                  <c:v>43423</c:v>
                </c:pt>
                <c:pt idx="1696">
                  <c:v>43424</c:v>
                </c:pt>
                <c:pt idx="1697">
                  <c:v>43425</c:v>
                </c:pt>
                <c:pt idx="1698">
                  <c:v>43426</c:v>
                </c:pt>
                <c:pt idx="1699">
                  <c:v>43427</c:v>
                </c:pt>
                <c:pt idx="1700">
                  <c:v>43430</c:v>
                </c:pt>
                <c:pt idx="1701">
                  <c:v>43432</c:v>
                </c:pt>
                <c:pt idx="1702">
                  <c:v>43433</c:v>
                </c:pt>
                <c:pt idx="1703">
                  <c:v>43434</c:v>
                </c:pt>
                <c:pt idx="1704">
                  <c:v>43437</c:v>
                </c:pt>
                <c:pt idx="1705">
                  <c:v>43438</c:v>
                </c:pt>
                <c:pt idx="1706">
                  <c:v>43439</c:v>
                </c:pt>
                <c:pt idx="1707">
                  <c:v>43440</c:v>
                </c:pt>
                <c:pt idx="1708">
                  <c:v>43441</c:v>
                </c:pt>
                <c:pt idx="1709">
                  <c:v>43444</c:v>
                </c:pt>
                <c:pt idx="1710">
                  <c:v>43445</c:v>
                </c:pt>
                <c:pt idx="1711">
                  <c:v>43446</c:v>
                </c:pt>
                <c:pt idx="1712">
                  <c:v>43447</c:v>
                </c:pt>
                <c:pt idx="1713">
                  <c:v>43448</c:v>
                </c:pt>
                <c:pt idx="1714">
                  <c:v>43451</c:v>
                </c:pt>
                <c:pt idx="1715">
                  <c:v>43452</c:v>
                </c:pt>
                <c:pt idx="1716">
                  <c:v>43453</c:v>
                </c:pt>
                <c:pt idx="1717">
                  <c:v>43454</c:v>
                </c:pt>
                <c:pt idx="1718">
                  <c:v>43455</c:v>
                </c:pt>
                <c:pt idx="1719">
                  <c:v>43461</c:v>
                </c:pt>
                <c:pt idx="1720">
                  <c:v>43462</c:v>
                </c:pt>
                <c:pt idx="1721">
                  <c:v>43467</c:v>
                </c:pt>
                <c:pt idx="1722">
                  <c:v>43468</c:v>
                </c:pt>
                <c:pt idx="1723">
                  <c:v>43469</c:v>
                </c:pt>
                <c:pt idx="1724">
                  <c:v>43472</c:v>
                </c:pt>
                <c:pt idx="1725">
                  <c:v>43473</c:v>
                </c:pt>
                <c:pt idx="1726">
                  <c:v>43474</c:v>
                </c:pt>
                <c:pt idx="1727">
                  <c:v>43475</c:v>
                </c:pt>
                <c:pt idx="1728">
                  <c:v>43476</c:v>
                </c:pt>
                <c:pt idx="1729">
                  <c:v>43479</c:v>
                </c:pt>
                <c:pt idx="1730">
                  <c:v>43480</c:v>
                </c:pt>
                <c:pt idx="1731">
                  <c:v>43481</c:v>
                </c:pt>
                <c:pt idx="1732">
                  <c:v>43482</c:v>
                </c:pt>
                <c:pt idx="1733">
                  <c:v>43483</c:v>
                </c:pt>
                <c:pt idx="1734">
                  <c:v>43486</c:v>
                </c:pt>
                <c:pt idx="1735">
                  <c:v>43487</c:v>
                </c:pt>
                <c:pt idx="1736">
                  <c:v>43488</c:v>
                </c:pt>
                <c:pt idx="1737">
                  <c:v>43489</c:v>
                </c:pt>
                <c:pt idx="1738">
                  <c:v>43490</c:v>
                </c:pt>
                <c:pt idx="1739">
                  <c:v>43493</c:v>
                </c:pt>
                <c:pt idx="1740">
                  <c:v>43494</c:v>
                </c:pt>
                <c:pt idx="1741">
                  <c:v>43495</c:v>
                </c:pt>
                <c:pt idx="1742">
                  <c:v>43496</c:v>
                </c:pt>
                <c:pt idx="1743">
                  <c:v>43497</c:v>
                </c:pt>
                <c:pt idx="1744">
                  <c:v>43500</c:v>
                </c:pt>
                <c:pt idx="1745">
                  <c:v>43501</c:v>
                </c:pt>
                <c:pt idx="1746">
                  <c:v>43502</c:v>
                </c:pt>
                <c:pt idx="1747">
                  <c:v>43503</c:v>
                </c:pt>
                <c:pt idx="1748">
                  <c:v>43504</c:v>
                </c:pt>
                <c:pt idx="1749">
                  <c:v>43507</c:v>
                </c:pt>
                <c:pt idx="1750">
                  <c:v>43508</c:v>
                </c:pt>
                <c:pt idx="1751">
                  <c:v>43509</c:v>
                </c:pt>
                <c:pt idx="1752">
                  <c:v>43510</c:v>
                </c:pt>
                <c:pt idx="1753">
                  <c:v>43511</c:v>
                </c:pt>
                <c:pt idx="1754">
                  <c:v>43514</c:v>
                </c:pt>
                <c:pt idx="1755">
                  <c:v>43515</c:v>
                </c:pt>
                <c:pt idx="1756">
                  <c:v>43516</c:v>
                </c:pt>
                <c:pt idx="1757">
                  <c:v>43517</c:v>
                </c:pt>
                <c:pt idx="1758">
                  <c:v>43518</c:v>
                </c:pt>
                <c:pt idx="1759">
                  <c:v>43521</c:v>
                </c:pt>
                <c:pt idx="1760">
                  <c:v>43522</c:v>
                </c:pt>
                <c:pt idx="1761">
                  <c:v>43523</c:v>
                </c:pt>
                <c:pt idx="1762">
                  <c:v>43524</c:v>
                </c:pt>
                <c:pt idx="1763">
                  <c:v>43525</c:v>
                </c:pt>
                <c:pt idx="1764">
                  <c:v>43528</c:v>
                </c:pt>
                <c:pt idx="1765">
                  <c:v>43529</c:v>
                </c:pt>
                <c:pt idx="1766">
                  <c:v>43530</c:v>
                </c:pt>
                <c:pt idx="1767">
                  <c:v>43531</c:v>
                </c:pt>
                <c:pt idx="1768">
                  <c:v>43532</c:v>
                </c:pt>
                <c:pt idx="1769">
                  <c:v>43535</c:v>
                </c:pt>
                <c:pt idx="1770">
                  <c:v>43536</c:v>
                </c:pt>
                <c:pt idx="1771">
                  <c:v>43537</c:v>
                </c:pt>
                <c:pt idx="1772">
                  <c:v>43538</c:v>
                </c:pt>
                <c:pt idx="1773">
                  <c:v>43542</c:v>
                </c:pt>
                <c:pt idx="1774">
                  <c:v>43543</c:v>
                </c:pt>
                <c:pt idx="1775">
                  <c:v>43544</c:v>
                </c:pt>
                <c:pt idx="1776">
                  <c:v>43545</c:v>
                </c:pt>
                <c:pt idx="1777">
                  <c:v>43546</c:v>
                </c:pt>
                <c:pt idx="1778">
                  <c:v>43549</c:v>
                </c:pt>
                <c:pt idx="1779">
                  <c:v>43550</c:v>
                </c:pt>
                <c:pt idx="1780">
                  <c:v>43551</c:v>
                </c:pt>
                <c:pt idx="1781">
                  <c:v>43552</c:v>
                </c:pt>
                <c:pt idx="1782">
                  <c:v>43553</c:v>
                </c:pt>
                <c:pt idx="1783">
                  <c:v>43556</c:v>
                </c:pt>
                <c:pt idx="1784">
                  <c:v>43557</c:v>
                </c:pt>
                <c:pt idx="1785">
                  <c:v>43558</c:v>
                </c:pt>
                <c:pt idx="1786">
                  <c:v>43559</c:v>
                </c:pt>
                <c:pt idx="1787">
                  <c:v>43560</c:v>
                </c:pt>
                <c:pt idx="1788">
                  <c:v>43563</c:v>
                </c:pt>
                <c:pt idx="1789">
                  <c:v>43564</c:v>
                </c:pt>
                <c:pt idx="1790">
                  <c:v>43565</c:v>
                </c:pt>
                <c:pt idx="1791">
                  <c:v>43566</c:v>
                </c:pt>
                <c:pt idx="1792">
                  <c:v>43567</c:v>
                </c:pt>
                <c:pt idx="1793">
                  <c:v>43570</c:v>
                </c:pt>
                <c:pt idx="1794">
                  <c:v>43571</c:v>
                </c:pt>
                <c:pt idx="1795">
                  <c:v>43572</c:v>
                </c:pt>
                <c:pt idx="1796">
                  <c:v>43573</c:v>
                </c:pt>
                <c:pt idx="1797">
                  <c:v>43578</c:v>
                </c:pt>
                <c:pt idx="1798">
                  <c:v>43579</c:v>
                </c:pt>
                <c:pt idx="1799">
                  <c:v>43580</c:v>
                </c:pt>
                <c:pt idx="1800">
                  <c:v>43581</c:v>
                </c:pt>
                <c:pt idx="1801">
                  <c:v>43584</c:v>
                </c:pt>
                <c:pt idx="1802">
                  <c:v>43585</c:v>
                </c:pt>
                <c:pt idx="1803">
                  <c:v>43587</c:v>
                </c:pt>
                <c:pt idx="1804">
                  <c:v>43588</c:v>
                </c:pt>
                <c:pt idx="1805">
                  <c:v>43591</c:v>
                </c:pt>
                <c:pt idx="1806">
                  <c:v>43592</c:v>
                </c:pt>
                <c:pt idx="1807">
                  <c:v>43593</c:v>
                </c:pt>
                <c:pt idx="1808">
                  <c:v>43594</c:v>
                </c:pt>
                <c:pt idx="1809">
                  <c:v>43595</c:v>
                </c:pt>
                <c:pt idx="1810">
                  <c:v>43598</c:v>
                </c:pt>
                <c:pt idx="1811">
                  <c:v>43599</c:v>
                </c:pt>
                <c:pt idx="1812">
                  <c:v>43600</c:v>
                </c:pt>
                <c:pt idx="1813">
                  <c:v>43601</c:v>
                </c:pt>
                <c:pt idx="1814">
                  <c:v>43602</c:v>
                </c:pt>
                <c:pt idx="1815">
                  <c:v>43605</c:v>
                </c:pt>
                <c:pt idx="1816">
                  <c:v>43606</c:v>
                </c:pt>
                <c:pt idx="1817">
                  <c:v>43607</c:v>
                </c:pt>
                <c:pt idx="1818">
                  <c:v>43608</c:v>
                </c:pt>
                <c:pt idx="1819">
                  <c:v>43609</c:v>
                </c:pt>
                <c:pt idx="1820">
                  <c:v>43612</c:v>
                </c:pt>
                <c:pt idx="1821">
                  <c:v>43613</c:v>
                </c:pt>
                <c:pt idx="1822">
                  <c:v>43614</c:v>
                </c:pt>
                <c:pt idx="1823">
                  <c:v>43615</c:v>
                </c:pt>
                <c:pt idx="1824">
                  <c:v>43616</c:v>
                </c:pt>
                <c:pt idx="1825">
                  <c:v>43619</c:v>
                </c:pt>
                <c:pt idx="1826">
                  <c:v>43620</c:v>
                </c:pt>
                <c:pt idx="1827">
                  <c:v>43621</c:v>
                </c:pt>
                <c:pt idx="1828">
                  <c:v>43622</c:v>
                </c:pt>
                <c:pt idx="1829">
                  <c:v>43623</c:v>
                </c:pt>
                <c:pt idx="1830">
                  <c:v>43627</c:v>
                </c:pt>
                <c:pt idx="1831">
                  <c:v>43628</c:v>
                </c:pt>
                <c:pt idx="1832">
                  <c:v>43629</c:v>
                </c:pt>
                <c:pt idx="1833">
                  <c:v>43630</c:v>
                </c:pt>
                <c:pt idx="1834">
                  <c:v>43633</c:v>
                </c:pt>
                <c:pt idx="1835">
                  <c:v>43634</c:v>
                </c:pt>
                <c:pt idx="1836">
                  <c:v>43635</c:v>
                </c:pt>
                <c:pt idx="1837">
                  <c:v>43636</c:v>
                </c:pt>
                <c:pt idx="1838">
                  <c:v>43637</c:v>
                </c:pt>
                <c:pt idx="1839">
                  <c:v>43640</c:v>
                </c:pt>
                <c:pt idx="1840">
                  <c:v>43641</c:v>
                </c:pt>
                <c:pt idx="1841">
                  <c:v>43642</c:v>
                </c:pt>
                <c:pt idx="1842">
                  <c:v>43643</c:v>
                </c:pt>
                <c:pt idx="1843">
                  <c:v>43644</c:v>
                </c:pt>
                <c:pt idx="1844">
                  <c:v>43647</c:v>
                </c:pt>
                <c:pt idx="1845">
                  <c:v>43648</c:v>
                </c:pt>
                <c:pt idx="1846">
                  <c:v>43649</c:v>
                </c:pt>
                <c:pt idx="1847">
                  <c:v>43650</c:v>
                </c:pt>
                <c:pt idx="1848">
                  <c:v>43651</c:v>
                </c:pt>
                <c:pt idx="1849">
                  <c:v>43654</c:v>
                </c:pt>
                <c:pt idx="1850">
                  <c:v>43655</c:v>
                </c:pt>
                <c:pt idx="1851">
                  <c:v>43656</c:v>
                </c:pt>
                <c:pt idx="1852">
                  <c:v>43657</c:v>
                </c:pt>
                <c:pt idx="1853">
                  <c:v>43658</c:v>
                </c:pt>
                <c:pt idx="1854">
                  <c:v>43661</c:v>
                </c:pt>
                <c:pt idx="1855">
                  <c:v>43662</c:v>
                </c:pt>
                <c:pt idx="1856">
                  <c:v>43663</c:v>
                </c:pt>
                <c:pt idx="1857">
                  <c:v>43664</c:v>
                </c:pt>
                <c:pt idx="1858">
                  <c:v>43665</c:v>
                </c:pt>
                <c:pt idx="1859">
                  <c:v>43668</c:v>
                </c:pt>
                <c:pt idx="1860">
                  <c:v>43669</c:v>
                </c:pt>
                <c:pt idx="1861">
                  <c:v>43670</c:v>
                </c:pt>
                <c:pt idx="1862">
                  <c:v>43671</c:v>
                </c:pt>
                <c:pt idx="1863">
                  <c:v>43672</c:v>
                </c:pt>
                <c:pt idx="1864">
                  <c:v>43675</c:v>
                </c:pt>
                <c:pt idx="1865">
                  <c:v>43676</c:v>
                </c:pt>
                <c:pt idx="1866">
                  <c:v>43677</c:v>
                </c:pt>
                <c:pt idx="1867">
                  <c:v>43678</c:v>
                </c:pt>
                <c:pt idx="1868">
                  <c:v>43679</c:v>
                </c:pt>
                <c:pt idx="1869">
                  <c:v>43682</c:v>
                </c:pt>
                <c:pt idx="1870">
                  <c:v>43683</c:v>
                </c:pt>
                <c:pt idx="1871">
                  <c:v>43684</c:v>
                </c:pt>
                <c:pt idx="1872">
                  <c:v>43685</c:v>
                </c:pt>
                <c:pt idx="1873">
                  <c:v>43686</c:v>
                </c:pt>
                <c:pt idx="1874">
                  <c:v>43689</c:v>
                </c:pt>
                <c:pt idx="1875">
                  <c:v>43690</c:v>
                </c:pt>
                <c:pt idx="1876">
                  <c:v>43691</c:v>
                </c:pt>
                <c:pt idx="1877">
                  <c:v>43692</c:v>
                </c:pt>
                <c:pt idx="1878">
                  <c:v>43693</c:v>
                </c:pt>
                <c:pt idx="1879">
                  <c:v>43698</c:v>
                </c:pt>
                <c:pt idx="1880">
                  <c:v>43699</c:v>
                </c:pt>
                <c:pt idx="1881">
                  <c:v>43700</c:v>
                </c:pt>
                <c:pt idx="1882">
                  <c:v>43703</c:v>
                </c:pt>
                <c:pt idx="1883">
                  <c:v>43704</c:v>
                </c:pt>
                <c:pt idx="1884">
                  <c:v>43705</c:v>
                </c:pt>
                <c:pt idx="1885">
                  <c:v>43706</c:v>
                </c:pt>
                <c:pt idx="1886">
                  <c:v>43707</c:v>
                </c:pt>
                <c:pt idx="1887">
                  <c:v>43710</c:v>
                </c:pt>
                <c:pt idx="1888">
                  <c:v>43711</c:v>
                </c:pt>
                <c:pt idx="1889">
                  <c:v>43712</c:v>
                </c:pt>
                <c:pt idx="1890">
                  <c:v>43713</c:v>
                </c:pt>
                <c:pt idx="1891">
                  <c:v>43714</c:v>
                </c:pt>
                <c:pt idx="1892">
                  <c:v>43717</c:v>
                </c:pt>
                <c:pt idx="1893">
                  <c:v>43718</c:v>
                </c:pt>
                <c:pt idx="1894">
                  <c:v>43719</c:v>
                </c:pt>
                <c:pt idx="1895">
                  <c:v>43720</c:v>
                </c:pt>
                <c:pt idx="1896">
                  <c:v>43721</c:v>
                </c:pt>
                <c:pt idx="1897">
                  <c:v>43724</c:v>
                </c:pt>
                <c:pt idx="1898">
                  <c:v>43725</c:v>
                </c:pt>
                <c:pt idx="1899">
                  <c:v>43726</c:v>
                </c:pt>
                <c:pt idx="1900">
                  <c:v>43727</c:v>
                </c:pt>
                <c:pt idx="1901">
                  <c:v>43728</c:v>
                </c:pt>
                <c:pt idx="1902">
                  <c:v>43731</c:v>
                </c:pt>
                <c:pt idx="1903">
                  <c:v>43732</c:v>
                </c:pt>
                <c:pt idx="1904">
                  <c:v>43733</c:v>
                </c:pt>
                <c:pt idx="1905">
                  <c:v>43734</c:v>
                </c:pt>
                <c:pt idx="1906">
                  <c:v>43735</c:v>
                </c:pt>
                <c:pt idx="1907">
                  <c:v>43738</c:v>
                </c:pt>
                <c:pt idx="1908">
                  <c:v>43739</c:v>
                </c:pt>
                <c:pt idx="1909">
                  <c:v>43740</c:v>
                </c:pt>
                <c:pt idx="1910">
                  <c:v>43741</c:v>
                </c:pt>
                <c:pt idx="1911">
                  <c:v>43742</c:v>
                </c:pt>
                <c:pt idx="1912">
                  <c:v>43745</c:v>
                </c:pt>
                <c:pt idx="1913">
                  <c:v>43746</c:v>
                </c:pt>
                <c:pt idx="1914">
                  <c:v>43747</c:v>
                </c:pt>
                <c:pt idx="1915">
                  <c:v>43748</c:v>
                </c:pt>
                <c:pt idx="1916">
                  <c:v>43749</c:v>
                </c:pt>
                <c:pt idx="1917">
                  <c:v>43752</c:v>
                </c:pt>
                <c:pt idx="1918">
                  <c:v>43753</c:v>
                </c:pt>
                <c:pt idx="1919">
                  <c:v>43754</c:v>
                </c:pt>
                <c:pt idx="1920">
                  <c:v>43755</c:v>
                </c:pt>
                <c:pt idx="1921">
                  <c:v>43756</c:v>
                </c:pt>
                <c:pt idx="1922">
                  <c:v>43759</c:v>
                </c:pt>
                <c:pt idx="1923">
                  <c:v>43760</c:v>
                </c:pt>
                <c:pt idx="1924">
                  <c:v>43762</c:v>
                </c:pt>
                <c:pt idx="1925">
                  <c:v>43763</c:v>
                </c:pt>
                <c:pt idx="1926">
                  <c:v>43766</c:v>
                </c:pt>
                <c:pt idx="1927">
                  <c:v>43767</c:v>
                </c:pt>
                <c:pt idx="1928">
                  <c:v>43768</c:v>
                </c:pt>
                <c:pt idx="1929">
                  <c:v>43769</c:v>
                </c:pt>
                <c:pt idx="1930">
                  <c:v>43773</c:v>
                </c:pt>
                <c:pt idx="1931">
                  <c:v>43774</c:v>
                </c:pt>
                <c:pt idx="1932">
                  <c:v>43775</c:v>
                </c:pt>
                <c:pt idx="1933">
                  <c:v>43776</c:v>
                </c:pt>
                <c:pt idx="1934">
                  <c:v>43777</c:v>
                </c:pt>
                <c:pt idx="1935">
                  <c:v>43780</c:v>
                </c:pt>
                <c:pt idx="1936">
                  <c:v>43781</c:v>
                </c:pt>
                <c:pt idx="1937">
                  <c:v>43782</c:v>
                </c:pt>
                <c:pt idx="1938">
                  <c:v>43783</c:v>
                </c:pt>
                <c:pt idx="1939">
                  <c:v>43784</c:v>
                </c:pt>
                <c:pt idx="1940">
                  <c:v>43787</c:v>
                </c:pt>
                <c:pt idx="1941">
                  <c:v>43788</c:v>
                </c:pt>
                <c:pt idx="1942">
                  <c:v>43789</c:v>
                </c:pt>
                <c:pt idx="1943">
                  <c:v>43790</c:v>
                </c:pt>
                <c:pt idx="1944">
                  <c:v>43791</c:v>
                </c:pt>
                <c:pt idx="1945">
                  <c:v>43794</c:v>
                </c:pt>
                <c:pt idx="1946">
                  <c:v>43795</c:v>
                </c:pt>
                <c:pt idx="1947">
                  <c:v>43796</c:v>
                </c:pt>
                <c:pt idx="1948">
                  <c:v>43797</c:v>
                </c:pt>
                <c:pt idx="1949">
                  <c:v>43798</c:v>
                </c:pt>
                <c:pt idx="1950">
                  <c:v>43801</c:v>
                </c:pt>
                <c:pt idx="1951">
                  <c:v>43802</c:v>
                </c:pt>
                <c:pt idx="1952">
                  <c:v>43803</c:v>
                </c:pt>
                <c:pt idx="1953">
                  <c:v>43804</c:v>
                </c:pt>
                <c:pt idx="1954">
                  <c:v>43805</c:v>
                </c:pt>
                <c:pt idx="1955">
                  <c:v>43808</c:v>
                </c:pt>
                <c:pt idx="1956">
                  <c:v>43809</c:v>
                </c:pt>
                <c:pt idx="1957">
                  <c:v>43810</c:v>
                </c:pt>
                <c:pt idx="1958">
                  <c:v>43811</c:v>
                </c:pt>
                <c:pt idx="1959">
                  <c:v>43812</c:v>
                </c:pt>
                <c:pt idx="1960">
                  <c:v>43815</c:v>
                </c:pt>
                <c:pt idx="1961">
                  <c:v>43816</c:v>
                </c:pt>
                <c:pt idx="1962">
                  <c:v>43817</c:v>
                </c:pt>
                <c:pt idx="1963">
                  <c:v>43818</c:v>
                </c:pt>
                <c:pt idx="1964">
                  <c:v>43819</c:v>
                </c:pt>
                <c:pt idx="1965">
                  <c:v>43822</c:v>
                </c:pt>
                <c:pt idx="1966">
                  <c:v>43829</c:v>
                </c:pt>
                <c:pt idx="1967">
                  <c:v>43830</c:v>
                </c:pt>
                <c:pt idx="1968">
                  <c:v>43832</c:v>
                </c:pt>
                <c:pt idx="1969">
                  <c:v>43833</c:v>
                </c:pt>
                <c:pt idx="1970">
                  <c:v>43836</c:v>
                </c:pt>
                <c:pt idx="1971">
                  <c:v>43837</c:v>
                </c:pt>
                <c:pt idx="1972">
                  <c:v>43838</c:v>
                </c:pt>
                <c:pt idx="1973">
                  <c:v>43839</c:v>
                </c:pt>
                <c:pt idx="1974">
                  <c:v>43840</c:v>
                </c:pt>
                <c:pt idx="1975">
                  <c:v>43843</c:v>
                </c:pt>
                <c:pt idx="1976">
                  <c:v>43844</c:v>
                </c:pt>
                <c:pt idx="1977">
                  <c:v>43845</c:v>
                </c:pt>
                <c:pt idx="1978">
                  <c:v>43846</c:v>
                </c:pt>
                <c:pt idx="1979">
                  <c:v>43847</c:v>
                </c:pt>
                <c:pt idx="1980">
                  <c:v>43850</c:v>
                </c:pt>
                <c:pt idx="1981">
                  <c:v>43851</c:v>
                </c:pt>
                <c:pt idx="1982">
                  <c:v>43852</c:v>
                </c:pt>
                <c:pt idx="1983">
                  <c:v>43853</c:v>
                </c:pt>
                <c:pt idx="1984">
                  <c:v>43854</c:v>
                </c:pt>
                <c:pt idx="1985">
                  <c:v>43857</c:v>
                </c:pt>
                <c:pt idx="1986">
                  <c:v>43858</c:v>
                </c:pt>
                <c:pt idx="1987">
                  <c:v>43859</c:v>
                </c:pt>
                <c:pt idx="1988">
                  <c:v>43860</c:v>
                </c:pt>
                <c:pt idx="1989">
                  <c:v>43861</c:v>
                </c:pt>
                <c:pt idx="1990">
                  <c:v>43864</c:v>
                </c:pt>
                <c:pt idx="1991">
                  <c:v>43865</c:v>
                </c:pt>
                <c:pt idx="1992">
                  <c:v>43866</c:v>
                </c:pt>
                <c:pt idx="1993">
                  <c:v>43867</c:v>
                </c:pt>
                <c:pt idx="1994">
                  <c:v>43868</c:v>
                </c:pt>
                <c:pt idx="1995">
                  <c:v>43871</c:v>
                </c:pt>
                <c:pt idx="1996">
                  <c:v>43872</c:v>
                </c:pt>
                <c:pt idx="1997">
                  <c:v>43873</c:v>
                </c:pt>
                <c:pt idx="1998">
                  <c:v>43874</c:v>
                </c:pt>
                <c:pt idx="1999">
                  <c:v>43875</c:v>
                </c:pt>
                <c:pt idx="2000">
                  <c:v>43878</c:v>
                </c:pt>
                <c:pt idx="2001">
                  <c:v>43879</c:v>
                </c:pt>
                <c:pt idx="2002">
                  <c:v>43880</c:v>
                </c:pt>
                <c:pt idx="2003">
                  <c:v>43881</c:v>
                </c:pt>
                <c:pt idx="2004">
                  <c:v>43882</c:v>
                </c:pt>
                <c:pt idx="2005">
                  <c:v>43885</c:v>
                </c:pt>
                <c:pt idx="2006">
                  <c:v>43886</c:v>
                </c:pt>
                <c:pt idx="2007">
                  <c:v>43887</c:v>
                </c:pt>
                <c:pt idx="2008">
                  <c:v>43888</c:v>
                </c:pt>
                <c:pt idx="2009">
                  <c:v>43889</c:v>
                </c:pt>
                <c:pt idx="2010">
                  <c:v>43892</c:v>
                </c:pt>
                <c:pt idx="2011">
                  <c:v>43893</c:v>
                </c:pt>
                <c:pt idx="2012">
                  <c:v>43894</c:v>
                </c:pt>
                <c:pt idx="2013">
                  <c:v>43895</c:v>
                </c:pt>
                <c:pt idx="2014">
                  <c:v>43896</c:v>
                </c:pt>
                <c:pt idx="2015">
                  <c:v>43899</c:v>
                </c:pt>
                <c:pt idx="2016">
                  <c:v>43900</c:v>
                </c:pt>
                <c:pt idx="2017">
                  <c:v>43901</c:v>
                </c:pt>
                <c:pt idx="2018">
                  <c:v>43902</c:v>
                </c:pt>
                <c:pt idx="2019">
                  <c:v>43903</c:v>
                </c:pt>
                <c:pt idx="2020">
                  <c:v>43906</c:v>
                </c:pt>
                <c:pt idx="2021">
                  <c:v>43907</c:v>
                </c:pt>
                <c:pt idx="2022">
                  <c:v>43908</c:v>
                </c:pt>
                <c:pt idx="2023">
                  <c:v>43909</c:v>
                </c:pt>
                <c:pt idx="2024">
                  <c:v>43910</c:v>
                </c:pt>
                <c:pt idx="2025">
                  <c:v>43913</c:v>
                </c:pt>
                <c:pt idx="2026">
                  <c:v>43914</c:v>
                </c:pt>
                <c:pt idx="2027">
                  <c:v>43915</c:v>
                </c:pt>
                <c:pt idx="2028">
                  <c:v>43916</c:v>
                </c:pt>
                <c:pt idx="2029">
                  <c:v>43917</c:v>
                </c:pt>
                <c:pt idx="2030">
                  <c:v>43920</c:v>
                </c:pt>
                <c:pt idx="2031">
                  <c:v>43921</c:v>
                </c:pt>
                <c:pt idx="2032">
                  <c:v>43922</c:v>
                </c:pt>
                <c:pt idx="2033">
                  <c:v>43923</c:v>
                </c:pt>
                <c:pt idx="2034">
                  <c:v>43924</c:v>
                </c:pt>
                <c:pt idx="2035">
                  <c:v>43927</c:v>
                </c:pt>
                <c:pt idx="2036">
                  <c:v>43928</c:v>
                </c:pt>
                <c:pt idx="2037">
                  <c:v>43929</c:v>
                </c:pt>
                <c:pt idx="2038">
                  <c:v>43930</c:v>
                </c:pt>
                <c:pt idx="2039">
                  <c:v>43935</c:v>
                </c:pt>
                <c:pt idx="2040">
                  <c:v>43936</c:v>
                </c:pt>
                <c:pt idx="2041">
                  <c:v>43937</c:v>
                </c:pt>
                <c:pt idx="2042">
                  <c:v>43938</c:v>
                </c:pt>
                <c:pt idx="2043">
                  <c:v>43941</c:v>
                </c:pt>
                <c:pt idx="2044">
                  <c:v>43942</c:v>
                </c:pt>
                <c:pt idx="2045">
                  <c:v>43943</c:v>
                </c:pt>
                <c:pt idx="2046">
                  <c:v>43944</c:v>
                </c:pt>
                <c:pt idx="2047">
                  <c:v>43945</c:v>
                </c:pt>
                <c:pt idx="2048">
                  <c:v>43948</c:v>
                </c:pt>
                <c:pt idx="2049">
                  <c:v>43949</c:v>
                </c:pt>
                <c:pt idx="2050">
                  <c:v>43950</c:v>
                </c:pt>
                <c:pt idx="2051">
                  <c:v>43951</c:v>
                </c:pt>
                <c:pt idx="2052">
                  <c:v>43955</c:v>
                </c:pt>
                <c:pt idx="2053">
                  <c:v>43956</c:v>
                </c:pt>
                <c:pt idx="2054">
                  <c:v>43957</c:v>
                </c:pt>
                <c:pt idx="2055">
                  <c:v>43958</c:v>
                </c:pt>
                <c:pt idx="2056">
                  <c:v>43959</c:v>
                </c:pt>
                <c:pt idx="2057">
                  <c:v>43962</c:v>
                </c:pt>
                <c:pt idx="2058">
                  <c:v>43963</c:v>
                </c:pt>
                <c:pt idx="2059">
                  <c:v>43964</c:v>
                </c:pt>
                <c:pt idx="2060">
                  <c:v>43965</c:v>
                </c:pt>
                <c:pt idx="2061">
                  <c:v>43966</c:v>
                </c:pt>
                <c:pt idx="2062">
                  <c:v>43969</c:v>
                </c:pt>
                <c:pt idx="2063">
                  <c:v>43970</c:v>
                </c:pt>
                <c:pt idx="2064">
                  <c:v>43971</c:v>
                </c:pt>
                <c:pt idx="2065">
                  <c:v>43972</c:v>
                </c:pt>
                <c:pt idx="2066">
                  <c:v>43973</c:v>
                </c:pt>
                <c:pt idx="2067">
                  <c:v>43976</c:v>
                </c:pt>
                <c:pt idx="2068">
                  <c:v>43977</c:v>
                </c:pt>
                <c:pt idx="2069">
                  <c:v>43978</c:v>
                </c:pt>
                <c:pt idx="2070">
                  <c:v>43979</c:v>
                </c:pt>
                <c:pt idx="2071">
                  <c:v>43980</c:v>
                </c:pt>
                <c:pt idx="2072">
                  <c:v>43984</c:v>
                </c:pt>
                <c:pt idx="2073">
                  <c:v>43985</c:v>
                </c:pt>
                <c:pt idx="2074">
                  <c:v>43986</c:v>
                </c:pt>
                <c:pt idx="2075">
                  <c:v>43987</c:v>
                </c:pt>
                <c:pt idx="2076">
                  <c:v>43990</c:v>
                </c:pt>
                <c:pt idx="2077">
                  <c:v>43991</c:v>
                </c:pt>
                <c:pt idx="2078">
                  <c:v>43992</c:v>
                </c:pt>
                <c:pt idx="2079">
                  <c:v>43993</c:v>
                </c:pt>
                <c:pt idx="2080">
                  <c:v>43994</c:v>
                </c:pt>
                <c:pt idx="2081">
                  <c:v>43997</c:v>
                </c:pt>
              </c:numCache>
            </c:numRef>
          </c:cat>
          <c:val>
            <c:numRef>
              <c:f>'c4-4'!$D$14:$D$2999</c:f>
              <c:numCache>
                <c:formatCode>0.00</c:formatCode>
                <c:ptCount val="2986"/>
                <c:pt idx="0">
                  <c:v>10.09</c:v>
                </c:pt>
                <c:pt idx="1">
                  <c:v>10.37</c:v>
                </c:pt>
                <c:pt idx="2">
                  <c:v>10.82</c:v>
                </c:pt>
                <c:pt idx="3">
                  <c:v>10.4</c:v>
                </c:pt>
                <c:pt idx="4">
                  <c:v>10.08</c:v>
                </c:pt>
                <c:pt idx="5">
                  <c:v>9.85</c:v>
                </c:pt>
                <c:pt idx="6">
                  <c:v>9.56</c:v>
                </c:pt>
                <c:pt idx="7">
                  <c:v>9.59</c:v>
                </c:pt>
                <c:pt idx="8">
                  <c:v>9.56</c:v>
                </c:pt>
                <c:pt idx="9">
                  <c:v>9.69</c:v>
                </c:pt>
                <c:pt idx="10">
                  <c:v>9.6</c:v>
                </c:pt>
                <c:pt idx="11">
                  <c:v>9.7100000000000009</c:v>
                </c:pt>
                <c:pt idx="12">
                  <c:v>9.48</c:v>
                </c:pt>
                <c:pt idx="13">
                  <c:v>9.18</c:v>
                </c:pt>
                <c:pt idx="14">
                  <c:v>9.31</c:v>
                </c:pt>
                <c:pt idx="15">
                  <c:v>9.26</c:v>
                </c:pt>
                <c:pt idx="16">
                  <c:v>9.14</c:v>
                </c:pt>
                <c:pt idx="17">
                  <c:v>8.9</c:v>
                </c:pt>
                <c:pt idx="18">
                  <c:v>8.75</c:v>
                </c:pt>
                <c:pt idx="19">
                  <c:v>8.77</c:v>
                </c:pt>
                <c:pt idx="20">
                  <c:v>8.93</c:v>
                </c:pt>
                <c:pt idx="21">
                  <c:v>8.89</c:v>
                </c:pt>
                <c:pt idx="22">
                  <c:v>8.8800000000000008</c:v>
                </c:pt>
                <c:pt idx="23">
                  <c:v>8.7899999999999991</c:v>
                </c:pt>
                <c:pt idx="24">
                  <c:v>8.6999999999999993</c:v>
                </c:pt>
                <c:pt idx="25">
                  <c:v>8.6</c:v>
                </c:pt>
                <c:pt idx="26">
                  <c:v>8.5299999999999994</c:v>
                </c:pt>
                <c:pt idx="27">
                  <c:v>8.31</c:v>
                </c:pt>
                <c:pt idx="28">
                  <c:v>8.4499999999999993</c:v>
                </c:pt>
                <c:pt idx="29">
                  <c:v>8.65</c:v>
                </c:pt>
                <c:pt idx="30">
                  <c:v>8.5</c:v>
                </c:pt>
                <c:pt idx="31">
                  <c:v>8.61</c:v>
                </c:pt>
                <c:pt idx="32">
                  <c:v>8.27</c:v>
                </c:pt>
                <c:pt idx="33">
                  <c:v>8.5</c:v>
                </c:pt>
                <c:pt idx="34">
                  <c:v>8.42</c:v>
                </c:pt>
                <c:pt idx="35">
                  <c:v>8.3800000000000008</c:v>
                </c:pt>
                <c:pt idx="36">
                  <c:v>8.49</c:v>
                </c:pt>
                <c:pt idx="37">
                  <c:v>8.82</c:v>
                </c:pt>
                <c:pt idx="38">
                  <c:v>8.83</c:v>
                </c:pt>
                <c:pt idx="39">
                  <c:v>8.65</c:v>
                </c:pt>
                <c:pt idx="40">
                  <c:v>8.86</c:v>
                </c:pt>
                <c:pt idx="41">
                  <c:v>8.73</c:v>
                </c:pt>
                <c:pt idx="42">
                  <c:v>8.57</c:v>
                </c:pt>
                <c:pt idx="43">
                  <c:v>8.4</c:v>
                </c:pt>
                <c:pt idx="44">
                  <c:v>8.43</c:v>
                </c:pt>
                <c:pt idx="45">
                  <c:v>8.6</c:v>
                </c:pt>
                <c:pt idx="46">
                  <c:v>8.64</c:v>
                </c:pt>
                <c:pt idx="47">
                  <c:v>8.6999999999999993</c:v>
                </c:pt>
                <c:pt idx="48">
                  <c:v>8.6300000000000008</c:v>
                </c:pt>
                <c:pt idx="49">
                  <c:v>8.65</c:v>
                </c:pt>
                <c:pt idx="50">
                  <c:v>8.68</c:v>
                </c:pt>
                <c:pt idx="51">
                  <c:v>8.66</c:v>
                </c:pt>
                <c:pt idx="52">
                  <c:v>8.61</c:v>
                </c:pt>
                <c:pt idx="53">
                  <c:v>8.6199999999999992</c:v>
                </c:pt>
                <c:pt idx="54">
                  <c:v>8.69</c:v>
                </c:pt>
                <c:pt idx="55">
                  <c:v>8.73</c:v>
                </c:pt>
                <c:pt idx="56">
                  <c:v>8.8800000000000008</c:v>
                </c:pt>
                <c:pt idx="57">
                  <c:v>8.94</c:v>
                </c:pt>
                <c:pt idx="58">
                  <c:v>8.82</c:v>
                </c:pt>
                <c:pt idx="59">
                  <c:v>8.93</c:v>
                </c:pt>
                <c:pt idx="60">
                  <c:v>9.01</c:v>
                </c:pt>
                <c:pt idx="61">
                  <c:v>9.06</c:v>
                </c:pt>
                <c:pt idx="62">
                  <c:v>8.89</c:v>
                </c:pt>
                <c:pt idx="63">
                  <c:v>8.86</c:v>
                </c:pt>
                <c:pt idx="64">
                  <c:v>8.9700000000000006</c:v>
                </c:pt>
                <c:pt idx="65">
                  <c:v>9.0299999999999994</c:v>
                </c:pt>
                <c:pt idx="66">
                  <c:v>9.0399999999999991</c:v>
                </c:pt>
                <c:pt idx="67">
                  <c:v>8.9700000000000006</c:v>
                </c:pt>
                <c:pt idx="68">
                  <c:v>8.91</c:v>
                </c:pt>
                <c:pt idx="69">
                  <c:v>8.98</c:v>
                </c:pt>
                <c:pt idx="70">
                  <c:v>8.9600000000000009</c:v>
                </c:pt>
                <c:pt idx="71">
                  <c:v>8.8800000000000008</c:v>
                </c:pt>
                <c:pt idx="72">
                  <c:v>8.8699999999999992</c:v>
                </c:pt>
                <c:pt idx="73">
                  <c:v>8.83</c:v>
                </c:pt>
                <c:pt idx="74">
                  <c:v>8.89</c:v>
                </c:pt>
                <c:pt idx="75">
                  <c:v>7.97</c:v>
                </c:pt>
                <c:pt idx="76">
                  <c:v>7.97</c:v>
                </c:pt>
                <c:pt idx="77">
                  <c:v>7.98</c:v>
                </c:pt>
                <c:pt idx="78">
                  <c:v>7.98</c:v>
                </c:pt>
                <c:pt idx="79">
                  <c:v>7.96</c:v>
                </c:pt>
                <c:pt idx="80">
                  <c:v>7.99</c:v>
                </c:pt>
                <c:pt idx="81">
                  <c:v>8.1</c:v>
                </c:pt>
                <c:pt idx="82">
                  <c:v>8.08</c:v>
                </c:pt>
                <c:pt idx="83">
                  <c:v>8.19</c:v>
                </c:pt>
                <c:pt idx="84">
                  <c:v>8.1999999999999993</c:v>
                </c:pt>
                <c:pt idx="85">
                  <c:v>8.1999999999999993</c:v>
                </c:pt>
                <c:pt idx="86">
                  <c:v>8.24</c:v>
                </c:pt>
                <c:pt idx="87">
                  <c:v>8.2200000000000006</c:v>
                </c:pt>
                <c:pt idx="88">
                  <c:v>8.43</c:v>
                </c:pt>
                <c:pt idx="89">
                  <c:v>8.49</c:v>
                </c:pt>
                <c:pt idx="90">
                  <c:v>8.5399999999999991</c:v>
                </c:pt>
                <c:pt idx="91">
                  <c:v>8.4700000000000006</c:v>
                </c:pt>
                <c:pt idx="92">
                  <c:v>8.41</c:v>
                </c:pt>
                <c:pt idx="93">
                  <c:v>8.6199999999999992</c:v>
                </c:pt>
                <c:pt idx="94">
                  <c:v>8.5399999999999991</c:v>
                </c:pt>
                <c:pt idx="95">
                  <c:v>8.48</c:v>
                </c:pt>
                <c:pt idx="96">
                  <c:v>8.4700000000000006</c:v>
                </c:pt>
                <c:pt idx="97">
                  <c:v>8.5299999999999994</c:v>
                </c:pt>
                <c:pt idx="98">
                  <c:v>8.7100000000000009</c:v>
                </c:pt>
                <c:pt idx="99">
                  <c:v>8.9499999999999993</c:v>
                </c:pt>
                <c:pt idx="100">
                  <c:v>8.86</c:v>
                </c:pt>
                <c:pt idx="101">
                  <c:v>8.83</c:v>
                </c:pt>
                <c:pt idx="102">
                  <c:v>8.73</c:v>
                </c:pt>
                <c:pt idx="103">
                  <c:v>8.2799999999999994</c:v>
                </c:pt>
                <c:pt idx="104">
                  <c:v>8.3699999999999992</c:v>
                </c:pt>
                <c:pt idx="105">
                  <c:v>8.43</c:v>
                </c:pt>
                <c:pt idx="106">
                  <c:v>8.4600000000000009</c:v>
                </c:pt>
                <c:pt idx="107">
                  <c:v>8.49</c:v>
                </c:pt>
                <c:pt idx="108">
                  <c:v>8.51</c:v>
                </c:pt>
                <c:pt idx="109">
                  <c:v>8.4499999999999993</c:v>
                </c:pt>
                <c:pt idx="110">
                  <c:v>8.19</c:v>
                </c:pt>
                <c:pt idx="111">
                  <c:v>8.08</c:v>
                </c:pt>
                <c:pt idx="112">
                  <c:v>8.0500000000000007</c:v>
                </c:pt>
                <c:pt idx="113">
                  <c:v>7.93</c:v>
                </c:pt>
                <c:pt idx="114">
                  <c:v>8.01</c:v>
                </c:pt>
                <c:pt idx="115">
                  <c:v>8.02</c:v>
                </c:pt>
                <c:pt idx="116">
                  <c:v>7.97</c:v>
                </c:pt>
                <c:pt idx="117">
                  <c:v>8</c:v>
                </c:pt>
                <c:pt idx="118">
                  <c:v>7.87</c:v>
                </c:pt>
                <c:pt idx="119">
                  <c:v>7.9</c:v>
                </c:pt>
                <c:pt idx="120">
                  <c:v>7.8</c:v>
                </c:pt>
                <c:pt idx="121">
                  <c:v>7.82</c:v>
                </c:pt>
                <c:pt idx="122">
                  <c:v>7.75</c:v>
                </c:pt>
                <c:pt idx="123">
                  <c:v>7.75</c:v>
                </c:pt>
                <c:pt idx="124">
                  <c:v>7.85</c:v>
                </c:pt>
                <c:pt idx="125">
                  <c:v>7.9</c:v>
                </c:pt>
                <c:pt idx="126">
                  <c:v>7.89</c:v>
                </c:pt>
                <c:pt idx="127">
                  <c:v>7.91</c:v>
                </c:pt>
                <c:pt idx="128">
                  <c:v>7.85</c:v>
                </c:pt>
                <c:pt idx="129">
                  <c:v>7.62</c:v>
                </c:pt>
                <c:pt idx="130">
                  <c:v>7.31</c:v>
                </c:pt>
                <c:pt idx="131">
                  <c:v>7.25</c:v>
                </c:pt>
                <c:pt idx="132">
                  <c:v>7.34</c:v>
                </c:pt>
                <c:pt idx="133">
                  <c:v>7.13</c:v>
                </c:pt>
                <c:pt idx="134">
                  <c:v>7.18</c:v>
                </c:pt>
                <c:pt idx="135">
                  <c:v>7.3</c:v>
                </c:pt>
                <c:pt idx="136">
                  <c:v>7.32</c:v>
                </c:pt>
                <c:pt idx="137">
                  <c:v>7.64</c:v>
                </c:pt>
                <c:pt idx="138">
                  <c:v>7.6</c:v>
                </c:pt>
                <c:pt idx="139">
                  <c:v>7.47</c:v>
                </c:pt>
                <c:pt idx="140">
                  <c:v>7.36</c:v>
                </c:pt>
                <c:pt idx="141">
                  <c:v>7.37</c:v>
                </c:pt>
                <c:pt idx="142">
                  <c:v>7.4</c:v>
                </c:pt>
                <c:pt idx="143">
                  <c:v>7.39</c:v>
                </c:pt>
                <c:pt idx="144">
                  <c:v>7.42</c:v>
                </c:pt>
                <c:pt idx="145">
                  <c:v>7.29</c:v>
                </c:pt>
                <c:pt idx="146">
                  <c:v>7.31</c:v>
                </c:pt>
                <c:pt idx="147">
                  <c:v>7.42</c:v>
                </c:pt>
                <c:pt idx="148">
                  <c:v>7.3</c:v>
                </c:pt>
                <c:pt idx="149">
                  <c:v>7.36</c:v>
                </c:pt>
                <c:pt idx="150">
                  <c:v>7.37</c:v>
                </c:pt>
                <c:pt idx="151">
                  <c:v>7.39</c:v>
                </c:pt>
                <c:pt idx="152">
                  <c:v>7.38</c:v>
                </c:pt>
                <c:pt idx="153">
                  <c:v>7.39</c:v>
                </c:pt>
                <c:pt idx="154">
                  <c:v>7.39</c:v>
                </c:pt>
                <c:pt idx="155">
                  <c:v>7.35</c:v>
                </c:pt>
                <c:pt idx="156">
                  <c:v>7.36</c:v>
                </c:pt>
                <c:pt idx="157">
                  <c:v>7.31</c:v>
                </c:pt>
                <c:pt idx="158">
                  <c:v>7.36</c:v>
                </c:pt>
                <c:pt idx="159">
                  <c:v>7.37</c:v>
                </c:pt>
                <c:pt idx="160">
                  <c:v>7.4</c:v>
                </c:pt>
                <c:pt idx="161">
                  <c:v>7.4</c:v>
                </c:pt>
                <c:pt idx="162">
                  <c:v>7.4</c:v>
                </c:pt>
                <c:pt idx="163">
                  <c:v>7.25</c:v>
                </c:pt>
                <c:pt idx="164">
                  <c:v>7.28</c:v>
                </c:pt>
                <c:pt idx="165">
                  <c:v>7.27</c:v>
                </c:pt>
                <c:pt idx="166">
                  <c:v>7.35</c:v>
                </c:pt>
                <c:pt idx="167">
                  <c:v>7.47</c:v>
                </c:pt>
                <c:pt idx="168">
                  <c:v>7.37</c:v>
                </c:pt>
                <c:pt idx="169">
                  <c:v>7.35</c:v>
                </c:pt>
                <c:pt idx="170">
                  <c:v>7.27</c:v>
                </c:pt>
                <c:pt idx="171">
                  <c:v>7.29</c:v>
                </c:pt>
                <c:pt idx="172">
                  <c:v>7.16</c:v>
                </c:pt>
                <c:pt idx="173">
                  <c:v>7.24</c:v>
                </c:pt>
                <c:pt idx="174">
                  <c:v>7.28</c:v>
                </c:pt>
                <c:pt idx="175">
                  <c:v>7.27</c:v>
                </c:pt>
                <c:pt idx="176">
                  <c:v>7.29</c:v>
                </c:pt>
                <c:pt idx="177">
                  <c:v>7.25</c:v>
                </c:pt>
                <c:pt idx="178">
                  <c:v>7.24</c:v>
                </c:pt>
                <c:pt idx="179">
                  <c:v>7.18</c:v>
                </c:pt>
                <c:pt idx="180">
                  <c:v>7.24</c:v>
                </c:pt>
                <c:pt idx="181">
                  <c:v>7.26</c:v>
                </c:pt>
                <c:pt idx="182">
                  <c:v>7.24</c:v>
                </c:pt>
                <c:pt idx="183">
                  <c:v>7.31</c:v>
                </c:pt>
                <c:pt idx="184">
                  <c:v>7.36</c:v>
                </c:pt>
                <c:pt idx="185">
                  <c:v>7.37</c:v>
                </c:pt>
                <c:pt idx="186">
                  <c:v>7.39</c:v>
                </c:pt>
                <c:pt idx="187">
                  <c:v>7.26</c:v>
                </c:pt>
                <c:pt idx="188">
                  <c:v>7.2</c:v>
                </c:pt>
                <c:pt idx="189">
                  <c:v>7.17</c:v>
                </c:pt>
                <c:pt idx="190">
                  <c:v>7.15</c:v>
                </c:pt>
                <c:pt idx="191">
                  <c:v>7.07</c:v>
                </c:pt>
                <c:pt idx="192">
                  <c:v>6.8</c:v>
                </c:pt>
                <c:pt idx="193">
                  <c:v>6.69</c:v>
                </c:pt>
                <c:pt idx="194">
                  <c:v>6.49</c:v>
                </c:pt>
                <c:pt idx="195">
                  <c:v>6.68</c:v>
                </c:pt>
                <c:pt idx="196">
                  <c:v>6.51</c:v>
                </c:pt>
                <c:pt idx="197">
                  <c:v>6.6</c:v>
                </c:pt>
                <c:pt idx="198">
                  <c:v>6.55</c:v>
                </c:pt>
                <c:pt idx="199">
                  <c:v>6.56</c:v>
                </c:pt>
                <c:pt idx="200">
                  <c:v>6.75</c:v>
                </c:pt>
                <c:pt idx="201">
                  <c:v>7.12</c:v>
                </c:pt>
                <c:pt idx="202">
                  <c:v>6.92</c:v>
                </c:pt>
                <c:pt idx="203">
                  <c:v>6.88</c:v>
                </c:pt>
                <c:pt idx="204">
                  <c:v>6.87</c:v>
                </c:pt>
                <c:pt idx="205">
                  <c:v>6.86</c:v>
                </c:pt>
                <c:pt idx="206">
                  <c:v>6.8</c:v>
                </c:pt>
                <c:pt idx="207">
                  <c:v>6.95</c:v>
                </c:pt>
                <c:pt idx="208">
                  <c:v>6.91</c:v>
                </c:pt>
                <c:pt idx="209">
                  <c:v>6.85</c:v>
                </c:pt>
                <c:pt idx="210">
                  <c:v>6.89</c:v>
                </c:pt>
                <c:pt idx="211">
                  <c:v>6.83</c:v>
                </c:pt>
                <c:pt idx="212">
                  <c:v>6.81</c:v>
                </c:pt>
                <c:pt idx="213">
                  <c:v>6.81</c:v>
                </c:pt>
                <c:pt idx="214">
                  <c:v>6.84</c:v>
                </c:pt>
                <c:pt idx="215">
                  <c:v>6.82</c:v>
                </c:pt>
                <c:pt idx="216">
                  <c:v>6.9</c:v>
                </c:pt>
                <c:pt idx="217">
                  <c:v>6.88</c:v>
                </c:pt>
                <c:pt idx="218">
                  <c:v>6.86</c:v>
                </c:pt>
                <c:pt idx="219">
                  <c:v>6.93</c:v>
                </c:pt>
                <c:pt idx="220">
                  <c:v>6.91</c:v>
                </c:pt>
                <c:pt idx="221">
                  <c:v>6.91</c:v>
                </c:pt>
                <c:pt idx="222">
                  <c:v>6.86</c:v>
                </c:pt>
                <c:pt idx="223">
                  <c:v>6.82</c:v>
                </c:pt>
                <c:pt idx="224">
                  <c:v>6.82</c:v>
                </c:pt>
                <c:pt idx="225">
                  <c:v>6.84</c:v>
                </c:pt>
                <c:pt idx="226">
                  <c:v>6.8</c:v>
                </c:pt>
                <c:pt idx="227">
                  <c:v>6.75</c:v>
                </c:pt>
                <c:pt idx="228">
                  <c:v>6.69</c:v>
                </c:pt>
                <c:pt idx="229">
                  <c:v>6.55</c:v>
                </c:pt>
                <c:pt idx="230">
                  <c:v>6.27</c:v>
                </c:pt>
                <c:pt idx="231">
                  <c:v>6.39</c:v>
                </c:pt>
                <c:pt idx="232">
                  <c:v>6.34</c:v>
                </c:pt>
                <c:pt idx="233">
                  <c:v>6.39</c:v>
                </c:pt>
                <c:pt idx="234">
                  <c:v>6.4</c:v>
                </c:pt>
                <c:pt idx="235">
                  <c:v>6.44</c:v>
                </c:pt>
                <c:pt idx="236">
                  <c:v>6.33</c:v>
                </c:pt>
                <c:pt idx="237">
                  <c:v>6.16</c:v>
                </c:pt>
                <c:pt idx="238">
                  <c:v>6.1</c:v>
                </c:pt>
                <c:pt idx="239">
                  <c:v>6.12</c:v>
                </c:pt>
                <c:pt idx="240">
                  <c:v>6.11</c:v>
                </c:pt>
                <c:pt idx="241">
                  <c:v>6.08</c:v>
                </c:pt>
                <c:pt idx="242">
                  <c:v>5.93</c:v>
                </c:pt>
                <c:pt idx="243">
                  <c:v>6.33</c:v>
                </c:pt>
                <c:pt idx="244">
                  <c:v>6.15</c:v>
                </c:pt>
                <c:pt idx="245">
                  <c:v>6.13</c:v>
                </c:pt>
                <c:pt idx="246">
                  <c:v>6.12</c:v>
                </c:pt>
                <c:pt idx="247">
                  <c:v>6.05</c:v>
                </c:pt>
                <c:pt idx="248">
                  <c:v>6.22</c:v>
                </c:pt>
                <c:pt idx="249">
                  <c:v>6.17</c:v>
                </c:pt>
                <c:pt idx="250">
                  <c:v>6.1</c:v>
                </c:pt>
                <c:pt idx="251">
                  <c:v>6.17</c:v>
                </c:pt>
                <c:pt idx="252">
                  <c:v>6.19</c:v>
                </c:pt>
                <c:pt idx="253">
                  <c:v>6.22</c:v>
                </c:pt>
                <c:pt idx="254">
                  <c:v>6.24</c:v>
                </c:pt>
                <c:pt idx="255">
                  <c:v>6.29</c:v>
                </c:pt>
                <c:pt idx="256">
                  <c:v>6.3</c:v>
                </c:pt>
                <c:pt idx="257">
                  <c:v>6.27</c:v>
                </c:pt>
                <c:pt idx="258">
                  <c:v>6.41</c:v>
                </c:pt>
                <c:pt idx="259">
                  <c:v>6.44</c:v>
                </c:pt>
                <c:pt idx="260">
                  <c:v>6.42</c:v>
                </c:pt>
                <c:pt idx="261">
                  <c:v>6.4</c:v>
                </c:pt>
                <c:pt idx="262">
                  <c:v>6.34</c:v>
                </c:pt>
                <c:pt idx="263">
                  <c:v>6.34</c:v>
                </c:pt>
                <c:pt idx="264">
                  <c:v>6.31</c:v>
                </c:pt>
                <c:pt idx="265">
                  <c:v>6.38</c:v>
                </c:pt>
                <c:pt idx="266">
                  <c:v>6.46</c:v>
                </c:pt>
                <c:pt idx="267">
                  <c:v>6.46</c:v>
                </c:pt>
                <c:pt idx="268">
                  <c:v>6.43</c:v>
                </c:pt>
                <c:pt idx="269">
                  <c:v>6.37</c:v>
                </c:pt>
                <c:pt idx="270">
                  <c:v>6.35</c:v>
                </c:pt>
                <c:pt idx="271">
                  <c:v>6.28</c:v>
                </c:pt>
                <c:pt idx="272">
                  <c:v>6.28</c:v>
                </c:pt>
                <c:pt idx="273">
                  <c:v>6.32</c:v>
                </c:pt>
                <c:pt idx="274">
                  <c:v>6.26</c:v>
                </c:pt>
                <c:pt idx="275">
                  <c:v>6.05</c:v>
                </c:pt>
                <c:pt idx="276">
                  <c:v>6.19</c:v>
                </c:pt>
                <c:pt idx="277">
                  <c:v>6.22</c:v>
                </c:pt>
                <c:pt idx="278">
                  <c:v>6.19</c:v>
                </c:pt>
                <c:pt idx="279">
                  <c:v>6.19</c:v>
                </c:pt>
                <c:pt idx="280">
                  <c:v>6.24</c:v>
                </c:pt>
                <c:pt idx="281">
                  <c:v>6.26</c:v>
                </c:pt>
                <c:pt idx="282">
                  <c:v>6.25</c:v>
                </c:pt>
                <c:pt idx="283">
                  <c:v>6.14</c:v>
                </c:pt>
                <c:pt idx="284">
                  <c:v>6.2</c:v>
                </c:pt>
                <c:pt idx="285">
                  <c:v>6.31</c:v>
                </c:pt>
                <c:pt idx="286">
                  <c:v>6.3</c:v>
                </c:pt>
                <c:pt idx="287">
                  <c:v>6.33</c:v>
                </c:pt>
                <c:pt idx="288">
                  <c:v>6.33</c:v>
                </c:pt>
                <c:pt idx="289">
                  <c:v>6.41</c:v>
                </c:pt>
                <c:pt idx="290">
                  <c:v>6.42</c:v>
                </c:pt>
                <c:pt idx="291">
                  <c:v>6.52</c:v>
                </c:pt>
                <c:pt idx="292">
                  <c:v>6.5</c:v>
                </c:pt>
                <c:pt idx="293">
                  <c:v>6.53</c:v>
                </c:pt>
                <c:pt idx="294">
                  <c:v>6.49</c:v>
                </c:pt>
                <c:pt idx="295">
                  <c:v>6.47</c:v>
                </c:pt>
                <c:pt idx="296">
                  <c:v>6.43</c:v>
                </c:pt>
                <c:pt idx="297">
                  <c:v>6.51</c:v>
                </c:pt>
                <c:pt idx="298">
                  <c:v>6.45</c:v>
                </c:pt>
                <c:pt idx="299">
                  <c:v>6.38</c:v>
                </c:pt>
                <c:pt idx="300">
                  <c:v>6.27</c:v>
                </c:pt>
                <c:pt idx="301">
                  <c:v>6.27</c:v>
                </c:pt>
                <c:pt idx="302">
                  <c:v>6.23</c:v>
                </c:pt>
                <c:pt idx="303">
                  <c:v>6.11</c:v>
                </c:pt>
                <c:pt idx="304">
                  <c:v>5.99</c:v>
                </c:pt>
                <c:pt idx="305">
                  <c:v>6.02</c:v>
                </c:pt>
                <c:pt idx="306">
                  <c:v>5.83</c:v>
                </c:pt>
                <c:pt idx="307">
                  <c:v>5.8</c:v>
                </c:pt>
                <c:pt idx="308">
                  <c:v>5.79</c:v>
                </c:pt>
                <c:pt idx="309">
                  <c:v>5.75</c:v>
                </c:pt>
                <c:pt idx="310">
                  <c:v>5.68</c:v>
                </c:pt>
                <c:pt idx="311">
                  <c:v>5.56</c:v>
                </c:pt>
                <c:pt idx="312">
                  <c:v>5.53</c:v>
                </c:pt>
                <c:pt idx="313">
                  <c:v>5.56</c:v>
                </c:pt>
                <c:pt idx="314">
                  <c:v>5.53</c:v>
                </c:pt>
                <c:pt idx="315">
                  <c:v>5.49</c:v>
                </c:pt>
                <c:pt idx="316">
                  <c:v>5.5</c:v>
                </c:pt>
                <c:pt idx="317">
                  <c:v>5.33</c:v>
                </c:pt>
                <c:pt idx="318">
                  <c:v>5.31</c:v>
                </c:pt>
                <c:pt idx="319">
                  <c:v>5.37</c:v>
                </c:pt>
                <c:pt idx="320">
                  <c:v>5.49</c:v>
                </c:pt>
                <c:pt idx="321">
                  <c:v>5.42</c:v>
                </c:pt>
                <c:pt idx="322">
                  <c:v>5.32</c:v>
                </c:pt>
                <c:pt idx="323">
                  <c:v>5.19</c:v>
                </c:pt>
                <c:pt idx="324">
                  <c:v>4.95</c:v>
                </c:pt>
                <c:pt idx="325">
                  <c:v>5.03</c:v>
                </c:pt>
                <c:pt idx="326">
                  <c:v>5.04</c:v>
                </c:pt>
                <c:pt idx="327">
                  <c:v>4.9800000000000004</c:v>
                </c:pt>
                <c:pt idx="328">
                  <c:v>4.9400000000000004</c:v>
                </c:pt>
                <c:pt idx="329">
                  <c:v>5.09</c:v>
                </c:pt>
                <c:pt idx="330">
                  <c:v>5.09</c:v>
                </c:pt>
                <c:pt idx="331">
                  <c:v>5.1100000000000003</c:v>
                </c:pt>
                <c:pt idx="332">
                  <c:v>4.8899999999999997</c:v>
                </c:pt>
                <c:pt idx="333">
                  <c:v>4.88</c:v>
                </c:pt>
                <c:pt idx="334">
                  <c:v>4.9800000000000004</c:v>
                </c:pt>
                <c:pt idx="335">
                  <c:v>5</c:v>
                </c:pt>
                <c:pt idx="336">
                  <c:v>5.09</c:v>
                </c:pt>
                <c:pt idx="337">
                  <c:v>5.04</c:v>
                </c:pt>
                <c:pt idx="338">
                  <c:v>5.0999999999999996</c:v>
                </c:pt>
                <c:pt idx="339">
                  <c:v>5.04</c:v>
                </c:pt>
                <c:pt idx="340">
                  <c:v>5.17</c:v>
                </c:pt>
                <c:pt idx="341">
                  <c:v>5.48</c:v>
                </c:pt>
                <c:pt idx="342">
                  <c:v>5.64</c:v>
                </c:pt>
                <c:pt idx="343">
                  <c:v>5.6</c:v>
                </c:pt>
                <c:pt idx="344">
                  <c:v>5.37</c:v>
                </c:pt>
                <c:pt idx="345">
                  <c:v>5.6</c:v>
                </c:pt>
                <c:pt idx="346">
                  <c:v>5.8</c:v>
                </c:pt>
                <c:pt idx="347">
                  <c:v>5.83</c:v>
                </c:pt>
                <c:pt idx="348">
                  <c:v>5.93</c:v>
                </c:pt>
                <c:pt idx="349">
                  <c:v>6.38</c:v>
                </c:pt>
                <c:pt idx="350">
                  <c:v>6.04</c:v>
                </c:pt>
                <c:pt idx="351">
                  <c:v>6.06</c:v>
                </c:pt>
                <c:pt idx="352">
                  <c:v>5.71</c:v>
                </c:pt>
                <c:pt idx="353">
                  <c:v>5.65</c:v>
                </c:pt>
                <c:pt idx="354">
                  <c:v>5.75</c:v>
                </c:pt>
                <c:pt idx="355">
                  <c:v>5.83</c:v>
                </c:pt>
                <c:pt idx="356">
                  <c:v>6.19</c:v>
                </c:pt>
                <c:pt idx="357">
                  <c:v>6.33</c:v>
                </c:pt>
                <c:pt idx="358">
                  <c:v>6.75</c:v>
                </c:pt>
                <c:pt idx="359">
                  <c:v>6.56</c:v>
                </c:pt>
                <c:pt idx="360">
                  <c:v>6.65</c:v>
                </c:pt>
                <c:pt idx="361">
                  <c:v>6.32</c:v>
                </c:pt>
                <c:pt idx="362">
                  <c:v>6.12</c:v>
                </c:pt>
                <c:pt idx="363">
                  <c:v>5.94</c:v>
                </c:pt>
                <c:pt idx="364">
                  <c:v>5.56</c:v>
                </c:pt>
                <c:pt idx="365">
                  <c:v>5.61</c:v>
                </c:pt>
                <c:pt idx="366">
                  <c:v>5.57</c:v>
                </c:pt>
                <c:pt idx="367">
                  <c:v>5.44</c:v>
                </c:pt>
                <c:pt idx="368">
                  <c:v>5.55</c:v>
                </c:pt>
                <c:pt idx="369">
                  <c:v>5.55</c:v>
                </c:pt>
                <c:pt idx="370">
                  <c:v>5.61</c:v>
                </c:pt>
                <c:pt idx="371">
                  <c:v>5.65</c:v>
                </c:pt>
                <c:pt idx="372">
                  <c:v>5.62</c:v>
                </c:pt>
                <c:pt idx="373">
                  <c:v>5.6</c:v>
                </c:pt>
                <c:pt idx="374">
                  <c:v>5.59</c:v>
                </c:pt>
                <c:pt idx="375">
                  <c:v>5.69</c:v>
                </c:pt>
                <c:pt idx="376">
                  <c:v>5.7</c:v>
                </c:pt>
                <c:pt idx="377">
                  <c:v>5.86</c:v>
                </c:pt>
                <c:pt idx="378">
                  <c:v>5.85</c:v>
                </c:pt>
                <c:pt idx="379">
                  <c:v>5.83</c:v>
                </c:pt>
                <c:pt idx="380">
                  <c:v>5.85</c:v>
                </c:pt>
                <c:pt idx="381">
                  <c:v>6.01</c:v>
                </c:pt>
                <c:pt idx="382">
                  <c:v>5.96</c:v>
                </c:pt>
                <c:pt idx="383">
                  <c:v>6.15</c:v>
                </c:pt>
                <c:pt idx="384">
                  <c:v>6.35</c:v>
                </c:pt>
                <c:pt idx="385">
                  <c:v>6.41</c:v>
                </c:pt>
                <c:pt idx="386">
                  <c:v>6.17</c:v>
                </c:pt>
                <c:pt idx="387">
                  <c:v>6.32</c:v>
                </c:pt>
                <c:pt idx="388">
                  <c:v>6.22</c:v>
                </c:pt>
                <c:pt idx="389">
                  <c:v>6.12</c:v>
                </c:pt>
                <c:pt idx="390">
                  <c:v>6.14</c:v>
                </c:pt>
                <c:pt idx="391">
                  <c:v>6.09</c:v>
                </c:pt>
                <c:pt idx="392">
                  <c:v>6.09</c:v>
                </c:pt>
                <c:pt idx="393">
                  <c:v>6.16</c:v>
                </c:pt>
                <c:pt idx="394">
                  <c:v>6.22</c:v>
                </c:pt>
                <c:pt idx="395">
                  <c:v>6.23</c:v>
                </c:pt>
                <c:pt idx="396">
                  <c:v>6.48</c:v>
                </c:pt>
                <c:pt idx="397">
                  <c:v>6.39</c:v>
                </c:pt>
                <c:pt idx="398">
                  <c:v>6.4</c:v>
                </c:pt>
                <c:pt idx="399">
                  <c:v>6.4</c:v>
                </c:pt>
                <c:pt idx="400">
                  <c:v>6.42</c:v>
                </c:pt>
                <c:pt idx="401">
                  <c:v>6.42</c:v>
                </c:pt>
                <c:pt idx="402">
                  <c:v>6.64</c:v>
                </c:pt>
                <c:pt idx="403">
                  <c:v>6.61</c:v>
                </c:pt>
                <c:pt idx="404">
                  <c:v>6.58</c:v>
                </c:pt>
                <c:pt idx="405">
                  <c:v>6.56</c:v>
                </c:pt>
                <c:pt idx="406">
                  <c:v>6.6</c:v>
                </c:pt>
                <c:pt idx="407">
                  <c:v>6.59</c:v>
                </c:pt>
                <c:pt idx="408">
                  <c:v>6.73</c:v>
                </c:pt>
                <c:pt idx="409">
                  <c:v>6.73</c:v>
                </c:pt>
                <c:pt idx="410">
                  <c:v>6.64</c:v>
                </c:pt>
                <c:pt idx="411">
                  <c:v>6.52</c:v>
                </c:pt>
                <c:pt idx="412">
                  <c:v>6.35</c:v>
                </c:pt>
                <c:pt idx="413">
                  <c:v>6.33</c:v>
                </c:pt>
                <c:pt idx="414">
                  <c:v>6.17</c:v>
                </c:pt>
                <c:pt idx="415">
                  <c:v>5.99</c:v>
                </c:pt>
                <c:pt idx="416">
                  <c:v>6.05</c:v>
                </c:pt>
                <c:pt idx="417">
                  <c:v>5.98</c:v>
                </c:pt>
                <c:pt idx="418">
                  <c:v>5.61</c:v>
                </c:pt>
                <c:pt idx="419">
                  <c:v>5.8</c:v>
                </c:pt>
                <c:pt idx="420">
                  <c:v>5.81</c:v>
                </c:pt>
                <c:pt idx="421">
                  <c:v>5.76</c:v>
                </c:pt>
                <c:pt idx="422">
                  <c:v>5.72</c:v>
                </c:pt>
                <c:pt idx="423">
                  <c:v>5.78</c:v>
                </c:pt>
                <c:pt idx="424">
                  <c:v>5.85</c:v>
                </c:pt>
                <c:pt idx="425">
                  <c:v>5.83</c:v>
                </c:pt>
                <c:pt idx="426">
                  <c:v>5.78</c:v>
                </c:pt>
                <c:pt idx="427">
                  <c:v>5.77</c:v>
                </c:pt>
                <c:pt idx="428">
                  <c:v>5.74</c:v>
                </c:pt>
                <c:pt idx="429">
                  <c:v>5.8</c:v>
                </c:pt>
                <c:pt idx="430">
                  <c:v>5.78</c:v>
                </c:pt>
                <c:pt idx="431">
                  <c:v>5.71</c:v>
                </c:pt>
                <c:pt idx="432">
                  <c:v>5.74</c:v>
                </c:pt>
                <c:pt idx="433">
                  <c:v>5.68</c:v>
                </c:pt>
                <c:pt idx="434">
                  <c:v>5.6</c:v>
                </c:pt>
                <c:pt idx="435">
                  <c:v>5.62</c:v>
                </c:pt>
                <c:pt idx="436">
                  <c:v>5.63</c:v>
                </c:pt>
                <c:pt idx="437">
                  <c:v>5.64</c:v>
                </c:pt>
                <c:pt idx="438">
                  <c:v>5.64</c:v>
                </c:pt>
                <c:pt idx="439">
                  <c:v>5.64</c:v>
                </c:pt>
                <c:pt idx="440">
                  <c:v>5.64</c:v>
                </c:pt>
                <c:pt idx="441">
                  <c:v>5.46</c:v>
                </c:pt>
                <c:pt idx="442">
                  <c:v>5.35</c:v>
                </c:pt>
                <c:pt idx="443">
                  <c:v>5.36</c:v>
                </c:pt>
                <c:pt idx="444">
                  <c:v>5.36</c:v>
                </c:pt>
                <c:pt idx="445">
                  <c:v>5.32</c:v>
                </c:pt>
                <c:pt idx="446">
                  <c:v>5.36</c:v>
                </c:pt>
                <c:pt idx="447">
                  <c:v>5.45</c:v>
                </c:pt>
                <c:pt idx="448">
                  <c:v>5.53</c:v>
                </c:pt>
                <c:pt idx="449">
                  <c:v>5.54</c:v>
                </c:pt>
                <c:pt idx="450">
                  <c:v>5.65</c:v>
                </c:pt>
                <c:pt idx="451">
                  <c:v>5.6</c:v>
                </c:pt>
                <c:pt idx="452">
                  <c:v>5.69</c:v>
                </c:pt>
                <c:pt idx="453">
                  <c:v>5.86</c:v>
                </c:pt>
                <c:pt idx="454">
                  <c:v>6.07</c:v>
                </c:pt>
                <c:pt idx="455">
                  <c:v>5.86</c:v>
                </c:pt>
                <c:pt idx="456">
                  <c:v>5.79</c:v>
                </c:pt>
                <c:pt idx="457">
                  <c:v>5.8</c:v>
                </c:pt>
                <c:pt idx="458">
                  <c:v>5.75</c:v>
                </c:pt>
                <c:pt idx="459">
                  <c:v>5.74</c:v>
                </c:pt>
                <c:pt idx="460">
                  <c:v>5.85</c:v>
                </c:pt>
                <c:pt idx="461">
                  <c:v>5.91</c:v>
                </c:pt>
                <c:pt idx="462">
                  <c:v>5.89</c:v>
                </c:pt>
                <c:pt idx="463">
                  <c:v>5.94</c:v>
                </c:pt>
                <c:pt idx="464">
                  <c:v>5.91</c:v>
                </c:pt>
                <c:pt idx="465">
                  <c:v>5.91</c:v>
                </c:pt>
                <c:pt idx="466">
                  <c:v>#N/A</c:v>
                </c:pt>
                <c:pt idx="467">
                  <c:v>6.07</c:v>
                </c:pt>
                <c:pt idx="468">
                  <c:v>6.07</c:v>
                </c:pt>
                <c:pt idx="469">
                  <c:v>6.06</c:v>
                </c:pt>
                <c:pt idx="470">
                  <c:v>6</c:v>
                </c:pt>
                <c:pt idx="471">
                  <c:v>5.86</c:v>
                </c:pt>
                <c:pt idx="472">
                  <c:v>5.8</c:v>
                </c:pt>
                <c:pt idx="473">
                  <c:v>5.74</c:v>
                </c:pt>
                <c:pt idx="474">
                  <c:v>5.75</c:v>
                </c:pt>
                <c:pt idx="475">
                  <c:v>5.79</c:v>
                </c:pt>
                <c:pt idx="476">
                  <c:v>5.81</c:v>
                </c:pt>
                <c:pt idx="477">
                  <c:v>5.82</c:v>
                </c:pt>
                <c:pt idx="478">
                  <c:v>5.68</c:v>
                </c:pt>
                <c:pt idx="479">
                  <c:v>5.65</c:v>
                </c:pt>
                <c:pt idx="480">
                  <c:v>5.65</c:v>
                </c:pt>
                <c:pt idx="481">
                  <c:v>5.67</c:v>
                </c:pt>
                <c:pt idx="482">
                  <c:v>5.7</c:v>
                </c:pt>
                <c:pt idx="483">
                  <c:v>5.54</c:v>
                </c:pt>
                <c:pt idx="484">
                  <c:v>5.61</c:v>
                </c:pt>
                <c:pt idx="485">
                  <c:v>5.64</c:v>
                </c:pt>
                <c:pt idx="486">
                  <c:v>5.6</c:v>
                </c:pt>
                <c:pt idx="487">
                  <c:v>5.59</c:v>
                </c:pt>
                <c:pt idx="488">
                  <c:v>5.58</c:v>
                </c:pt>
                <c:pt idx="489">
                  <c:v>5.56</c:v>
                </c:pt>
                <c:pt idx="490">
                  <c:v>5.46</c:v>
                </c:pt>
                <c:pt idx="491">
                  <c:v>5.5</c:v>
                </c:pt>
                <c:pt idx="492">
                  <c:v>5.43</c:v>
                </c:pt>
                <c:pt idx="493">
                  <c:v>5.46</c:v>
                </c:pt>
                <c:pt idx="494">
                  <c:v>5.44</c:v>
                </c:pt>
                <c:pt idx="495">
                  <c:v>5.44</c:v>
                </c:pt>
                <c:pt idx="496">
                  <c:v>5.34</c:v>
                </c:pt>
                <c:pt idx="497">
                  <c:v>5.41</c:v>
                </c:pt>
                <c:pt idx="498">
                  <c:v>5.47</c:v>
                </c:pt>
                <c:pt idx="499">
                  <c:v>5.4</c:v>
                </c:pt>
                <c:pt idx="500">
                  <c:v>5.41</c:v>
                </c:pt>
                <c:pt idx="501">
                  <c:v>5.66</c:v>
                </c:pt>
                <c:pt idx="502">
                  <c:v>5.7</c:v>
                </c:pt>
                <c:pt idx="503">
                  <c:v>5.68</c:v>
                </c:pt>
                <c:pt idx="504">
                  <c:v>6.03</c:v>
                </c:pt>
                <c:pt idx="505">
                  <c:v>6.19</c:v>
                </c:pt>
                <c:pt idx="506">
                  <c:v>6.2</c:v>
                </c:pt>
                <c:pt idx="507">
                  <c:v>6.17</c:v>
                </c:pt>
                <c:pt idx="508">
                  <c:v>6.07</c:v>
                </c:pt>
                <c:pt idx="509">
                  <c:v>5.93</c:v>
                </c:pt>
                <c:pt idx="510">
                  <c:v>5.95</c:v>
                </c:pt>
                <c:pt idx="511">
                  <c:v>5.99</c:v>
                </c:pt>
                <c:pt idx="512">
                  <c:v>6.05</c:v>
                </c:pt>
                <c:pt idx="513">
                  <c:v>6.03</c:v>
                </c:pt>
                <c:pt idx="514">
                  <c:v>5.98</c:v>
                </c:pt>
                <c:pt idx="515">
                  <c:v>5.99</c:v>
                </c:pt>
                <c:pt idx="516">
                  <c:v>5.95</c:v>
                </c:pt>
                <c:pt idx="517">
                  <c:v>6.01</c:v>
                </c:pt>
                <c:pt idx="518">
                  <c:v>6.08</c:v>
                </c:pt>
                <c:pt idx="519">
                  <c:v>6.21</c:v>
                </c:pt>
                <c:pt idx="520">
                  <c:v>6.2</c:v>
                </c:pt>
                <c:pt idx="521">
                  <c:v>6.02</c:v>
                </c:pt>
                <c:pt idx="522">
                  <c:v>6.01</c:v>
                </c:pt>
                <c:pt idx="523">
                  <c:v>5.96</c:v>
                </c:pt>
                <c:pt idx="524">
                  <c:v>5.98</c:v>
                </c:pt>
                <c:pt idx="525">
                  <c:v>6.03</c:v>
                </c:pt>
                <c:pt idx="526">
                  <c:v>6.01</c:v>
                </c:pt>
                <c:pt idx="527">
                  <c:v>6.11</c:v>
                </c:pt>
                <c:pt idx="528">
                  <c:v>5.8689999999999998</c:v>
                </c:pt>
                <c:pt idx="529">
                  <c:v>5.81</c:v>
                </c:pt>
                <c:pt idx="530">
                  <c:v>5.75</c:v>
                </c:pt>
                <c:pt idx="531">
                  <c:v>5.81</c:v>
                </c:pt>
                <c:pt idx="532">
                  <c:v>5.91</c:v>
                </c:pt>
                <c:pt idx="533">
                  <c:v>5.92</c:v>
                </c:pt>
                <c:pt idx="534">
                  <c:v>5.98</c:v>
                </c:pt>
                <c:pt idx="535">
                  <c:v>5.92</c:v>
                </c:pt>
                <c:pt idx="536">
                  <c:v>5.94</c:v>
                </c:pt>
                <c:pt idx="537">
                  <c:v>5.88</c:v>
                </c:pt>
                <c:pt idx="538">
                  <c:v>5.81</c:v>
                </c:pt>
                <c:pt idx="539">
                  <c:v>5.78</c:v>
                </c:pt>
                <c:pt idx="540">
                  <c:v>5.75</c:v>
                </c:pt>
                <c:pt idx="541">
                  <c:v>5.77</c:v>
                </c:pt>
                <c:pt idx="542">
                  <c:v>5.82</c:v>
                </c:pt>
                <c:pt idx="543">
                  <c:v>5.82</c:v>
                </c:pt>
                <c:pt idx="544">
                  <c:v>5.79</c:v>
                </c:pt>
                <c:pt idx="545">
                  <c:v>5.79</c:v>
                </c:pt>
                <c:pt idx="546">
                  <c:v>5.58</c:v>
                </c:pt>
                <c:pt idx="547">
                  <c:v>5.54</c:v>
                </c:pt>
                <c:pt idx="548">
                  <c:v>5.54</c:v>
                </c:pt>
                <c:pt idx="549">
                  <c:v>5.58</c:v>
                </c:pt>
                <c:pt idx="550">
                  <c:v>5.61</c:v>
                </c:pt>
                <c:pt idx="551">
                  <c:v>5.57</c:v>
                </c:pt>
                <c:pt idx="552">
                  <c:v>5.54</c:v>
                </c:pt>
                <c:pt idx="553">
                  <c:v>5.51</c:v>
                </c:pt>
                <c:pt idx="554">
                  <c:v>5.64</c:v>
                </c:pt>
                <c:pt idx="555">
                  <c:v>5.58</c:v>
                </c:pt>
                <c:pt idx="556">
                  <c:v>5.58</c:v>
                </c:pt>
                <c:pt idx="557">
                  <c:v>5.63</c:v>
                </c:pt>
                <c:pt idx="558">
                  <c:v>5.64</c:v>
                </c:pt>
                <c:pt idx="559">
                  <c:v>5.63</c:v>
                </c:pt>
                <c:pt idx="560">
                  <c:v>5.58</c:v>
                </c:pt>
                <c:pt idx="561">
                  <c:v>5.56</c:v>
                </c:pt>
                <c:pt idx="562">
                  <c:v>5.59</c:v>
                </c:pt>
                <c:pt idx="563">
                  <c:v>5.49</c:v>
                </c:pt>
                <c:pt idx="564">
                  <c:v>5.55</c:v>
                </c:pt>
                <c:pt idx="565">
                  <c:v>5.61</c:v>
                </c:pt>
                <c:pt idx="566">
                  <c:v>5.46</c:v>
                </c:pt>
                <c:pt idx="567">
                  <c:v>5.35</c:v>
                </c:pt>
                <c:pt idx="568">
                  <c:v>5.35</c:v>
                </c:pt>
                <c:pt idx="569">
                  <c:v>5.33</c:v>
                </c:pt>
                <c:pt idx="570">
                  <c:v>5.3</c:v>
                </c:pt>
                <c:pt idx="571">
                  <c:v>5.19</c:v>
                </c:pt>
                <c:pt idx="572">
                  <c:v>5.16</c:v>
                </c:pt>
                <c:pt idx="573">
                  <c:v>5.15</c:v>
                </c:pt>
                <c:pt idx="574">
                  <c:v>5.14</c:v>
                </c:pt>
                <c:pt idx="575">
                  <c:v>5</c:v>
                </c:pt>
                <c:pt idx="576">
                  <c:v>4.8</c:v>
                </c:pt>
                <c:pt idx="577">
                  <c:v>4.93</c:v>
                </c:pt>
                <c:pt idx="578">
                  <c:v>4.99</c:v>
                </c:pt>
                <c:pt idx="579">
                  <c:v>5.04</c:v>
                </c:pt>
                <c:pt idx="580">
                  <c:v>5.05</c:v>
                </c:pt>
                <c:pt idx="581">
                  <c:v>5</c:v>
                </c:pt>
                <c:pt idx="582">
                  <c:v>4.88</c:v>
                </c:pt>
                <c:pt idx="583">
                  <c:v>4.79</c:v>
                </c:pt>
                <c:pt idx="584">
                  <c:v>4.83</c:v>
                </c:pt>
                <c:pt idx="585">
                  <c:v>4.8600000000000003</c:v>
                </c:pt>
                <c:pt idx="586">
                  <c:v>4.68</c:v>
                </c:pt>
                <c:pt idx="587">
                  <c:v>4.71</c:v>
                </c:pt>
                <c:pt idx="588">
                  <c:v>4.5599999999999996</c:v>
                </c:pt>
                <c:pt idx="589">
                  <c:v>4.68</c:v>
                </c:pt>
                <c:pt idx="590">
                  <c:v>4.79</c:v>
                </c:pt>
                <c:pt idx="591">
                  <c:v>4.72</c:v>
                </c:pt>
                <c:pt idx="592">
                  <c:v>4.4000000000000004</c:v>
                </c:pt>
                <c:pt idx="593">
                  <c:v>4.3899999999999997</c:v>
                </c:pt>
                <c:pt idx="594">
                  <c:v>4.42</c:v>
                </c:pt>
                <c:pt idx="595">
                  <c:v>4.46</c:v>
                </c:pt>
                <c:pt idx="596">
                  <c:v>4.46</c:v>
                </c:pt>
                <c:pt idx="597">
                  <c:v>4.5199999999999996</c:v>
                </c:pt>
                <c:pt idx="598">
                  <c:v>4.4800000000000004</c:v>
                </c:pt>
                <c:pt idx="599">
                  <c:v>4.57</c:v>
                </c:pt>
                <c:pt idx="600">
                  <c:v>4.51</c:v>
                </c:pt>
                <c:pt idx="601">
                  <c:v>4.55</c:v>
                </c:pt>
                <c:pt idx="602">
                  <c:v>4.57</c:v>
                </c:pt>
                <c:pt idx="603">
                  <c:v>4.49</c:v>
                </c:pt>
                <c:pt idx="604">
                  <c:v>4.4800000000000004</c:v>
                </c:pt>
                <c:pt idx="605">
                  <c:v>4.25</c:v>
                </c:pt>
                <c:pt idx="606">
                  <c:v>4.21</c:v>
                </c:pt>
                <c:pt idx="607">
                  <c:v>4.3899999999999997</c:v>
                </c:pt>
                <c:pt idx="608">
                  <c:v>4.43</c:v>
                </c:pt>
                <c:pt idx="609">
                  <c:v>4.3499999999999996</c:v>
                </c:pt>
                <c:pt idx="610">
                  <c:v>4.3899999999999997</c:v>
                </c:pt>
                <c:pt idx="611">
                  <c:v>4.37</c:v>
                </c:pt>
                <c:pt idx="612">
                  <c:v>4.37</c:v>
                </c:pt>
                <c:pt idx="613">
                  <c:v>4.32</c:v>
                </c:pt>
                <c:pt idx="614">
                  <c:v>4.28</c:v>
                </c:pt>
                <c:pt idx="615">
                  <c:v>4.2699999999999996</c:v>
                </c:pt>
                <c:pt idx="616">
                  <c:v>4.3099999999999996</c:v>
                </c:pt>
                <c:pt idx="617">
                  <c:v>4.3499999999999996</c:v>
                </c:pt>
                <c:pt idx="618">
                  <c:v>4.3899999999999997</c:v>
                </c:pt>
                <c:pt idx="619">
                  <c:v>4.4000000000000004</c:v>
                </c:pt>
                <c:pt idx="620">
                  <c:v>4.38</c:v>
                </c:pt>
                <c:pt idx="621">
                  <c:v>4.1900000000000004</c:v>
                </c:pt>
                <c:pt idx="622">
                  <c:v>4.18</c:v>
                </c:pt>
                <c:pt idx="623">
                  <c:v>4.1500000000000004</c:v>
                </c:pt>
                <c:pt idx="624">
                  <c:v>4.22</c:v>
                </c:pt>
                <c:pt idx="625">
                  <c:v>4.2</c:v>
                </c:pt>
                <c:pt idx="626">
                  <c:v>4.2300000000000004</c:v>
                </c:pt>
                <c:pt idx="627">
                  <c:v>4.43</c:v>
                </c:pt>
                <c:pt idx="628">
                  <c:v>4.42</c:v>
                </c:pt>
                <c:pt idx="629">
                  <c:v>4.7300000000000004</c:v>
                </c:pt>
                <c:pt idx="630">
                  <c:v>4.96</c:v>
                </c:pt>
                <c:pt idx="631">
                  <c:v>4.79</c:v>
                </c:pt>
                <c:pt idx="632">
                  <c:v>4.99</c:v>
                </c:pt>
                <c:pt idx="633">
                  <c:v>5.18</c:v>
                </c:pt>
                <c:pt idx="634">
                  <c:v>5.0199999999999996</c:v>
                </c:pt>
                <c:pt idx="635">
                  <c:v>4.99</c:v>
                </c:pt>
                <c:pt idx="636">
                  <c:v>4.9800000000000004</c:v>
                </c:pt>
                <c:pt idx="637">
                  <c:v>4.97</c:v>
                </c:pt>
                <c:pt idx="638">
                  <c:v>4.9800000000000004</c:v>
                </c:pt>
                <c:pt idx="639">
                  <c:v>4.7699999999999996</c:v>
                </c:pt>
                <c:pt idx="640">
                  <c:v>4.78</c:v>
                </c:pt>
                <c:pt idx="641">
                  <c:v>4.6500000000000004</c:v>
                </c:pt>
                <c:pt idx="642">
                  <c:v>4.5</c:v>
                </c:pt>
                <c:pt idx="643">
                  <c:v>4.46</c:v>
                </c:pt>
                <c:pt idx="644">
                  <c:v>4.47</c:v>
                </c:pt>
                <c:pt idx="645">
                  <c:v>4.47</c:v>
                </c:pt>
                <c:pt idx="646">
                  <c:v>4.43</c:v>
                </c:pt>
                <c:pt idx="647">
                  <c:v>4.33</c:v>
                </c:pt>
                <c:pt idx="648">
                  <c:v>4.45</c:v>
                </c:pt>
                <c:pt idx="649">
                  <c:v>4.45</c:v>
                </c:pt>
                <c:pt idx="650">
                  <c:v>4.46</c:v>
                </c:pt>
                <c:pt idx="651">
                  <c:v>4.54</c:v>
                </c:pt>
                <c:pt idx="652">
                  <c:v>4.47</c:v>
                </c:pt>
                <c:pt idx="653">
                  <c:v>4.41</c:v>
                </c:pt>
                <c:pt idx="654">
                  <c:v>4.4800000000000004</c:v>
                </c:pt>
                <c:pt idx="655">
                  <c:v>4.34</c:v>
                </c:pt>
                <c:pt idx="656">
                  <c:v>4.51</c:v>
                </c:pt>
                <c:pt idx="657">
                  <c:v>4.6100000000000003</c:v>
                </c:pt>
                <c:pt idx="658">
                  <c:v>4.6900000000000004</c:v>
                </c:pt>
                <c:pt idx="659">
                  <c:v>4.83</c:v>
                </c:pt>
                <c:pt idx="660">
                  <c:v>4.84</c:v>
                </c:pt>
                <c:pt idx="661">
                  <c:v>4.7300000000000004</c:v>
                </c:pt>
                <c:pt idx="662">
                  <c:v>4.6900000000000004</c:v>
                </c:pt>
                <c:pt idx="663">
                  <c:v>4.66</c:v>
                </c:pt>
                <c:pt idx="664">
                  <c:v>4.63</c:v>
                </c:pt>
                <c:pt idx="665">
                  <c:v>4.62</c:v>
                </c:pt>
                <c:pt idx="666">
                  <c:v>4.6100000000000003</c:v>
                </c:pt>
                <c:pt idx="667">
                  <c:v>4.5999999999999996</c:v>
                </c:pt>
                <c:pt idx="668">
                  <c:v>4.4800000000000004</c:v>
                </c:pt>
                <c:pt idx="669">
                  <c:v>4.53</c:v>
                </c:pt>
                <c:pt idx="670">
                  <c:v>4.62</c:v>
                </c:pt>
                <c:pt idx="671">
                  <c:v>4.63</c:v>
                </c:pt>
                <c:pt idx="672">
                  <c:v>4.6500000000000004</c:v>
                </c:pt>
                <c:pt idx="673">
                  <c:v>4.55</c:v>
                </c:pt>
                <c:pt idx="674">
                  <c:v>4.55</c:v>
                </c:pt>
                <c:pt idx="675">
                  <c:v>4.55</c:v>
                </c:pt>
                <c:pt idx="676">
                  <c:v>4.49</c:v>
                </c:pt>
                <c:pt idx="677">
                  <c:v>4.41</c:v>
                </c:pt>
                <c:pt idx="678">
                  <c:v>4.1500000000000004</c:v>
                </c:pt>
                <c:pt idx="679">
                  <c:v>4.24</c:v>
                </c:pt>
                <c:pt idx="680">
                  <c:v>4.1100000000000003</c:v>
                </c:pt>
                <c:pt idx="681">
                  <c:v>4.08</c:v>
                </c:pt>
                <c:pt idx="682">
                  <c:v>3.95</c:v>
                </c:pt>
                <c:pt idx="683">
                  <c:v>4.25</c:v>
                </c:pt>
                <c:pt idx="684">
                  <c:v>4.1900000000000004</c:v>
                </c:pt>
                <c:pt idx="685">
                  <c:v>4.07</c:v>
                </c:pt>
                <c:pt idx="686">
                  <c:v>4.07</c:v>
                </c:pt>
                <c:pt idx="687">
                  <c:v>4.09</c:v>
                </c:pt>
                <c:pt idx="688">
                  <c:v>4.09</c:v>
                </c:pt>
                <c:pt idx="689">
                  <c:v>4.13</c:v>
                </c:pt>
                <c:pt idx="690">
                  <c:v>4.03</c:v>
                </c:pt>
                <c:pt idx="691">
                  <c:v>3.98</c:v>
                </c:pt>
                <c:pt idx="692">
                  <c:v>4</c:v>
                </c:pt>
                <c:pt idx="693">
                  <c:v>3.9</c:v>
                </c:pt>
                <c:pt idx="694">
                  <c:v>3.84</c:v>
                </c:pt>
                <c:pt idx="695">
                  <c:v>3.86</c:v>
                </c:pt>
                <c:pt idx="696">
                  <c:v>3.83</c:v>
                </c:pt>
                <c:pt idx="697">
                  <c:v>3.86</c:v>
                </c:pt>
                <c:pt idx="698">
                  <c:v>3.85</c:v>
                </c:pt>
                <c:pt idx="699">
                  <c:v>3.77</c:v>
                </c:pt>
                <c:pt idx="700">
                  <c:v>3.79</c:v>
                </c:pt>
                <c:pt idx="701">
                  <c:v>3.74</c:v>
                </c:pt>
                <c:pt idx="702">
                  <c:v>3.69</c:v>
                </c:pt>
                <c:pt idx="703">
                  <c:v>3.69</c:v>
                </c:pt>
                <c:pt idx="704">
                  <c:v>3.63</c:v>
                </c:pt>
                <c:pt idx="705">
                  <c:v>3.56</c:v>
                </c:pt>
                <c:pt idx="706">
                  <c:v>3.65</c:v>
                </c:pt>
                <c:pt idx="707">
                  <c:v>3.71</c:v>
                </c:pt>
                <c:pt idx="708">
                  <c:v>3.61</c:v>
                </c:pt>
                <c:pt idx="709">
                  <c:v>3.59</c:v>
                </c:pt>
                <c:pt idx="710">
                  <c:v>3.61</c:v>
                </c:pt>
                <c:pt idx="711">
                  <c:v>3.56</c:v>
                </c:pt>
                <c:pt idx="712">
                  <c:v>3.56</c:v>
                </c:pt>
                <c:pt idx="713">
                  <c:v>3.52</c:v>
                </c:pt>
                <c:pt idx="714">
                  <c:v>3.52</c:v>
                </c:pt>
                <c:pt idx="715">
                  <c:v>3.56</c:v>
                </c:pt>
                <c:pt idx="716">
                  <c:v>3.62</c:v>
                </c:pt>
                <c:pt idx="717">
                  <c:v>3.62</c:v>
                </c:pt>
                <c:pt idx="718">
                  <c:v>3.59</c:v>
                </c:pt>
                <c:pt idx="719">
                  <c:v>3.59</c:v>
                </c:pt>
                <c:pt idx="720">
                  <c:v>3.52</c:v>
                </c:pt>
                <c:pt idx="721">
                  <c:v>3.55</c:v>
                </c:pt>
                <c:pt idx="722">
                  <c:v>3.54</c:v>
                </c:pt>
                <c:pt idx="723">
                  <c:v>3.54</c:v>
                </c:pt>
                <c:pt idx="724">
                  <c:v>3.54</c:v>
                </c:pt>
                <c:pt idx="725">
                  <c:v>3.77</c:v>
                </c:pt>
                <c:pt idx="726">
                  <c:v>3.98</c:v>
                </c:pt>
                <c:pt idx="727">
                  <c:v>3.82</c:v>
                </c:pt>
                <c:pt idx="728">
                  <c:v>3.82</c:v>
                </c:pt>
                <c:pt idx="729">
                  <c:v>3.63</c:v>
                </c:pt>
                <c:pt idx="730">
                  <c:v>3.6</c:v>
                </c:pt>
                <c:pt idx="731">
                  <c:v>3.6</c:v>
                </c:pt>
                <c:pt idx="732">
                  <c:v>3.6</c:v>
                </c:pt>
                <c:pt idx="733">
                  <c:v>3.64</c:v>
                </c:pt>
                <c:pt idx="734">
                  <c:v>3.56</c:v>
                </c:pt>
                <c:pt idx="735">
                  <c:v>3.49</c:v>
                </c:pt>
                <c:pt idx="736">
                  <c:v>3.43</c:v>
                </c:pt>
                <c:pt idx="737">
                  <c:v>3.48</c:v>
                </c:pt>
                <c:pt idx="738">
                  <c:v>3.49</c:v>
                </c:pt>
                <c:pt idx="739">
                  <c:v>3.39</c:v>
                </c:pt>
                <c:pt idx="740">
                  <c:v>3.36</c:v>
                </c:pt>
                <c:pt idx="741">
                  <c:v>3.34</c:v>
                </c:pt>
                <c:pt idx="742">
                  <c:v>3.21</c:v>
                </c:pt>
                <c:pt idx="743">
                  <c:v>3.14</c:v>
                </c:pt>
                <c:pt idx="744">
                  <c:v>3.14</c:v>
                </c:pt>
                <c:pt idx="745">
                  <c:v>3.1</c:v>
                </c:pt>
                <c:pt idx="746">
                  <c:v>3.18</c:v>
                </c:pt>
                <c:pt idx="747">
                  <c:v>2.84</c:v>
                </c:pt>
                <c:pt idx="748">
                  <c:v>2.81</c:v>
                </c:pt>
                <c:pt idx="749">
                  <c:v>2.79</c:v>
                </c:pt>
                <c:pt idx="750">
                  <c:v>2.72</c:v>
                </c:pt>
                <c:pt idx="751">
                  <c:v>2.74</c:v>
                </c:pt>
                <c:pt idx="752">
                  <c:v>2.79</c:v>
                </c:pt>
                <c:pt idx="753">
                  <c:v>2.77</c:v>
                </c:pt>
                <c:pt idx="754">
                  <c:v>2.77</c:v>
                </c:pt>
                <c:pt idx="755">
                  <c:v>2.82</c:v>
                </c:pt>
                <c:pt idx="756">
                  <c:v>2.93</c:v>
                </c:pt>
                <c:pt idx="757">
                  <c:v>3</c:v>
                </c:pt>
                <c:pt idx="758">
                  <c:v>3.15</c:v>
                </c:pt>
                <c:pt idx="759">
                  <c:v>3.14</c:v>
                </c:pt>
                <c:pt idx="760">
                  <c:v>3.23</c:v>
                </c:pt>
                <c:pt idx="761">
                  <c:v>3.12</c:v>
                </c:pt>
                <c:pt idx="762">
                  <c:v>3.03</c:v>
                </c:pt>
                <c:pt idx="763">
                  <c:v>3.06</c:v>
                </c:pt>
                <c:pt idx="764">
                  <c:v>3.15</c:v>
                </c:pt>
                <c:pt idx="765">
                  <c:v>3.37</c:v>
                </c:pt>
                <c:pt idx="766">
                  <c:v>3.25</c:v>
                </c:pt>
                <c:pt idx="767">
                  <c:v>3.26</c:v>
                </c:pt>
                <c:pt idx="768">
                  <c:v>3.24</c:v>
                </c:pt>
                <c:pt idx="769">
                  <c:v>3.15</c:v>
                </c:pt>
                <c:pt idx="770">
                  <c:v>3.07</c:v>
                </c:pt>
                <c:pt idx="771">
                  <c:v>2.91</c:v>
                </c:pt>
                <c:pt idx="772">
                  <c:v>2.91</c:v>
                </c:pt>
                <c:pt idx="773">
                  <c:v>2.83</c:v>
                </c:pt>
                <c:pt idx="774">
                  <c:v>2.87</c:v>
                </c:pt>
                <c:pt idx="775">
                  <c:v>2.99</c:v>
                </c:pt>
                <c:pt idx="776">
                  <c:v>3.16</c:v>
                </c:pt>
                <c:pt idx="777">
                  <c:v>3.09</c:v>
                </c:pt>
                <c:pt idx="778">
                  <c:v>3.3</c:v>
                </c:pt>
                <c:pt idx="779">
                  <c:v>3.49</c:v>
                </c:pt>
                <c:pt idx="780">
                  <c:v>3.49</c:v>
                </c:pt>
                <c:pt idx="781">
                  <c:v>3.43</c:v>
                </c:pt>
                <c:pt idx="782">
                  <c:v>3.58</c:v>
                </c:pt>
                <c:pt idx="783">
                  <c:v>3.61</c:v>
                </c:pt>
                <c:pt idx="784">
                  <c:v>3.65</c:v>
                </c:pt>
                <c:pt idx="785">
                  <c:v>3.57</c:v>
                </c:pt>
                <c:pt idx="786">
                  <c:v>3.32</c:v>
                </c:pt>
                <c:pt idx="787">
                  <c:v>3.24</c:v>
                </c:pt>
                <c:pt idx="788">
                  <c:v>3.2</c:v>
                </c:pt>
                <c:pt idx="789">
                  <c:v>3.23</c:v>
                </c:pt>
                <c:pt idx="790">
                  <c:v>3.15</c:v>
                </c:pt>
                <c:pt idx="791">
                  <c:v>3.25</c:v>
                </c:pt>
                <c:pt idx="792">
                  <c:v>3.35</c:v>
                </c:pt>
                <c:pt idx="793">
                  <c:v>3.26</c:v>
                </c:pt>
                <c:pt idx="794">
                  <c:v>3.33</c:v>
                </c:pt>
                <c:pt idx="795">
                  <c:v>3.28</c:v>
                </c:pt>
                <c:pt idx="796">
                  <c:v>3.28</c:v>
                </c:pt>
                <c:pt idx="797">
                  <c:v>3.2</c:v>
                </c:pt>
                <c:pt idx="798">
                  <c:v>3.15</c:v>
                </c:pt>
                <c:pt idx="799">
                  <c:v>3.29</c:v>
                </c:pt>
                <c:pt idx="800">
                  <c:v>3.26</c:v>
                </c:pt>
                <c:pt idx="801">
                  <c:v>3.24</c:v>
                </c:pt>
                <c:pt idx="802">
                  <c:v>3.28</c:v>
                </c:pt>
                <c:pt idx="803">
                  <c:v>3.28</c:v>
                </c:pt>
                <c:pt idx="804">
                  <c:v>3.27</c:v>
                </c:pt>
                <c:pt idx="805">
                  <c:v>3.26</c:v>
                </c:pt>
                <c:pt idx="806">
                  <c:v>3.27</c:v>
                </c:pt>
                <c:pt idx="807">
                  <c:v>3.29</c:v>
                </c:pt>
                <c:pt idx="808">
                  <c:v>3.25</c:v>
                </c:pt>
                <c:pt idx="809">
                  <c:v>3.27</c:v>
                </c:pt>
                <c:pt idx="810">
                  <c:v>3.28</c:v>
                </c:pt>
                <c:pt idx="811">
                  <c:v>3.35</c:v>
                </c:pt>
                <c:pt idx="812">
                  <c:v>3.44</c:v>
                </c:pt>
                <c:pt idx="813">
                  <c:v>3.35</c:v>
                </c:pt>
                <c:pt idx="814">
                  <c:v>3.63</c:v>
                </c:pt>
                <c:pt idx="815">
                  <c:v>3.82</c:v>
                </c:pt>
                <c:pt idx="816">
                  <c:v>3.7</c:v>
                </c:pt>
                <c:pt idx="817">
                  <c:v>3.7</c:v>
                </c:pt>
                <c:pt idx="818">
                  <c:v>3.76</c:v>
                </c:pt>
                <c:pt idx="819">
                  <c:v>3.61</c:v>
                </c:pt>
                <c:pt idx="820">
                  <c:v>3.56</c:v>
                </c:pt>
                <c:pt idx="821">
                  <c:v>3.57</c:v>
                </c:pt>
                <c:pt idx="822">
                  <c:v>3.55</c:v>
                </c:pt>
                <c:pt idx="823">
                  <c:v>3.54</c:v>
                </c:pt>
                <c:pt idx="824">
                  <c:v>3.51</c:v>
                </c:pt>
                <c:pt idx="825">
                  <c:v>3.51</c:v>
                </c:pt>
                <c:pt idx="826">
                  <c:v>3.5</c:v>
                </c:pt>
                <c:pt idx="827">
                  <c:v>3.52</c:v>
                </c:pt>
                <c:pt idx="828">
                  <c:v>3.43</c:v>
                </c:pt>
                <c:pt idx="829">
                  <c:v>3.4</c:v>
                </c:pt>
                <c:pt idx="830">
                  <c:v>3.45</c:v>
                </c:pt>
                <c:pt idx="831">
                  <c:v>3.49</c:v>
                </c:pt>
                <c:pt idx="832">
                  <c:v>3.54</c:v>
                </c:pt>
                <c:pt idx="833">
                  <c:v>3.67</c:v>
                </c:pt>
                <c:pt idx="834">
                  <c:v>3.61</c:v>
                </c:pt>
                <c:pt idx="835">
                  <c:v>3.75</c:v>
                </c:pt>
                <c:pt idx="836">
                  <c:v>3.83</c:v>
                </c:pt>
                <c:pt idx="837">
                  <c:v>3.97</c:v>
                </c:pt>
                <c:pt idx="838">
                  <c:v>3.96</c:v>
                </c:pt>
                <c:pt idx="839">
                  <c:v>3.95</c:v>
                </c:pt>
                <c:pt idx="840">
                  <c:v>4.21</c:v>
                </c:pt>
                <c:pt idx="841">
                  <c:v>4.17</c:v>
                </c:pt>
                <c:pt idx="842">
                  <c:v>4.13</c:v>
                </c:pt>
                <c:pt idx="843">
                  <c:v>4.05</c:v>
                </c:pt>
                <c:pt idx="844">
                  <c:v>4.09</c:v>
                </c:pt>
                <c:pt idx="845">
                  <c:v>3.95</c:v>
                </c:pt>
                <c:pt idx="846">
                  <c:v>3.85</c:v>
                </c:pt>
                <c:pt idx="847">
                  <c:v>3.81</c:v>
                </c:pt>
                <c:pt idx="848">
                  <c:v>3.85</c:v>
                </c:pt>
                <c:pt idx="849">
                  <c:v>3.83</c:v>
                </c:pt>
                <c:pt idx="850">
                  <c:v>3.9</c:v>
                </c:pt>
                <c:pt idx="851">
                  <c:v>3.88</c:v>
                </c:pt>
                <c:pt idx="852">
                  <c:v>3.84</c:v>
                </c:pt>
                <c:pt idx="853">
                  <c:v>3.91</c:v>
                </c:pt>
                <c:pt idx="854">
                  <c:v>3.84</c:v>
                </c:pt>
                <c:pt idx="855">
                  <c:v>3.92</c:v>
                </c:pt>
                <c:pt idx="856">
                  <c:v>3.82</c:v>
                </c:pt>
                <c:pt idx="857">
                  <c:v>3.91</c:v>
                </c:pt>
                <c:pt idx="858">
                  <c:v>3.78</c:v>
                </c:pt>
                <c:pt idx="859">
                  <c:v>3.72</c:v>
                </c:pt>
                <c:pt idx="860">
                  <c:v>3.7</c:v>
                </c:pt>
                <c:pt idx="861">
                  <c:v>3.76</c:v>
                </c:pt>
                <c:pt idx="862">
                  <c:v>3.74</c:v>
                </c:pt>
                <c:pt idx="863">
                  <c:v>3.67</c:v>
                </c:pt>
                <c:pt idx="864">
                  <c:v>3.66</c:v>
                </c:pt>
                <c:pt idx="865">
                  <c:v>3.63</c:v>
                </c:pt>
                <c:pt idx="866">
                  <c:v>3.62</c:v>
                </c:pt>
                <c:pt idx="867">
                  <c:v>3.58</c:v>
                </c:pt>
                <c:pt idx="868">
                  <c:v>3.48</c:v>
                </c:pt>
                <c:pt idx="869">
                  <c:v>3.55</c:v>
                </c:pt>
                <c:pt idx="870">
                  <c:v>3.62</c:v>
                </c:pt>
                <c:pt idx="871">
                  <c:v>3.65</c:v>
                </c:pt>
                <c:pt idx="872">
                  <c:v>3.71</c:v>
                </c:pt>
                <c:pt idx="873">
                  <c:v>3.74</c:v>
                </c:pt>
                <c:pt idx="874">
                  <c:v>3.74</c:v>
                </c:pt>
                <c:pt idx="875">
                  <c:v>3.7</c:v>
                </c:pt>
                <c:pt idx="876">
                  <c:v>3.66</c:v>
                </c:pt>
                <c:pt idx="877">
                  <c:v>3.66</c:v>
                </c:pt>
                <c:pt idx="878">
                  <c:v>3.66</c:v>
                </c:pt>
                <c:pt idx="879">
                  <c:v>3.68</c:v>
                </c:pt>
                <c:pt idx="880">
                  <c:v>3.66</c:v>
                </c:pt>
                <c:pt idx="881">
                  <c:v>3.57</c:v>
                </c:pt>
                <c:pt idx="882">
                  <c:v>3.49</c:v>
                </c:pt>
                <c:pt idx="883">
                  <c:v>3.48</c:v>
                </c:pt>
                <c:pt idx="884">
                  <c:v>3.46</c:v>
                </c:pt>
                <c:pt idx="885">
                  <c:v>3.46</c:v>
                </c:pt>
                <c:pt idx="886">
                  <c:v>3.47</c:v>
                </c:pt>
                <c:pt idx="887">
                  <c:v>3.49</c:v>
                </c:pt>
                <c:pt idx="888">
                  <c:v>3.69</c:v>
                </c:pt>
                <c:pt idx="889">
                  <c:v>3.7</c:v>
                </c:pt>
                <c:pt idx="890">
                  <c:v>3.76</c:v>
                </c:pt>
                <c:pt idx="891">
                  <c:v>3.68</c:v>
                </c:pt>
                <c:pt idx="892">
                  <c:v>3.67</c:v>
                </c:pt>
                <c:pt idx="893">
                  <c:v>3.64</c:v>
                </c:pt>
                <c:pt idx="894">
                  <c:v>3.68</c:v>
                </c:pt>
                <c:pt idx="895">
                  <c:v>3.71</c:v>
                </c:pt>
                <c:pt idx="896">
                  <c:v>3.67</c:v>
                </c:pt>
                <c:pt idx="897">
                  <c:v>3.63</c:v>
                </c:pt>
                <c:pt idx="898">
                  <c:v>3.6</c:v>
                </c:pt>
                <c:pt idx="899">
                  <c:v>3.62</c:v>
                </c:pt>
                <c:pt idx="900">
                  <c:v>3.61</c:v>
                </c:pt>
                <c:pt idx="901">
                  <c:v>3.62</c:v>
                </c:pt>
                <c:pt idx="902">
                  <c:v>3.59</c:v>
                </c:pt>
                <c:pt idx="903">
                  <c:v>3.56</c:v>
                </c:pt>
                <c:pt idx="904">
                  <c:v>3.52</c:v>
                </c:pt>
                <c:pt idx="905">
                  <c:v>3.58</c:v>
                </c:pt>
                <c:pt idx="906">
                  <c:v>3.57</c:v>
                </c:pt>
                <c:pt idx="907">
                  <c:v>3.47</c:v>
                </c:pt>
                <c:pt idx="908">
                  <c:v>3.4</c:v>
                </c:pt>
                <c:pt idx="909">
                  <c:v>3.37</c:v>
                </c:pt>
                <c:pt idx="910">
                  <c:v>3.35</c:v>
                </c:pt>
                <c:pt idx="911">
                  <c:v>3.27</c:v>
                </c:pt>
                <c:pt idx="912">
                  <c:v>3.31</c:v>
                </c:pt>
                <c:pt idx="913">
                  <c:v>3.33</c:v>
                </c:pt>
                <c:pt idx="914">
                  <c:v>3.28</c:v>
                </c:pt>
                <c:pt idx="915">
                  <c:v>3.28</c:v>
                </c:pt>
                <c:pt idx="916">
                  <c:v>3.28</c:v>
                </c:pt>
                <c:pt idx="917">
                  <c:v>3.29</c:v>
                </c:pt>
                <c:pt idx="918">
                  <c:v>3.24</c:v>
                </c:pt>
                <c:pt idx="919">
                  <c:v>3.25</c:v>
                </c:pt>
                <c:pt idx="920">
                  <c:v>3.18</c:v>
                </c:pt>
                <c:pt idx="921">
                  <c:v>3.2</c:v>
                </c:pt>
                <c:pt idx="922">
                  <c:v>3.24</c:v>
                </c:pt>
                <c:pt idx="923">
                  <c:v>3.25</c:v>
                </c:pt>
                <c:pt idx="924">
                  <c:v>3.27</c:v>
                </c:pt>
                <c:pt idx="925">
                  <c:v>3.28</c:v>
                </c:pt>
                <c:pt idx="926">
                  <c:v>3.31</c:v>
                </c:pt>
                <c:pt idx="927">
                  <c:v>3.34</c:v>
                </c:pt>
                <c:pt idx="928">
                  <c:v>3.37</c:v>
                </c:pt>
                <c:pt idx="929">
                  <c:v>3.37</c:v>
                </c:pt>
                <c:pt idx="930">
                  <c:v>3.38</c:v>
                </c:pt>
                <c:pt idx="931">
                  <c:v>3.3</c:v>
                </c:pt>
                <c:pt idx="932">
                  <c:v>3.27</c:v>
                </c:pt>
                <c:pt idx="933">
                  <c:v>3.25</c:v>
                </c:pt>
                <c:pt idx="934">
                  <c:v>3.3</c:v>
                </c:pt>
                <c:pt idx="935">
                  <c:v>3.35</c:v>
                </c:pt>
                <c:pt idx="936">
                  <c:v>3.33</c:v>
                </c:pt>
                <c:pt idx="937">
                  <c:v>3.35</c:v>
                </c:pt>
                <c:pt idx="938">
                  <c:v>3.35</c:v>
                </c:pt>
                <c:pt idx="939">
                  <c:v>3.35</c:v>
                </c:pt>
                <c:pt idx="940">
                  <c:v>3.36</c:v>
                </c:pt>
                <c:pt idx="941">
                  <c:v>3.43</c:v>
                </c:pt>
                <c:pt idx="942">
                  <c:v>3.41</c:v>
                </c:pt>
                <c:pt idx="943">
                  <c:v>3.43</c:v>
                </c:pt>
                <c:pt idx="944">
                  <c:v>3.45</c:v>
                </c:pt>
                <c:pt idx="945">
                  <c:v>3.41</c:v>
                </c:pt>
                <c:pt idx="946">
                  <c:v>3.38</c:v>
                </c:pt>
                <c:pt idx="947">
                  <c:v>3.33</c:v>
                </c:pt>
                <c:pt idx="948">
                  <c:v>3.34</c:v>
                </c:pt>
                <c:pt idx="949">
                  <c:v>3.31</c:v>
                </c:pt>
                <c:pt idx="950">
                  <c:v>3.23</c:v>
                </c:pt>
                <c:pt idx="951">
                  <c:v>3.24</c:v>
                </c:pt>
                <c:pt idx="952">
                  <c:v>3.25</c:v>
                </c:pt>
                <c:pt idx="953">
                  <c:v>3.26</c:v>
                </c:pt>
                <c:pt idx="954">
                  <c:v>3.28</c:v>
                </c:pt>
                <c:pt idx="955">
                  <c:v>3.28</c:v>
                </c:pt>
                <c:pt idx="956">
                  <c:v>3.29</c:v>
                </c:pt>
                <c:pt idx="957">
                  <c:v>3.32</c:v>
                </c:pt>
                <c:pt idx="958">
                  <c:v>3.37</c:v>
                </c:pt>
                <c:pt idx="959">
                  <c:v>3.38</c:v>
                </c:pt>
                <c:pt idx="960">
                  <c:v>3.56</c:v>
                </c:pt>
                <c:pt idx="961">
                  <c:v>3.55</c:v>
                </c:pt>
                <c:pt idx="962">
                  <c:v>3.48</c:v>
                </c:pt>
                <c:pt idx="963">
                  <c:v>3.47</c:v>
                </c:pt>
                <c:pt idx="964">
                  <c:v>3.53</c:v>
                </c:pt>
                <c:pt idx="965">
                  <c:v>3.63</c:v>
                </c:pt>
                <c:pt idx="966">
                  <c:v>3.62</c:v>
                </c:pt>
                <c:pt idx="967">
                  <c:v>3.68</c:v>
                </c:pt>
                <c:pt idx="968">
                  <c:v>3.61</c:v>
                </c:pt>
                <c:pt idx="969">
                  <c:v>3.55</c:v>
                </c:pt>
                <c:pt idx="970">
                  <c:v>3.49</c:v>
                </c:pt>
                <c:pt idx="971">
                  <c:v>3.33</c:v>
                </c:pt>
                <c:pt idx="972">
                  <c:v>3.32</c:v>
                </c:pt>
                <c:pt idx="973">
                  <c:v>3.32</c:v>
                </c:pt>
                <c:pt idx="974">
                  <c:v>3.33</c:v>
                </c:pt>
                <c:pt idx="975">
                  <c:v>3.32</c:v>
                </c:pt>
                <c:pt idx="976">
                  <c:v>3.33</c:v>
                </c:pt>
                <c:pt idx="977">
                  <c:v>3.35</c:v>
                </c:pt>
                <c:pt idx="978">
                  <c:v>3.33</c:v>
                </c:pt>
                <c:pt idx="979">
                  <c:v>3.41</c:v>
                </c:pt>
                <c:pt idx="980">
                  <c:v>3.43</c:v>
                </c:pt>
                <c:pt idx="981">
                  <c:v>3.33</c:v>
                </c:pt>
                <c:pt idx="982">
                  <c:v>3.25</c:v>
                </c:pt>
                <c:pt idx="983">
                  <c:v>3.22</c:v>
                </c:pt>
                <c:pt idx="984">
                  <c:v>3.27</c:v>
                </c:pt>
                <c:pt idx="985">
                  <c:v>3.31</c:v>
                </c:pt>
                <c:pt idx="986">
                  <c:v>3.36</c:v>
                </c:pt>
                <c:pt idx="987">
                  <c:v>3.3</c:v>
                </c:pt>
                <c:pt idx="988">
                  <c:v>3.34</c:v>
                </c:pt>
                <c:pt idx="989">
                  <c:v>3.3</c:v>
                </c:pt>
                <c:pt idx="990">
                  <c:v>3.32</c:v>
                </c:pt>
                <c:pt idx="991">
                  <c:v>3.35</c:v>
                </c:pt>
                <c:pt idx="992">
                  <c:v>3.62</c:v>
                </c:pt>
                <c:pt idx="993">
                  <c:v>3.54</c:v>
                </c:pt>
                <c:pt idx="994">
                  <c:v>3.48</c:v>
                </c:pt>
                <c:pt idx="995">
                  <c:v>3.36</c:v>
                </c:pt>
                <c:pt idx="996">
                  <c:v>3.37</c:v>
                </c:pt>
                <c:pt idx="997">
                  <c:v>3.36</c:v>
                </c:pt>
                <c:pt idx="998">
                  <c:v>3.36</c:v>
                </c:pt>
                <c:pt idx="999">
                  <c:v>3.42</c:v>
                </c:pt>
                <c:pt idx="1000">
                  <c:v>3.41</c:v>
                </c:pt>
                <c:pt idx="1001">
                  <c:v>3.48</c:v>
                </c:pt>
                <c:pt idx="1002">
                  <c:v>3.49</c:v>
                </c:pt>
                <c:pt idx="1003">
                  <c:v>3.49</c:v>
                </c:pt>
                <c:pt idx="1004">
                  <c:v>3.43</c:v>
                </c:pt>
                <c:pt idx="1005">
                  <c:v>3.39</c:v>
                </c:pt>
                <c:pt idx="1006">
                  <c:v>3.37</c:v>
                </c:pt>
                <c:pt idx="1007">
                  <c:v>3.38</c:v>
                </c:pt>
                <c:pt idx="1008">
                  <c:v>3.37</c:v>
                </c:pt>
                <c:pt idx="1009">
                  <c:v>3.35</c:v>
                </c:pt>
                <c:pt idx="1010">
                  <c:v>3.3</c:v>
                </c:pt>
                <c:pt idx="1011">
                  <c:v>3.29</c:v>
                </c:pt>
                <c:pt idx="1012">
                  <c:v>3.22</c:v>
                </c:pt>
                <c:pt idx="1013">
                  <c:v>3.23</c:v>
                </c:pt>
                <c:pt idx="1014">
                  <c:v>3.25</c:v>
                </c:pt>
                <c:pt idx="1015">
                  <c:v>3.27</c:v>
                </c:pt>
                <c:pt idx="1016">
                  <c:v>3.26</c:v>
                </c:pt>
                <c:pt idx="1017">
                  <c:v>3.3</c:v>
                </c:pt>
                <c:pt idx="1018">
                  <c:v>3.29</c:v>
                </c:pt>
                <c:pt idx="1019">
                  <c:v>3.28</c:v>
                </c:pt>
                <c:pt idx="1020">
                  <c:v>3.25</c:v>
                </c:pt>
                <c:pt idx="1021">
                  <c:v>3.29</c:v>
                </c:pt>
                <c:pt idx="1022">
                  <c:v>3.29</c:v>
                </c:pt>
                <c:pt idx="1023">
                  <c:v>3.18</c:v>
                </c:pt>
                <c:pt idx="1024">
                  <c:v>3.2</c:v>
                </c:pt>
                <c:pt idx="1025">
                  <c:v>3.16</c:v>
                </c:pt>
                <c:pt idx="1026">
                  <c:v>3.09</c:v>
                </c:pt>
                <c:pt idx="1027">
                  <c:v>3.11</c:v>
                </c:pt>
                <c:pt idx="1028">
                  <c:v>3.06</c:v>
                </c:pt>
                <c:pt idx="1029">
                  <c:v>3.04</c:v>
                </c:pt>
                <c:pt idx="1030">
                  <c:v>2.95</c:v>
                </c:pt>
                <c:pt idx="1031">
                  <c:v>2.92</c:v>
                </c:pt>
                <c:pt idx="1032">
                  <c:v>#N/A</c:v>
                </c:pt>
                <c:pt idx="1033">
                  <c:v>2.9</c:v>
                </c:pt>
                <c:pt idx="1034">
                  <c:v>2.94</c:v>
                </c:pt>
                <c:pt idx="1035">
                  <c:v>2.97</c:v>
                </c:pt>
                <c:pt idx="1036">
                  <c:v>2.97</c:v>
                </c:pt>
                <c:pt idx="1037">
                  <c:v>3.02</c:v>
                </c:pt>
                <c:pt idx="1038">
                  <c:v>3.03</c:v>
                </c:pt>
                <c:pt idx="1039">
                  <c:v>3.04</c:v>
                </c:pt>
                <c:pt idx="1040">
                  <c:v>3.07</c:v>
                </c:pt>
                <c:pt idx="1041">
                  <c:v>2.99</c:v>
                </c:pt>
                <c:pt idx="1042">
                  <c:v>2.98</c:v>
                </c:pt>
                <c:pt idx="1043">
                  <c:v>2.95</c:v>
                </c:pt>
                <c:pt idx="1044">
                  <c:v>2.92</c:v>
                </c:pt>
                <c:pt idx="1045">
                  <c:v>2.92</c:v>
                </c:pt>
                <c:pt idx="1046">
                  <c:v>2.92</c:v>
                </c:pt>
                <c:pt idx="1047">
                  <c:v>2.91</c:v>
                </c:pt>
                <c:pt idx="1048">
                  <c:v>2.91</c:v>
                </c:pt>
                <c:pt idx="1049">
                  <c:v>2.93</c:v>
                </c:pt>
                <c:pt idx="1050">
                  <c:v>2.99</c:v>
                </c:pt>
                <c:pt idx="1051">
                  <c:v>3</c:v>
                </c:pt>
                <c:pt idx="1052">
                  <c:v>3.04</c:v>
                </c:pt>
                <c:pt idx="1053">
                  <c:v>3.19</c:v>
                </c:pt>
                <c:pt idx="1054">
                  <c:v>3.25</c:v>
                </c:pt>
                <c:pt idx="1055">
                  <c:v>3.32</c:v>
                </c:pt>
                <c:pt idx="1056">
                  <c:v>3.31</c:v>
                </c:pt>
                <c:pt idx="1057">
                  <c:v>3.3</c:v>
                </c:pt>
                <c:pt idx="1058">
                  <c:v>3.32</c:v>
                </c:pt>
                <c:pt idx="1059">
                  <c:v>3.27</c:v>
                </c:pt>
                <c:pt idx="1060">
                  <c:v>3.24</c:v>
                </c:pt>
                <c:pt idx="1061">
                  <c:v>3.27</c:v>
                </c:pt>
                <c:pt idx="1062">
                  <c:v>3.32</c:v>
                </c:pt>
                <c:pt idx="1063">
                  <c:v>3.35</c:v>
                </c:pt>
                <c:pt idx="1064">
                  <c:v>3.35</c:v>
                </c:pt>
                <c:pt idx="1065">
                  <c:v>3.35</c:v>
                </c:pt>
                <c:pt idx="1066">
                  <c:v>3.38</c:v>
                </c:pt>
                <c:pt idx="1067">
                  <c:v>3.4</c:v>
                </c:pt>
                <c:pt idx="1068">
                  <c:v>3.38</c:v>
                </c:pt>
                <c:pt idx="1069">
                  <c:v>3.43</c:v>
                </c:pt>
                <c:pt idx="1070">
                  <c:v>3.4</c:v>
                </c:pt>
                <c:pt idx="1071">
                  <c:v>3.35</c:v>
                </c:pt>
                <c:pt idx="1072">
                  <c:v>3.33</c:v>
                </c:pt>
                <c:pt idx="1073">
                  <c:v>3.38</c:v>
                </c:pt>
                <c:pt idx="1074">
                  <c:v>3.4</c:v>
                </c:pt>
                <c:pt idx="1075">
                  <c:v>3.39</c:v>
                </c:pt>
                <c:pt idx="1076">
                  <c:v>3.38</c:v>
                </c:pt>
                <c:pt idx="1077">
                  <c:v>3.41</c:v>
                </c:pt>
                <c:pt idx="1078">
                  <c:v>3.41</c:v>
                </c:pt>
                <c:pt idx="1079">
                  <c:v>3.43</c:v>
                </c:pt>
                <c:pt idx="1080">
                  <c:v>3.42</c:v>
                </c:pt>
                <c:pt idx="1081">
                  <c:v>3.4</c:v>
                </c:pt>
                <c:pt idx="1082">
                  <c:v>3.41</c:v>
                </c:pt>
                <c:pt idx="1083">
                  <c:v>3.36</c:v>
                </c:pt>
                <c:pt idx="1084">
                  <c:v>3.26</c:v>
                </c:pt>
                <c:pt idx="1085">
                  <c:v>3.26</c:v>
                </c:pt>
                <c:pt idx="1086">
                  <c:v>3.28</c:v>
                </c:pt>
                <c:pt idx="1087">
                  <c:v>3.34</c:v>
                </c:pt>
                <c:pt idx="1088">
                  <c:v>3.38</c:v>
                </c:pt>
                <c:pt idx="1089">
                  <c:v>3.38</c:v>
                </c:pt>
                <c:pt idx="1090">
                  <c:v>3.37</c:v>
                </c:pt>
                <c:pt idx="1091">
                  <c:v>3.31</c:v>
                </c:pt>
                <c:pt idx="1092">
                  <c:v>3.28</c:v>
                </c:pt>
                <c:pt idx="1093">
                  <c:v>3.26</c:v>
                </c:pt>
                <c:pt idx="1094">
                  <c:v>3.19</c:v>
                </c:pt>
                <c:pt idx="1095">
                  <c:v>3.42</c:v>
                </c:pt>
                <c:pt idx="1096">
                  <c:v>3.27</c:v>
                </c:pt>
                <c:pt idx="1097">
                  <c:v>3.17</c:v>
                </c:pt>
                <c:pt idx="1098">
                  <c:v>3.13</c:v>
                </c:pt>
                <c:pt idx="1099">
                  <c:v>3.12</c:v>
                </c:pt>
                <c:pt idx="1100">
                  <c:v>3</c:v>
                </c:pt>
                <c:pt idx="1101">
                  <c:v>3</c:v>
                </c:pt>
                <c:pt idx="1102">
                  <c:v>2.98</c:v>
                </c:pt>
                <c:pt idx="1103">
                  <c:v>2.89</c:v>
                </c:pt>
                <c:pt idx="1104">
                  <c:v>2.91</c:v>
                </c:pt>
                <c:pt idx="1105">
                  <c:v>2.89</c:v>
                </c:pt>
                <c:pt idx="1106">
                  <c:v>2.89</c:v>
                </c:pt>
                <c:pt idx="1107">
                  <c:v>2.85</c:v>
                </c:pt>
                <c:pt idx="1108">
                  <c:v>2.84</c:v>
                </c:pt>
                <c:pt idx="1109">
                  <c:v>2.78</c:v>
                </c:pt>
                <c:pt idx="1110">
                  <c:v>2.77</c:v>
                </c:pt>
                <c:pt idx="1111">
                  <c:v>2.82</c:v>
                </c:pt>
                <c:pt idx="1112">
                  <c:v>2.83</c:v>
                </c:pt>
                <c:pt idx="1113">
                  <c:v>2.92</c:v>
                </c:pt>
                <c:pt idx="1114">
                  <c:v>2.93</c:v>
                </c:pt>
                <c:pt idx="1115">
                  <c:v>2.94</c:v>
                </c:pt>
                <c:pt idx="1116">
                  <c:v>2.93</c:v>
                </c:pt>
                <c:pt idx="1117">
                  <c:v>2.93</c:v>
                </c:pt>
                <c:pt idx="1118">
                  <c:v>2.87</c:v>
                </c:pt>
                <c:pt idx="1119">
                  <c:v>2.81</c:v>
                </c:pt>
                <c:pt idx="1120">
                  <c:v>2.81</c:v>
                </c:pt>
                <c:pt idx="1121">
                  <c:v>2.8</c:v>
                </c:pt>
                <c:pt idx="1122">
                  <c:v>2.83</c:v>
                </c:pt>
                <c:pt idx="1123">
                  <c:v>2.92</c:v>
                </c:pt>
                <c:pt idx="1124">
                  <c:v>2.92</c:v>
                </c:pt>
                <c:pt idx="1125">
                  <c:v>2.9</c:v>
                </c:pt>
                <c:pt idx="1126">
                  <c:v>2.91</c:v>
                </c:pt>
                <c:pt idx="1127">
                  <c:v>2.89</c:v>
                </c:pt>
                <c:pt idx="1128">
                  <c:v>2.85</c:v>
                </c:pt>
                <c:pt idx="1129">
                  <c:v>2.81</c:v>
                </c:pt>
                <c:pt idx="1130">
                  <c:v>2.79</c:v>
                </c:pt>
                <c:pt idx="1131">
                  <c:v>2.77</c:v>
                </c:pt>
                <c:pt idx="1132">
                  <c:v>2.76</c:v>
                </c:pt>
                <c:pt idx="1133">
                  <c:v>2.79</c:v>
                </c:pt>
                <c:pt idx="1134">
                  <c:v>2.78</c:v>
                </c:pt>
                <c:pt idx="1135">
                  <c:v>2.78</c:v>
                </c:pt>
                <c:pt idx="1136">
                  <c:v>2.81</c:v>
                </c:pt>
                <c:pt idx="1137">
                  <c:v>2.81</c:v>
                </c:pt>
                <c:pt idx="1138">
                  <c:v>2.82</c:v>
                </c:pt>
                <c:pt idx="1139">
                  <c:v>2.86</c:v>
                </c:pt>
                <c:pt idx="1140">
                  <c:v>2.87</c:v>
                </c:pt>
                <c:pt idx="1141">
                  <c:v>2.84</c:v>
                </c:pt>
                <c:pt idx="1142">
                  <c:v>2.83</c:v>
                </c:pt>
                <c:pt idx="1143">
                  <c:v>2.85</c:v>
                </c:pt>
                <c:pt idx="1144">
                  <c:v>2.9</c:v>
                </c:pt>
                <c:pt idx="1145">
                  <c:v>2.97</c:v>
                </c:pt>
                <c:pt idx="1146">
                  <c:v>2.96</c:v>
                </c:pt>
                <c:pt idx="1147">
                  <c:v>2.94</c:v>
                </c:pt>
                <c:pt idx="1148">
                  <c:v>2.88</c:v>
                </c:pt>
                <c:pt idx="1149">
                  <c:v>2.86</c:v>
                </c:pt>
                <c:pt idx="1150">
                  <c:v>2.9</c:v>
                </c:pt>
                <c:pt idx="1151">
                  <c:v>2.96</c:v>
                </c:pt>
                <c:pt idx="1152">
                  <c:v>2.93</c:v>
                </c:pt>
                <c:pt idx="1153">
                  <c:v>2.98</c:v>
                </c:pt>
                <c:pt idx="1154">
                  <c:v>2.99</c:v>
                </c:pt>
                <c:pt idx="1155">
                  <c:v>2.96</c:v>
                </c:pt>
                <c:pt idx="1156">
                  <c:v>2.83</c:v>
                </c:pt>
                <c:pt idx="1157">
                  <c:v>2.79</c:v>
                </c:pt>
                <c:pt idx="1158">
                  <c:v>2.8</c:v>
                </c:pt>
                <c:pt idx="1159">
                  <c:v>2.78</c:v>
                </c:pt>
                <c:pt idx="1160">
                  <c:v>2.79</c:v>
                </c:pt>
                <c:pt idx="1161">
                  <c:v>2.79</c:v>
                </c:pt>
                <c:pt idx="1162">
                  <c:v>2.79</c:v>
                </c:pt>
                <c:pt idx="1163">
                  <c:v>2.82</c:v>
                </c:pt>
                <c:pt idx="1164">
                  <c:v>2.84</c:v>
                </c:pt>
                <c:pt idx="1165">
                  <c:v>2.87</c:v>
                </c:pt>
                <c:pt idx="1166">
                  <c:v>2.86</c:v>
                </c:pt>
                <c:pt idx="1167">
                  <c:v>2.88</c:v>
                </c:pt>
                <c:pt idx="1168">
                  <c:v>2.89</c:v>
                </c:pt>
                <c:pt idx="1169">
                  <c:v>2.89</c:v>
                </c:pt>
                <c:pt idx="1170">
                  <c:v>2.94</c:v>
                </c:pt>
                <c:pt idx="1171">
                  <c:v>2.95</c:v>
                </c:pt>
                <c:pt idx="1172">
                  <c:v>2.98</c:v>
                </c:pt>
                <c:pt idx="1173">
                  <c:v>3</c:v>
                </c:pt>
                <c:pt idx="1174">
                  <c:v>3</c:v>
                </c:pt>
                <c:pt idx="1175">
                  <c:v>2.99</c:v>
                </c:pt>
                <c:pt idx="1176">
                  <c:v>3</c:v>
                </c:pt>
                <c:pt idx="1177">
                  <c:v>2.97</c:v>
                </c:pt>
                <c:pt idx="1178">
                  <c:v>2.94</c:v>
                </c:pt>
                <c:pt idx="1179">
                  <c:v>2.9</c:v>
                </c:pt>
                <c:pt idx="1180">
                  <c:v>2.89</c:v>
                </c:pt>
                <c:pt idx="1181">
                  <c:v>2.87</c:v>
                </c:pt>
                <c:pt idx="1182">
                  <c:v>2.86</c:v>
                </c:pt>
                <c:pt idx="1183">
                  <c:v>2.89</c:v>
                </c:pt>
                <c:pt idx="1184">
                  <c:v>2.96</c:v>
                </c:pt>
                <c:pt idx="1185">
                  <c:v>2.98</c:v>
                </c:pt>
                <c:pt idx="1186">
                  <c:v>2.98</c:v>
                </c:pt>
                <c:pt idx="1187">
                  <c:v>2.98</c:v>
                </c:pt>
                <c:pt idx="1188">
                  <c:v>3</c:v>
                </c:pt>
                <c:pt idx="1189">
                  <c:v>3</c:v>
                </c:pt>
                <c:pt idx="1190">
                  <c:v>3.01</c:v>
                </c:pt>
                <c:pt idx="1191">
                  <c:v>3.03</c:v>
                </c:pt>
                <c:pt idx="1192">
                  <c:v>3.08</c:v>
                </c:pt>
                <c:pt idx="1193">
                  <c:v>3.13</c:v>
                </c:pt>
                <c:pt idx="1194">
                  <c:v>3.33</c:v>
                </c:pt>
                <c:pt idx="1195">
                  <c:v>3.4</c:v>
                </c:pt>
                <c:pt idx="1196">
                  <c:v>3.56</c:v>
                </c:pt>
                <c:pt idx="1197">
                  <c:v>3.47</c:v>
                </c:pt>
                <c:pt idx="1198">
                  <c:v>3.56</c:v>
                </c:pt>
                <c:pt idx="1199">
                  <c:v>3.54</c:v>
                </c:pt>
                <c:pt idx="1200">
                  <c:v>3.63</c:v>
                </c:pt>
                <c:pt idx="1201">
                  <c:v>3.61</c:v>
                </c:pt>
                <c:pt idx="1202">
                  <c:v>3.54</c:v>
                </c:pt>
                <c:pt idx="1203">
                  <c:v>3.53</c:v>
                </c:pt>
                <c:pt idx="1204">
                  <c:v>3.5</c:v>
                </c:pt>
                <c:pt idx="1205">
                  <c:v>3.45</c:v>
                </c:pt>
                <c:pt idx="1206">
                  <c:v>3.41</c:v>
                </c:pt>
                <c:pt idx="1207">
                  <c:v>3.37</c:v>
                </c:pt>
                <c:pt idx="1208">
                  <c:v>3.38</c:v>
                </c:pt>
                <c:pt idx="1209">
                  <c:v>3.48</c:v>
                </c:pt>
                <c:pt idx="1210">
                  <c:v>3.53</c:v>
                </c:pt>
                <c:pt idx="1211">
                  <c:v>3.53</c:v>
                </c:pt>
                <c:pt idx="1212">
                  <c:v>3.48</c:v>
                </c:pt>
                <c:pt idx="1213">
                  <c:v>3.41</c:v>
                </c:pt>
                <c:pt idx="1214">
                  <c:v>3.36</c:v>
                </c:pt>
                <c:pt idx="1215">
                  <c:v>3.35</c:v>
                </c:pt>
                <c:pt idx="1216">
                  <c:v>3.37</c:v>
                </c:pt>
                <c:pt idx="1217">
                  <c:v>3.31</c:v>
                </c:pt>
                <c:pt idx="1218">
                  <c:v>3.31</c:v>
                </c:pt>
                <c:pt idx="1219">
                  <c:v>3.37</c:v>
                </c:pt>
                <c:pt idx="1220">
                  <c:v>3.32</c:v>
                </c:pt>
                <c:pt idx="1221">
                  <c:v>3.26</c:v>
                </c:pt>
                <c:pt idx="1222">
                  <c:v>3.19</c:v>
                </c:pt>
                <c:pt idx="1223">
                  <c:v>3.14</c:v>
                </c:pt>
                <c:pt idx="1224">
                  <c:v>3.15</c:v>
                </c:pt>
                <c:pt idx="1225">
                  <c:v>3.14</c:v>
                </c:pt>
                <c:pt idx="1226">
                  <c:v>3.14</c:v>
                </c:pt>
                <c:pt idx="1227">
                  <c:v>3.19</c:v>
                </c:pt>
                <c:pt idx="1228">
                  <c:v>3.19</c:v>
                </c:pt>
                <c:pt idx="1229">
                  <c:v>3.17</c:v>
                </c:pt>
                <c:pt idx="1230">
                  <c:v>3.16</c:v>
                </c:pt>
                <c:pt idx="1231">
                  <c:v>3.16</c:v>
                </c:pt>
                <c:pt idx="1232">
                  <c:v>3.2</c:v>
                </c:pt>
                <c:pt idx="1233">
                  <c:v>3.24</c:v>
                </c:pt>
                <c:pt idx="1234">
                  <c:v>3.25</c:v>
                </c:pt>
                <c:pt idx="1235">
                  <c:v>3.31</c:v>
                </c:pt>
                <c:pt idx="1236">
                  <c:v>3.44</c:v>
                </c:pt>
                <c:pt idx="1237">
                  <c:v>3.49</c:v>
                </c:pt>
                <c:pt idx="1238">
                  <c:v>3.4</c:v>
                </c:pt>
                <c:pt idx="1239">
                  <c:v>3.36</c:v>
                </c:pt>
                <c:pt idx="1240">
                  <c:v>3.37</c:v>
                </c:pt>
                <c:pt idx="1241">
                  <c:v>3.41</c:v>
                </c:pt>
                <c:pt idx="1242">
                  <c:v>3.4</c:v>
                </c:pt>
                <c:pt idx="1243">
                  <c:v>3.45</c:v>
                </c:pt>
                <c:pt idx="1244">
                  <c:v>3.46</c:v>
                </c:pt>
                <c:pt idx="1245">
                  <c:v>3.49</c:v>
                </c:pt>
                <c:pt idx="1246">
                  <c:v>3.48</c:v>
                </c:pt>
                <c:pt idx="1247">
                  <c:v>3.46</c:v>
                </c:pt>
                <c:pt idx="1248">
                  <c:v>3.49</c:v>
                </c:pt>
                <c:pt idx="1249">
                  <c:v>3.47</c:v>
                </c:pt>
                <c:pt idx="1250">
                  <c:v>3.49</c:v>
                </c:pt>
                <c:pt idx="1251">
                  <c:v>3.48</c:v>
                </c:pt>
                <c:pt idx="1252">
                  <c:v>3.47</c:v>
                </c:pt>
                <c:pt idx="1253">
                  <c:v>3.48</c:v>
                </c:pt>
                <c:pt idx="1254">
                  <c:v>3.49</c:v>
                </c:pt>
                <c:pt idx="1255">
                  <c:v>3.49</c:v>
                </c:pt>
                <c:pt idx="1256">
                  <c:v>3.53</c:v>
                </c:pt>
                <c:pt idx="1257">
                  <c:v>3.56</c:v>
                </c:pt>
                <c:pt idx="1258">
                  <c:v>3.58</c:v>
                </c:pt>
                <c:pt idx="1259">
                  <c:v>3.54</c:v>
                </c:pt>
                <c:pt idx="1260">
                  <c:v>3.55</c:v>
                </c:pt>
                <c:pt idx="1261">
                  <c:v>3.59</c:v>
                </c:pt>
                <c:pt idx="1262">
                  <c:v>3.59</c:v>
                </c:pt>
                <c:pt idx="1263">
                  <c:v>3.59</c:v>
                </c:pt>
                <c:pt idx="1264">
                  <c:v>3.59</c:v>
                </c:pt>
                <c:pt idx="1265">
                  <c:v>3.57</c:v>
                </c:pt>
                <c:pt idx="1266">
                  <c:v>3.56</c:v>
                </c:pt>
                <c:pt idx="1267">
                  <c:v>3.55</c:v>
                </c:pt>
                <c:pt idx="1268">
                  <c:v>3.5</c:v>
                </c:pt>
                <c:pt idx="1269">
                  <c:v>3.45</c:v>
                </c:pt>
                <c:pt idx="1270">
                  <c:v>3.44</c:v>
                </c:pt>
                <c:pt idx="1271">
                  <c:v>3.4</c:v>
                </c:pt>
                <c:pt idx="1272">
                  <c:v>3.41</c:v>
                </c:pt>
                <c:pt idx="1273">
                  <c:v>3.45</c:v>
                </c:pt>
                <c:pt idx="1274">
                  <c:v>3.46</c:v>
                </c:pt>
                <c:pt idx="1275">
                  <c:v>3.45</c:v>
                </c:pt>
                <c:pt idx="1276">
                  <c:v>3.45</c:v>
                </c:pt>
                <c:pt idx="1277">
                  <c:v>3.45</c:v>
                </c:pt>
                <c:pt idx="1278">
                  <c:v>3.48</c:v>
                </c:pt>
                <c:pt idx="1279">
                  <c:v>3.55</c:v>
                </c:pt>
                <c:pt idx="1280">
                  <c:v>3.63</c:v>
                </c:pt>
                <c:pt idx="1281">
                  <c:v>3.61</c:v>
                </c:pt>
                <c:pt idx="1282">
                  <c:v>3.63</c:v>
                </c:pt>
                <c:pt idx="1283">
                  <c:v>3.63</c:v>
                </c:pt>
                <c:pt idx="1284">
                  <c:v>3.61</c:v>
                </c:pt>
                <c:pt idx="1285">
                  <c:v>3.61</c:v>
                </c:pt>
                <c:pt idx="1286">
                  <c:v>3.61</c:v>
                </c:pt>
                <c:pt idx="1287">
                  <c:v>3.62</c:v>
                </c:pt>
                <c:pt idx="1288">
                  <c:v>3.47</c:v>
                </c:pt>
                <c:pt idx="1289">
                  <c:v>3.45</c:v>
                </c:pt>
                <c:pt idx="1290">
                  <c:v>3.42</c:v>
                </c:pt>
                <c:pt idx="1291">
                  <c:v>3.35</c:v>
                </c:pt>
                <c:pt idx="1292">
                  <c:v>3.37</c:v>
                </c:pt>
                <c:pt idx="1293">
                  <c:v>3.29</c:v>
                </c:pt>
                <c:pt idx="1294">
                  <c:v>3.31</c:v>
                </c:pt>
                <c:pt idx="1295">
                  <c:v>3.29</c:v>
                </c:pt>
                <c:pt idx="1296">
                  <c:v>3.25</c:v>
                </c:pt>
                <c:pt idx="1297">
                  <c:v>3.26</c:v>
                </c:pt>
                <c:pt idx="1298">
                  <c:v>3.28</c:v>
                </c:pt>
                <c:pt idx="1299">
                  <c:v>3.28</c:v>
                </c:pt>
                <c:pt idx="1300">
                  <c:v>3.3</c:v>
                </c:pt>
                <c:pt idx="1301">
                  <c:v>3.31</c:v>
                </c:pt>
                <c:pt idx="1302">
                  <c:v>3.3</c:v>
                </c:pt>
                <c:pt idx="1303">
                  <c:v>3.3</c:v>
                </c:pt>
                <c:pt idx="1304">
                  <c:v>3.28</c:v>
                </c:pt>
                <c:pt idx="1305">
                  <c:v>3.28</c:v>
                </c:pt>
                <c:pt idx="1306">
                  <c:v>3.28</c:v>
                </c:pt>
                <c:pt idx="1307">
                  <c:v>3.27</c:v>
                </c:pt>
                <c:pt idx="1308">
                  <c:v>3.27</c:v>
                </c:pt>
                <c:pt idx="1309">
                  <c:v>3.28</c:v>
                </c:pt>
                <c:pt idx="1310">
                  <c:v>3.32</c:v>
                </c:pt>
                <c:pt idx="1311">
                  <c:v>3.31</c:v>
                </c:pt>
                <c:pt idx="1312">
                  <c:v>3.3</c:v>
                </c:pt>
                <c:pt idx="1313">
                  <c:v>3.31</c:v>
                </c:pt>
                <c:pt idx="1314">
                  <c:v>3.26</c:v>
                </c:pt>
                <c:pt idx="1315">
                  <c:v>3.24</c:v>
                </c:pt>
                <c:pt idx="1316">
                  <c:v>3.24</c:v>
                </c:pt>
                <c:pt idx="1317">
                  <c:v>3.21</c:v>
                </c:pt>
                <c:pt idx="1318">
                  <c:v>3.21</c:v>
                </c:pt>
                <c:pt idx="1319">
                  <c:v>3.2</c:v>
                </c:pt>
                <c:pt idx="1320">
                  <c:v>3.15</c:v>
                </c:pt>
                <c:pt idx="1321">
                  <c:v>3.15</c:v>
                </c:pt>
                <c:pt idx="1322">
                  <c:v>3.1</c:v>
                </c:pt>
                <c:pt idx="1323">
                  <c:v>3.06</c:v>
                </c:pt>
                <c:pt idx="1324">
                  <c:v>3.05</c:v>
                </c:pt>
                <c:pt idx="1325">
                  <c:v>3.05</c:v>
                </c:pt>
                <c:pt idx="1326">
                  <c:v>3.06</c:v>
                </c:pt>
                <c:pt idx="1327">
                  <c:v>3.07</c:v>
                </c:pt>
                <c:pt idx="1328">
                  <c:v>3.08</c:v>
                </c:pt>
                <c:pt idx="1329">
                  <c:v>3.12</c:v>
                </c:pt>
                <c:pt idx="1330">
                  <c:v>3.1</c:v>
                </c:pt>
                <c:pt idx="1331">
                  <c:v>3.09</c:v>
                </c:pt>
                <c:pt idx="1332">
                  <c:v>3.04</c:v>
                </c:pt>
                <c:pt idx="1333">
                  <c:v>3.02</c:v>
                </c:pt>
                <c:pt idx="1334">
                  <c:v>3</c:v>
                </c:pt>
                <c:pt idx="1335">
                  <c:v>3.03</c:v>
                </c:pt>
                <c:pt idx="1336">
                  <c:v>3.03</c:v>
                </c:pt>
                <c:pt idx="1337">
                  <c:v>3.04</c:v>
                </c:pt>
                <c:pt idx="1338">
                  <c:v>3.05</c:v>
                </c:pt>
                <c:pt idx="1339">
                  <c:v>3.06</c:v>
                </c:pt>
                <c:pt idx="1340">
                  <c:v>3.06</c:v>
                </c:pt>
                <c:pt idx="1341">
                  <c:v>3.03</c:v>
                </c:pt>
                <c:pt idx="1342">
                  <c:v>3.05</c:v>
                </c:pt>
                <c:pt idx="1343">
                  <c:v>3.01</c:v>
                </c:pt>
                <c:pt idx="1344">
                  <c:v>2.99</c:v>
                </c:pt>
                <c:pt idx="1345">
                  <c:v>2.99</c:v>
                </c:pt>
                <c:pt idx="1346">
                  <c:v>2.98</c:v>
                </c:pt>
                <c:pt idx="1347">
                  <c:v>2.97</c:v>
                </c:pt>
                <c:pt idx="1348">
                  <c:v>2.95</c:v>
                </c:pt>
                <c:pt idx="1349">
                  <c:v>2.98</c:v>
                </c:pt>
                <c:pt idx="1350">
                  <c:v>2.98</c:v>
                </c:pt>
                <c:pt idx="1351">
                  <c:v>2.97</c:v>
                </c:pt>
                <c:pt idx="1352">
                  <c:v>2.95</c:v>
                </c:pt>
                <c:pt idx="1353">
                  <c:v>2.93</c:v>
                </c:pt>
                <c:pt idx="1354">
                  <c:v>2.92</c:v>
                </c:pt>
                <c:pt idx="1355">
                  <c:v>2.92</c:v>
                </c:pt>
                <c:pt idx="1356">
                  <c:v>2.93</c:v>
                </c:pt>
                <c:pt idx="1357">
                  <c:v>3.04</c:v>
                </c:pt>
                <c:pt idx="1358">
                  <c:v>3.07</c:v>
                </c:pt>
                <c:pt idx="1359">
                  <c:v>3.09</c:v>
                </c:pt>
                <c:pt idx="1360">
                  <c:v>3.07</c:v>
                </c:pt>
                <c:pt idx="1361">
                  <c:v>3.09</c:v>
                </c:pt>
                <c:pt idx="1362">
                  <c:v>3.11</c:v>
                </c:pt>
                <c:pt idx="1363">
                  <c:v>3.18</c:v>
                </c:pt>
                <c:pt idx="1364">
                  <c:v>3.2</c:v>
                </c:pt>
                <c:pt idx="1365">
                  <c:v>3.16</c:v>
                </c:pt>
                <c:pt idx="1366">
                  <c:v>3.17</c:v>
                </c:pt>
                <c:pt idx="1367">
                  <c:v>3.13</c:v>
                </c:pt>
                <c:pt idx="1368">
                  <c:v>3.09</c:v>
                </c:pt>
                <c:pt idx="1369">
                  <c:v>3.08</c:v>
                </c:pt>
                <c:pt idx="1370">
                  <c:v>3.06</c:v>
                </c:pt>
                <c:pt idx="1371">
                  <c:v>3.04</c:v>
                </c:pt>
                <c:pt idx="1372">
                  <c:v>3.03</c:v>
                </c:pt>
                <c:pt idx="1373">
                  <c:v>3.08</c:v>
                </c:pt>
                <c:pt idx="1374">
                  <c:v>3.07</c:v>
                </c:pt>
                <c:pt idx="1375">
                  <c:v>3.07</c:v>
                </c:pt>
                <c:pt idx="1376">
                  <c:v>3.09</c:v>
                </c:pt>
                <c:pt idx="1377">
                  <c:v>3.11</c:v>
                </c:pt>
                <c:pt idx="1378">
                  <c:v>3.09</c:v>
                </c:pt>
                <c:pt idx="1379">
                  <c:v>3.1</c:v>
                </c:pt>
                <c:pt idx="1380">
                  <c:v>3.1</c:v>
                </c:pt>
                <c:pt idx="1381">
                  <c:v>3.14</c:v>
                </c:pt>
                <c:pt idx="1382">
                  <c:v>3.12</c:v>
                </c:pt>
                <c:pt idx="1383">
                  <c:v>3.1</c:v>
                </c:pt>
                <c:pt idx="1384">
                  <c:v>3.09</c:v>
                </c:pt>
                <c:pt idx="1385">
                  <c:v>3.1</c:v>
                </c:pt>
                <c:pt idx="1386">
                  <c:v>3.08</c:v>
                </c:pt>
                <c:pt idx="1387">
                  <c:v>3.08</c:v>
                </c:pt>
                <c:pt idx="1388">
                  <c:v>3.09</c:v>
                </c:pt>
                <c:pt idx="1389">
                  <c:v>3.11</c:v>
                </c:pt>
                <c:pt idx="1390">
                  <c:v>3.11</c:v>
                </c:pt>
                <c:pt idx="1391">
                  <c:v>3.11</c:v>
                </c:pt>
                <c:pt idx="1392">
                  <c:v>3.11</c:v>
                </c:pt>
                <c:pt idx="1393">
                  <c:v>3.1</c:v>
                </c:pt>
                <c:pt idx="1394">
                  <c:v>3.08</c:v>
                </c:pt>
                <c:pt idx="1395">
                  <c:v>3.06</c:v>
                </c:pt>
                <c:pt idx="1396">
                  <c:v>3.04</c:v>
                </c:pt>
                <c:pt idx="1397">
                  <c:v>3.03</c:v>
                </c:pt>
                <c:pt idx="1398">
                  <c:v>2.95</c:v>
                </c:pt>
                <c:pt idx="1399">
                  <c:v>2.92</c:v>
                </c:pt>
                <c:pt idx="1400">
                  <c:v>2.91</c:v>
                </c:pt>
                <c:pt idx="1401">
                  <c:v>2.9</c:v>
                </c:pt>
                <c:pt idx="1402">
                  <c:v>2.95</c:v>
                </c:pt>
                <c:pt idx="1403">
                  <c:v>2.95</c:v>
                </c:pt>
                <c:pt idx="1404">
                  <c:v>2.94</c:v>
                </c:pt>
                <c:pt idx="1405">
                  <c:v>2.96</c:v>
                </c:pt>
                <c:pt idx="1406">
                  <c:v>2.94</c:v>
                </c:pt>
                <c:pt idx="1407">
                  <c:v>2.92</c:v>
                </c:pt>
                <c:pt idx="1408">
                  <c:v>2.92</c:v>
                </c:pt>
                <c:pt idx="1409">
                  <c:v>2.88</c:v>
                </c:pt>
                <c:pt idx="1410">
                  <c:v>2.85</c:v>
                </c:pt>
                <c:pt idx="1411">
                  <c:v>2.78</c:v>
                </c:pt>
                <c:pt idx="1412">
                  <c:v>2.71</c:v>
                </c:pt>
                <c:pt idx="1413">
                  <c:v>2.65</c:v>
                </c:pt>
                <c:pt idx="1414">
                  <c:v>2.52</c:v>
                </c:pt>
                <c:pt idx="1415">
                  <c:v>2.48</c:v>
                </c:pt>
                <c:pt idx="1416">
                  <c:v>2.4500000000000002</c:v>
                </c:pt>
                <c:pt idx="1417">
                  <c:v>2.4900000000000002</c:v>
                </c:pt>
                <c:pt idx="1418">
                  <c:v>2.58</c:v>
                </c:pt>
                <c:pt idx="1419">
                  <c:v>2.58</c:v>
                </c:pt>
                <c:pt idx="1420">
                  <c:v>2.63</c:v>
                </c:pt>
                <c:pt idx="1421">
                  <c:v>2.62</c:v>
                </c:pt>
                <c:pt idx="1422">
                  <c:v>2.64</c:v>
                </c:pt>
                <c:pt idx="1423">
                  <c:v>2.66</c:v>
                </c:pt>
                <c:pt idx="1424">
                  <c:v>2.7</c:v>
                </c:pt>
                <c:pt idx="1425">
                  <c:v>2.73</c:v>
                </c:pt>
                <c:pt idx="1426">
                  <c:v>2.73</c:v>
                </c:pt>
                <c:pt idx="1427">
                  <c:v>2.64</c:v>
                </c:pt>
                <c:pt idx="1428">
                  <c:v>2.61</c:v>
                </c:pt>
                <c:pt idx="1429">
                  <c:v>2.56</c:v>
                </c:pt>
                <c:pt idx="1430">
                  <c:v>2.54</c:v>
                </c:pt>
                <c:pt idx="1431">
                  <c:v>2.5099999999999998</c:v>
                </c:pt>
                <c:pt idx="1432">
                  <c:v>2.5099999999999998</c:v>
                </c:pt>
                <c:pt idx="1433">
                  <c:v>2.5099999999999998</c:v>
                </c:pt>
                <c:pt idx="1434">
                  <c:v>2.52</c:v>
                </c:pt>
                <c:pt idx="1435">
                  <c:v>2.52</c:v>
                </c:pt>
                <c:pt idx="1436">
                  <c:v>2.5</c:v>
                </c:pt>
                <c:pt idx="1437">
                  <c:v>2.4500000000000002</c:v>
                </c:pt>
                <c:pt idx="1438">
                  <c:v>2.4500000000000002</c:v>
                </c:pt>
                <c:pt idx="1439">
                  <c:v>2.44</c:v>
                </c:pt>
                <c:pt idx="1440">
                  <c:v>2.4500000000000002</c:v>
                </c:pt>
                <c:pt idx="1441">
                  <c:v>2.46</c:v>
                </c:pt>
                <c:pt idx="1442">
                  <c:v>2.4</c:v>
                </c:pt>
                <c:pt idx="1443">
                  <c:v>2.37</c:v>
                </c:pt>
                <c:pt idx="1444">
                  <c:v>2.36</c:v>
                </c:pt>
                <c:pt idx="1445">
                  <c:v>2.2599999999999998</c:v>
                </c:pt>
                <c:pt idx="1446">
                  <c:v>2.27</c:v>
                </c:pt>
                <c:pt idx="1447">
                  <c:v>2.2599999999999998</c:v>
                </c:pt>
                <c:pt idx="1448">
                  <c:v>2.21</c:v>
                </c:pt>
                <c:pt idx="1449">
                  <c:v>2.25</c:v>
                </c:pt>
                <c:pt idx="1450">
                  <c:v>2.2599999999999998</c:v>
                </c:pt>
                <c:pt idx="1451">
                  <c:v>2.2599999999999998</c:v>
                </c:pt>
                <c:pt idx="1452">
                  <c:v>2.2200000000000002</c:v>
                </c:pt>
                <c:pt idx="1453">
                  <c:v>2.15</c:v>
                </c:pt>
                <c:pt idx="1454">
                  <c:v>2.0299999999999998</c:v>
                </c:pt>
                <c:pt idx="1455">
                  <c:v>2.04</c:v>
                </c:pt>
                <c:pt idx="1456">
                  <c:v>2.04</c:v>
                </c:pt>
                <c:pt idx="1457">
                  <c:v>2.0699999999999998</c:v>
                </c:pt>
                <c:pt idx="1458">
                  <c:v>2.11</c:v>
                </c:pt>
                <c:pt idx="1459">
                  <c:v>2.13</c:v>
                </c:pt>
                <c:pt idx="1460">
                  <c:v>2.0499999999999998</c:v>
                </c:pt>
                <c:pt idx="1461">
                  <c:v>2.08</c:v>
                </c:pt>
                <c:pt idx="1462">
                  <c:v>2.08</c:v>
                </c:pt>
                <c:pt idx="1463">
                  <c:v>2.08</c:v>
                </c:pt>
                <c:pt idx="1464">
                  <c:v>2.09</c:v>
                </c:pt>
                <c:pt idx="1465">
                  <c:v>2.13</c:v>
                </c:pt>
                <c:pt idx="1466">
                  <c:v>2.16</c:v>
                </c:pt>
                <c:pt idx="1467">
                  <c:v>2.15</c:v>
                </c:pt>
                <c:pt idx="1468">
                  <c:v>2.12</c:v>
                </c:pt>
                <c:pt idx="1469">
                  <c:v>2.06</c:v>
                </c:pt>
                <c:pt idx="1470">
                  <c:v>2.0099999999999998</c:v>
                </c:pt>
                <c:pt idx="1471">
                  <c:v>2.0099999999999998</c:v>
                </c:pt>
                <c:pt idx="1472">
                  <c:v>2.04</c:v>
                </c:pt>
                <c:pt idx="1473">
                  <c:v>2.04</c:v>
                </c:pt>
                <c:pt idx="1474">
                  <c:v>2.0299999999999998</c:v>
                </c:pt>
                <c:pt idx="1475">
                  <c:v>2.02</c:v>
                </c:pt>
                <c:pt idx="1476">
                  <c:v>2.02</c:v>
                </c:pt>
                <c:pt idx="1477">
                  <c:v>2.04</c:v>
                </c:pt>
                <c:pt idx="1478">
                  <c:v>2.0299999999999998</c:v>
                </c:pt>
                <c:pt idx="1479">
                  <c:v>1.95</c:v>
                </c:pt>
                <c:pt idx="1480">
                  <c:v>1.9</c:v>
                </c:pt>
                <c:pt idx="1481">
                  <c:v>1.92</c:v>
                </c:pt>
                <c:pt idx="1482">
                  <c:v>1.93</c:v>
                </c:pt>
                <c:pt idx="1483">
                  <c:v>1.96</c:v>
                </c:pt>
                <c:pt idx="1484">
                  <c:v>1.95</c:v>
                </c:pt>
                <c:pt idx="1485">
                  <c:v>1.97</c:v>
                </c:pt>
                <c:pt idx="1486">
                  <c:v>1.97</c:v>
                </c:pt>
                <c:pt idx="1487">
                  <c:v>1.98</c:v>
                </c:pt>
                <c:pt idx="1488">
                  <c:v>1.96</c:v>
                </c:pt>
                <c:pt idx="1489">
                  <c:v>2.0499999999999998</c:v>
                </c:pt>
                <c:pt idx="1490">
                  <c:v>2.17</c:v>
                </c:pt>
                <c:pt idx="1491">
                  <c:v>2.2000000000000002</c:v>
                </c:pt>
                <c:pt idx="1492">
                  <c:v>2.12</c:v>
                </c:pt>
                <c:pt idx="1493">
                  <c:v>2.14</c:v>
                </c:pt>
                <c:pt idx="1494">
                  <c:v>2.14</c:v>
                </c:pt>
                <c:pt idx="1495">
                  <c:v>2.16</c:v>
                </c:pt>
                <c:pt idx="1496">
                  <c:v>2.27</c:v>
                </c:pt>
                <c:pt idx="1497">
                  <c:v>2.2799999999999998</c:v>
                </c:pt>
                <c:pt idx="1498">
                  <c:v>2.31</c:v>
                </c:pt>
                <c:pt idx="1499">
                  <c:v>2.38</c:v>
                </c:pt>
                <c:pt idx="1500">
                  <c:v>2.4700000000000002</c:v>
                </c:pt>
                <c:pt idx="1501">
                  <c:v>2.68</c:v>
                </c:pt>
                <c:pt idx="1502">
                  <c:v>2.67</c:v>
                </c:pt>
                <c:pt idx="1503">
                  <c:v>2.63</c:v>
                </c:pt>
                <c:pt idx="1504">
                  <c:v>2.61</c:v>
                </c:pt>
                <c:pt idx="1505">
                  <c:v>2.5499999999999998</c:v>
                </c:pt>
                <c:pt idx="1506">
                  <c:v>2.56</c:v>
                </c:pt>
                <c:pt idx="1507">
                  <c:v>2.4900000000000002</c:v>
                </c:pt>
                <c:pt idx="1508">
                  <c:v>2.4900000000000002</c:v>
                </c:pt>
                <c:pt idx="1509">
                  <c:v>2.5299999999999998</c:v>
                </c:pt>
                <c:pt idx="1510">
                  <c:v>2.54</c:v>
                </c:pt>
                <c:pt idx="1511">
                  <c:v>2.59</c:v>
                </c:pt>
                <c:pt idx="1512">
                  <c:v>2.62</c:v>
                </c:pt>
                <c:pt idx="1513">
                  <c:v>2.5499999999999998</c:v>
                </c:pt>
                <c:pt idx="1514">
                  <c:v>2.56</c:v>
                </c:pt>
                <c:pt idx="1515">
                  <c:v>2.52</c:v>
                </c:pt>
                <c:pt idx="1516">
                  <c:v>2.5</c:v>
                </c:pt>
                <c:pt idx="1517">
                  <c:v>2.57</c:v>
                </c:pt>
                <c:pt idx="1518">
                  <c:v>2.58</c:v>
                </c:pt>
                <c:pt idx="1519">
                  <c:v>2.62</c:v>
                </c:pt>
                <c:pt idx="1520">
                  <c:v>2.66</c:v>
                </c:pt>
                <c:pt idx="1521">
                  <c:v>2.65</c:v>
                </c:pt>
                <c:pt idx="1522">
                  <c:v>2.7</c:v>
                </c:pt>
                <c:pt idx="1523">
                  <c:v>2.69</c:v>
                </c:pt>
                <c:pt idx="1524">
                  <c:v>2.71</c:v>
                </c:pt>
                <c:pt idx="1525">
                  <c:v>2.68</c:v>
                </c:pt>
                <c:pt idx="1526">
                  <c:v>2.7</c:v>
                </c:pt>
                <c:pt idx="1527">
                  <c:v>2.68</c:v>
                </c:pt>
                <c:pt idx="1528">
                  <c:v>2.66</c:v>
                </c:pt>
                <c:pt idx="1529">
                  <c:v>2.62</c:v>
                </c:pt>
                <c:pt idx="1530">
                  <c:v>2.59</c:v>
                </c:pt>
                <c:pt idx="1531">
                  <c:v>2.61</c:v>
                </c:pt>
                <c:pt idx="1532">
                  <c:v>2.4900000000000002</c:v>
                </c:pt>
                <c:pt idx="1533">
                  <c:v>2.52</c:v>
                </c:pt>
                <c:pt idx="1534">
                  <c:v>2.5099999999999998</c:v>
                </c:pt>
                <c:pt idx="1535">
                  <c:v>2.48</c:v>
                </c:pt>
                <c:pt idx="1536">
                  <c:v>2.41</c:v>
                </c:pt>
                <c:pt idx="1537">
                  <c:v>2.39</c:v>
                </c:pt>
                <c:pt idx="1538">
                  <c:v>2.39</c:v>
                </c:pt>
                <c:pt idx="1539">
                  <c:v>2.44</c:v>
                </c:pt>
                <c:pt idx="1540">
                  <c:v>2.5299999999999998</c:v>
                </c:pt>
                <c:pt idx="1541">
                  <c:v>2.56</c:v>
                </c:pt>
                <c:pt idx="1542">
                  <c:v>2.46</c:v>
                </c:pt>
                <c:pt idx="1543">
                  <c:v>2.41</c:v>
                </c:pt>
                <c:pt idx="1544">
                  <c:v>2.38</c:v>
                </c:pt>
                <c:pt idx="1545">
                  <c:v>2.38</c:v>
                </c:pt>
                <c:pt idx="1546">
                  <c:v>2.4300000000000002</c:v>
                </c:pt>
                <c:pt idx="1547">
                  <c:v>2.46</c:v>
                </c:pt>
                <c:pt idx="1548">
                  <c:v>2.44</c:v>
                </c:pt>
                <c:pt idx="1549">
                  <c:v>2.4300000000000002</c:v>
                </c:pt>
                <c:pt idx="1550">
                  <c:v>2.46</c:v>
                </c:pt>
                <c:pt idx="1551">
                  <c:v>2.48</c:v>
                </c:pt>
                <c:pt idx="1552">
                  <c:v>2.5499999999999998</c:v>
                </c:pt>
                <c:pt idx="1553">
                  <c:v>2.54</c:v>
                </c:pt>
                <c:pt idx="1554">
                  <c:v>2.56</c:v>
                </c:pt>
                <c:pt idx="1555">
                  <c:v>2.56</c:v>
                </c:pt>
                <c:pt idx="1556">
                  <c:v>2.52</c:v>
                </c:pt>
                <c:pt idx="1557">
                  <c:v>2.5499999999999998</c:v>
                </c:pt>
                <c:pt idx="1558">
                  <c:v>2.59</c:v>
                </c:pt>
                <c:pt idx="1559">
                  <c:v>2.58</c:v>
                </c:pt>
                <c:pt idx="1560">
                  <c:v>2.6</c:v>
                </c:pt>
                <c:pt idx="1561">
                  <c:v>2.68</c:v>
                </c:pt>
                <c:pt idx="1562">
                  <c:v>2.72</c:v>
                </c:pt>
                <c:pt idx="1563">
                  <c:v>2.74</c:v>
                </c:pt>
                <c:pt idx="1564">
                  <c:v>2.77</c:v>
                </c:pt>
                <c:pt idx="1565">
                  <c:v>2.86</c:v>
                </c:pt>
                <c:pt idx="1566">
                  <c:v>2.98</c:v>
                </c:pt>
                <c:pt idx="1567">
                  <c:v>3.02</c:v>
                </c:pt>
                <c:pt idx="1568">
                  <c:v>3.1</c:v>
                </c:pt>
                <c:pt idx="1569">
                  <c:v>3.07</c:v>
                </c:pt>
                <c:pt idx="1570">
                  <c:v>3.18</c:v>
                </c:pt>
                <c:pt idx="1571">
                  <c:v>3.22</c:v>
                </c:pt>
                <c:pt idx="1572">
                  <c:v>3.06</c:v>
                </c:pt>
                <c:pt idx="1573">
                  <c:v>3.07</c:v>
                </c:pt>
                <c:pt idx="1574">
                  <c:v>3.05</c:v>
                </c:pt>
                <c:pt idx="1575">
                  <c:v>3.1</c:v>
                </c:pt>
                <c:pt idx="1576">
                  <c:v>3.15</c:v>
                </c:pt>
                <c:pt idx="1577">
                  <c:v>3.15</c:v>
                </c:pt>
                <c:pt idx="1578">
                  <c:v>3.12</c:v>
                </c:pt>
                <c:pt idx="1579">
                  <c:v>3.1</c:v>
                </c:pt>
                <c:pt idx="1580">
                  <c:v>3.04</c:v>
                </c:pt>
                <c:pt idx="1581">
                  <c:v>3.02</c:v>
                </c:pt>
                <c:pt idx="1582">
                  <c:v>3.07</c:v>
                </c:pt>
                <c:pt idx="1583">
                  <c:v>3.19</c:v>
                </c:pt>
                <c:pt idx="1584">
                  <c:v>3.23</c:v>
                </c:pt>
                <c:pt idx="1585">
                  <c:v>3.3</c:v>
                </c:pt>
                <c:pt idx="1586">
                  <c:v>3.45</c:v>
                </c:pt>
                <c:pt idx="1587">
                  <c:v>3.52</c:v>
                </c:pt>
                <c:pt idx="1588">
                  <c:v>3.45</c:v>
                </c:pt>
                <c:pt idx="1589">
                  <c:v>3.47</c:v>
                </c:pt>
                <c:pt idx="1590">
                  <c:v>3.49</c:v>
                </c:pt>
                <c:pt idx="1591">
                  <c:v>3.46</c:v>
                </c:pt>
                <c:pt idx="1592">
                  <c:v>3.54</c:v>
                </c:pt>
                <c:pt idx="1593">
                  <c:v>3.54</c:v>
                </c:pt>
                <c:pt idx="1594">
                  <c:v>3.54</c:v>
                </c:pt>
                <c:pt idx="1595">
                  <c:v>3.55</c:v>
                </c:pt>
                <c:pt idx="1596">
                  <c:v>3.54</c:v>
                </c:pt>
                <c:pt idx="1597">
                  <c:v>3.55</c:v>
                </c:pt>
                <c:pt idx="1598">
                  <c:v>3.59</c:v>
                </c:pt>
                <c:pt idx="1599">
                  <c:v>3.66</c:v>
                </c:pt>
                <c:pt idx="1600">
                  <c:v>3.76</c:v>
                </c:pt>
                <c:pt idx="1601">
                  <c:v>3.59</c:v>
                </c:pt>
                <c:pt idx="1602">
                  <c:v>3.51</c:v>
                </c:pt>
                <c:pt idx="1603">
                  <c:v>3.48</c:v>
                </c:pt>
                <c:pt idx="1604">
                  <c:v>3.44</c:v>
                </c:pt>
                <c:pt idx="1605">
                  <c:v>3.43</c:v>
                </c:pt>
                <c:pt idx="1606">
                  <c:v>3.35</c:v>
                </c:pt>
                <c:pt idx="1607">
                  <c:v>3.34</c:v>
                </c:pt>
                <c:pt idx="1608">
                  <c:v>3.36</c:v>
                </c:pt>
                <c:pt idx="1609">
                  <c:v>3.35</c:v>
                </c:pt>
                <c:pt idx="1610">
                  <c:v>3.33</c:v>
                </c:pt>
                <c:pt idx="1611">
                  <c:v>3.28</c:v>
                </c:pt>
                <c:pt idx="1612">
                  <c:v>3.3</c:v>
                </c:pt>
                <c:pt idx="1613">
                  <c:v>3.36</c:v>
                </c:pt>
                <c:pt idx="1614">
                  <c:v>3.38</c:v>
                </c:pt>
                <c:pt idx="1615">
                  <c:v>3.41</c:v>
                </c:pt>
                <c:pt idx="1616">
                  <c:v>3.37</c:v>
                </c:pt>
                <c:pt idx="1617">
                  <c:v>3.23</c:v>
                </c:pt>
                <c:pt idx="1618">
                  <c:v>3.22</c:v>
                </c:pt>
                <c:pt idx="1619">
                  <c:v>3.24</c:v>
                </c:pt>
                <c:pt idx="1620">
                  <c:v>3.23</c:v>
                </c:pt>
                <c:pt idx="1621">
                  <c:v>3.25</c:v>
                </c:pt>
                <c:pt idx="1622">
                  <c:v>3.33</c:v>
                </c:pt>
                <c:pt idx="1623">
                  <c:v>3.34</c:v>
                </c:pt>
                <c:pt idx="1624">
                  <c:v>3.33</c:v>
                </c:pt>
                <c:pt idx="1625">
                  <c:v>3.35</c:v>
                </c:pt>
                <c:pt idx="1626">
                  <c:v>3.44</c:v>
                </c:pt>
                <c:pt idx="1627">
                  <c:v>3.47</c:v>
                </c:pt>
                <c:pt idx="1628">
                  <c:v>3.48</c:v>
                </c:pt>
                <c:pt idx="1629">
                  <c:v>3.6</c:v>
                </c:pt>
                <c:pt idx="1630">
                  <c:v>3.45</c:v>
                </c:pt>
                <c:pt idx="1631">
                  <c:v>3.46</c:v>
                </c:pt>
                <c:pt idx="1632">
                  <c:v>3.49</c:v>
                </c:pt>
                <c:pt idx="1633">
                  <c:v>3.48</c:v>
                </c:pt>
                <c:pt idx="1634">
                  <c:v>3.42</c:v>
                </c:pt>
                <c:pt idx="1635">
                  <c:v>3.36</c:v>
                </c:pt>
                <c:pt idx="1636">
                  <c:v>3.36</c:v>
                </c:pt>
                <c:pt idx="1637">
                  <c:v>3.35</c:v>
                </c:pt>
                <c:pt idx="1638">
                  <c:v>3.36</c:v>
                </c:pt>
                <c:pt idx="1639">
                  <c:v>3.36</c:v>
                </c:pt>
                <c:pt idx="1640">
                  <c:v>3.36</c:v>
                </c:pt>
                <c:pt idx="1641">
                  <c:v>3.44</c:v>
                </c:pt>
                <c:pt idx="1642">
                  <c:v>3.46</c:v>
                </c:pt>
                <c:pt idx="1643">
                  <c:v>3.47</c:v>
                </c:pt>
                <c:pt idx="1644">
                  <c:v>3.5</c:v>
                </c:pt>
                <c:pt idx="1645">
                  <c:v>3.56</c:v>
                </c:pt>
                <c:pt idx="1646">
                  <c:v>3.56</c:v>
                </c:pt>
                <c:pt idx="1647">
                  <c:v>3.43</c:v>
                </c:pt>
                <c:pt idx="1648">
                  <c:v>3.47</c:v>
                </c:pt>
                <c:pt idx="1649">
                  <c:v>3.53</c:v>
                </c:pt>
                <c:pt idx="1650">
                  <c:v>3.57</c:v>
                </c:pt>
                <c:pt idx="1651">
                  <c:v>3.59</c:v>
                </c:pt>
                <c:pt idx="1652">
                  <c:v>3.56</c:v>
                </c:pt>
                <c:pt idx="1653">
                  <c:v>3.63</c:v>
                </c:pt>
                <c:pt idx="1654">
                  <c:v>3.73</c:v>
                </c:pt>
                <c:pt idx="1655">
                  <c:v>3.65</c:v>
                </c:pt>
                <c:pt idx="1656">
                  <c:v>3.64</c:v>
                </c:pt>
                <c:pt idx="1657">
                  <c:v>3.6</c:v>
                </c:pt>
                <c:pt idx="1658">
                  <c:v>3.56</c:v>
                </c:pt>
                <c:pt idx="1659">
                  <c:v>3.6</c:v>
                </c:pt>
                <c:pt idx="1660">
                  <c:v>3.59</c:v>
                </c:pt>
                <c:pt idx="1661">
                  <c:v>3.57</c:v>
                </c:pt>
                <c:pt idx="1662">
                  <c:v>3.54</c:v>
                </c:pt>
                <c:pt idx="1663">
                  <c:v>3.56</c:v>
                </c:pt>
                <c:pt idx="1664">
                  <c:v>3.58</c:v>
                </c:pt>
                <c:pt idx="1665">
                  <c:v>3.58</c:v>
                </c:pt>
                <c:pt idx="1666">
                  <c:v>3.65</c:v>
                </c:pt>
                <c:pt idx="1667">
                  <c:v>3.72</c:v>
                </c:pt>
                <c:pt idx="1668">
                  <c:v>3.72</c:v>
                </c:pt>
                <c:pt idx="1669">
                  <c:v>3.84</c:v>
                </c:pt>
                <c:pt idx="1670">
                  <c:v>3.91</c:v>
                </c:pt>
                <c:pt idx="1671">
                  <c:v>3.88</c:v>
                </c:pt>
                <c:pt idx="1672">
                  <c:v>3.92</c:v>
                </c:pt>
                <c:pt idx="1673">
                  <c:v>3.88</c:v>
                </c:pt>
                <c:pt idx="1674">
                  <c:v>3.89</c:v>
                </c:pt>
                <c:pt idx="1675">
                  <c:v>3.79</c:v>
                </c:pt>
                <c:pt idx="1676">
                  <c:v>3.73</c:v>
                </c:pt>
                <c:pt idx="1677">
                  <c:v>3.78</c:v>
                </c:pt>
                <c:pt idx="1678">
                  <c:v>3.74</c:v>
                </c:pt>
                <c:pt idx="1679">
                  <c:v>3.74</c:v>
                </c:pt>
                <c:pt idx="1680">
                  <c:v>3.75</c:v>
                </c:pt>
                <c:pt idx="1681">
                  <c:v>3.69</c:v>
                </c:pt>
                <c:pt idx="1682">
                  <c:v>3.62</c:v>
                </c:pt>
                <c:pt idx="1683">
                  <c:v>3.57</c:v>
                </c:pt>
                <c:pt idx="1684">
                  <c:v>3.66</c:v>
                </c:pt>
                <c:pt idx="1685">
                  <c:v>3.64</c:v>
                </c:pt>
                <c:pt idx="1686">
                  <c:v>3.55</c:v>
                </c:pt>
                <c:pt idx="1687">
                  <c:v>3.55</c:v>
                </c:pt>
                <c:pt idx="1688">
                  <c:v>3.64</c:v>
                </c:pt>
                <c:pt idx="1689">
                  <c:v>3.64</c:v>
                </c:pt>
                <c:pt idx="1690">
                  <c:v>3.66</c:v>
                </c:pt>
                <c:pt idx="1691">
                  <c:v>3.69</c:v>
                </c:pt>
                <c:pt idx="1692">
                  <c:v>3.65</c:v>
                </c:pt>
                <c:pt idx="1693">
                  <c:v>3.6</c:v>
                </c:pt>
                <c:pt idx="1694">
                  <c:v>3.58</c:v>
                </c:pt>
                <c:pt idx="1695">
                  <c:v>3.55</c:v>
                </c:pt>
                <c:pt idx="1696">
                  <c:v>3.46</c:v>
                </c:pt>
                <c:pt idx="1697">
                  <c:v>3.44</c:v>
                </c:pt>
                <c:pt idx="1698">
                  <c:v>3.37</c:v>
                </c:pt>
                <c:pt idx="1699">
                  <c:v>3.37</c:v>
                </c:pt>
                <c:pt idx="1700">
                  <c:v>3.26</c:v>
                </c:pt>
                <c:pt idx="1701">
                  <c:v>3.23</c:v>
                </c:pt>
                <c:pt idx="1702">
                  <c:v>3.22</c:v>
                </c:pt>
                <c:pt idx="1703">
                  <c:v>3.14</c:v>
                </c:pt>
                <c:pt idx="1704">
                  <c:v>3.18</c:v>
                </c:pt>
                <c:pt idx="1705">
                  <c:v>3.1</c:v>
                </c:pt>
                <c:pt idx="1706">
                  <c:v>3.15</c:v>
                </c:pt>
                <c:pt idx="1707">
                  <c:v>3.14</c:v>
                </c:pt>
                <c:pt idx="1708">
                  <c:v>3.09</c:v>
                </c:pt>
                <c:pt idx="1709">
                  <c:v>3.16</c:v>
                </c:pt>
                <c:pt idx="1710">
                  <c:v>3.14</c:v>
                </c:pt>
                <c:pt idx="1711">
                  <c:v>3.17</c:v>
                </c:pt>
                <c:pt idx="1712">
                  <c:v>3.18</c:v>
                </c:pt>
                <c:pt idx="1713">
                  <c:v>3.23</c:v>
                </c:pt>
                <c:pt idx="1714">
                  <c:v>3.25</c:v>
                </c:pt>
                <c:pt idx="1715">
                  <c:v>3.26</c:v>
                </c:pt>
                <c:pt idx="1716">
                  <c:v>3.22</c:v>
                </c:pt>
                <c:pt idx="1717">
                  <c:v>3.18</c:v>
                </c:pt>
                <c:pt idx="1718">
                  <c:v>3.1</c:v>
                </c:pt>
                <c:pt idx="1719">
                  <c:v>3.02</c:v>
                </c:pt>
                <c:pt idx="1720">
                  <c:v>3.01</c:v>
                </c:pt>
                <c:pt idx="1721">
                  <c:v>2.86</c:v>
                </c:pt>
                <c:pt idx="1722">
                  <c:v>2.77</c:v>
                </c:pt>
                <c:pt idx="1723">
                  <c:v>2.82</c:v>
                </c:pt>
                <c:pt idx="1724">
                  <c:v>2.88</c:v>
                </c:pt>
                <c:pt idx="1725">
                  <c:v>2.96</c:v>
                </c:pt>
                <c:pt idx="1726">
                  <c:v>2.88</c:v>
                </c:pt>
                <c:pt idx="1727">
                  <c:v>2.86</c:v>
                </c:pt>
                <c:pt idx="1728">
                  <c:v>2.87</c:v>
                </c:pt>
                <c:pt idx="1729">
                  <c:v>2.78</c:v>
                </c:pt>
                <c:pt idx="1730">
                  <c:v>2.68</c:v>
                </c:pt>
                <c:pt idx="1731">
                  <c:v>2.79</c:v>
                </c:pt>
                <c:pt idx="1732">
                  <c:v>2.86</c:v>
                </c:pt>
                <c:pt idx="1733">
                  <c:v>2.91</c:v>
                </c:pt>
                <c:pt idx="1734">
                  <c:v>2.91</c:v>
                </c:pt>
                <c:pt idx="1735">
                  <c:v>2.91</c:v>
                </c:pt>
                <c:pt idx="1736">
                  <c:v>2.93</c:v>
                </c:pt>
                <c:pt idx="1737">
                  <c:v>2.85</c:v>
                </c:pt>
                <c:pt idx="1738">
                  <c:v>2.8</c:v>
                </c:pt>
                <c:pt idx="1739">
                  <c:v>2.86</c:v>
                </c:pt>
                <c:pt idx="1740">
                  <c:v>2.83</c:v>
                </c:pt>
                <c:pt idx="1741">
                  <c:v>2.84</c:v>
                </c:pt>
                <c:pt idx="1742">
                  <c:v>2.74</c:v>
                </c:pt>
                <c:pt idx="1743">
                  <c:v>2.64</c:v>
                </c:pt>
                <c:pt idx="1744">
                  <c:v>2.66</c:v>
                </c:pt>
                <c:pt idx="1745">
                  <c:v>2.71</c:v>
                </c:pt>
                <c:pt idx="1746">
                  <c:v>2.64</c:v>
                </c:pt>
                <c:pt idx="1747">
                  <c:v>2.62</c:v>
                </c:pt>
                <c:pt idx="1748">
                  <c:v>2.62</c:v>
                </c:pt>
                <c:pt idx="1749">
                  <c:v>2.66</c:v>
                </c:pt>
                <c:pt idx="1750">
                  <c:v>2.75</c:v>
                </c:pt>
                <c:pt idx="1751">
                  <c:v>2.69</c:v>
                </c:pt>
                <c:pt idx="1752">
                  <c:v>2.72</c:v>
                </c:pt>
                <c:pt idx="1753">
                  <c:v>2.73</c:v>
                </c:pt>
                <c:pt idx="1754">
                  <c:v>2.74</c:v>
                </c:pt>
                <c:pt idx="1755">
                  <c:v>2.73</c:v>
                </c:pt>
                <c:pt idx="1756">
                  <c:v>2.67</c:v>
                </c:pt>
                <c:pt idx="1757">
                  <c:v>2.69</c:v>
                </c:pt>
                <c:pt idx="1758">
                  <c:v>2.68</c:v>
                </c:pt>
                <c:pt idx="1759">
                  <c:v>2.66</c:v>
                </c:pt>
                <c:pt idx="1760">
                  <c:v>2.66</c:v>
                </c:pt>
                <c:pt idx="1761">
                  <c:v>2.67</c:v>
                </c:pt>
                <c:pt idx="1762">
                  <c:v>2.7</c:v>
                </c:pt>
                <c:pt idx="1763">
                  <c:v>2.77</c:v>
                </c:pt>
                <c:pt idx="1764">
                  <c:v>2.76</c:v>
                </c:pt>
                <c:pt idx="1765">
                  <c:v>2.79</c:v>
                </c:pt>
                <c:pt idx="1766">
                  <c:v>3.23</c:v>
                </c:pt>
                <c:pt idx="1767">
                  <c:v>3.21</c:v>
                </c:pt>
                <c:pt idx="1768">
                  <c:v>3.2</c:v>
                </c:pt>
                <c:pt idx="1769">
                  <c:v>3.21</c:v>
                </c:pt>
                <c:pt idx="1770">
                  <c:v>3.23</c:v>
                </c:pt>
                <c:pt idx="1771">
                  <c:v>3.23</c:v>
                </c:pt>
                <c:pt idx="1772">
                  <c:v>3.24</c:v>
                </c:pt>
                <c:pt idx="1773">
                  <c:v>3.2</c:v>
                </c:pt>
                <c:pt idx="1774">
                  <c:v>3.11</c:v>
                </c:pt>
                <c:pt idx="1775">
                  <c:v>3.09</c:v>
                </c:pt>
                <c:pt idx="1776">
                  <c:v>2.98</c:v>
                </c:pt>
                <c:pt idx="1777">
                  <c:v>2.93</c:v>
                </c:pt>
                <c:pt idx="1778">
                  <c:v>2.91</c:v>
                </c:pt>
                <c:pt idx="1779">
                  <c:v>2.93</c:v>
                </c:pt>
                <c:pt idx="1780">
                  <c:v>2.85</c:v>
                </c:pt>
                <c:pt idx="1781">
                  <c:v>2.85</c:v>
                </c:pt>
                <c:pt idx="1782">
                  <c:v>2.86</c:v>
                </c:pt>
                <c:pt idx="1783">
                  <c:v>2.92</c:v>
                </c:pt>
                <c:pt idx="1784">
                  <c:v>2.95</c:v>
                </c:pt>
                <c:pt idx="1785">
                  <c:v>2.98</c:v>
                </c:pt>
                <c:pt idx="1786">
                  <c:v>3.01</c:v>
                </c:pt>
                <c:pt idx="1787">
                  <c:v>3.03</c:v>
                </c:pt>
                <c:pt idx="1788">
                  <c:v>3.09</c:v>
                </c:pt>
                <c:pt idx="1789">
                  <c:v>3.14</c:v>
                </c:pt>
                <c:pt idx="1790">
                  <c:v>3.13</c:v>
                </c:pt>
                <c:pt idx="1791">
                  <c:v>3.12</c:v>
                </c:pt>
                <c:pt idx="1792">
                  <c:v>3.23</c:v>
                </c:pt>
                <c:pt idx="1793">
                  <c:v>3.26</c:v>
                </c:pt>
                <c:pt idx="1794">
                  <c:v>3.21</c:v>
                </c:pt>
                <c:pt idx="1795">
                  <c:v>3.24</c:v>
                </c:pt>
                <c:pt idx="1796">
                  <c:v>3.18</c:v>
                </c:pt>
                <c:pt idx="1797">
                  <c:v>3.21</c:v>
                </c:pt>
                <c:pt idx="1798">
                  <c:v>3.19</c:v>
                </c:pt>
                <c:pt idx="1799">
                  <c:v>3.23</c:v>
                </c:pt>
                <c:pt idx="1800">
                  <c:v>3.22</c:v>
                </c:pt>
                <c:pt idx="1801">
                  <c:v>3.23</c:v>
                </c:pt>
                <c:pt idx="1802">
                  <c:v>3.27</c:v>
                </c:pt>
                <c:pt idx="1803">
                  <c:v>3.3</c:v>
                </c:pt>
                <c:pt idx="1804">
                  <c:v>3.34</c:v>
                </c:pt>
                <c:pt idx="1805">
                  <c:v>3.31</c:v>
                </c:pt>
                <c:pt idx="1806">
                  <c:v>3.32</c:v>
                </c:pt>
                <c:pt idx="1807">
                  <c:v>3.33</c:v>
                </c:pt>
                <c:pt idx="1808">
                  <c:v>3.31</c:v>
                </c:pt>
                <c:pt idx="1809">
                  <c:v>3.29</c:v>
                </c:pt>
                <c:pt idx="1810">
                  <c:v>3.25</c:v>
                </c:pt>
                <c:pt idx="1811">
                  <c:v>3.17</c:v>
                </c:pt>
                <c:pt idx="1812">
                  <c:v>3.13</c:v>
                </c:pt>
                <c:pt idx="1813">
                  <c:v>3.13</c:v>
                </c:pt>
                <c:pt idx="1814">
                  <c:v>3.15</c:v>
                </c:pt>
                <c:pt idx="1815">
                  <c:v>3.18</c:v>
                </c:pt>
                <c:pt idx="1816">
                  <c:v>3.22</c:v>
                </c:pt>
                <c:pt idx="1817">
                  <c:v>3.19</c:v>
                </c:pt>
                <c:pt idx="1818">
                  <c:v>3.13</c:v>
                </c:pt>
                <c:pt idx="1819">
                  <c:v>3.14</c:v>
                </c:pt>
                <c:pt idx="1820">
                  <c:v>3.14</c:v>
                </c:pt>
                <c:pt idx="1821">
                  <c:v>3.09</c:v>
                </c:pt>
                <c:pt idx="1822">
                  <c:v>3.09</c:v>
                </c:pt>
                <c:pt idx="1823">
                  <c:v>3.06</c:v>
                </c:pt>
                <c:pt idx="1824">
                  <c:v>2.95</c:v>
                </c:pt>
                <c:pt idx="1825">
                  <c:v>2.81</c:v>
                </c:pt>
                <c:pt idx="1826">
                  <c:v>2.89</c:v>
                </c:pt>
                <c:pt idx="1827">
                  <c:v>2.9</c:v>
                </c:pt>
                <c:pt idx="1828">
                  <c:v>2.83</c:v>
                </c:pt>
                <c:pt idx="1829">
                  <c:v>2.88</c:v>
                </c:pt>
                <c:pt idx="1830">
                  <c:v>2.85</c:v>
                </c:pt>
                <c:pt idx="1831">
                  <c:v>2.83</c:v>
                </c:pt>
                <c:pt idx="1832">
                  <c:v>2.79</c:v>
                </c:pt>
                <c:pt idx="1833">
                  <c:v>2.74</c:v>
                </c:pt>
                <c:pt idx="1834">
                  <c:v>2.76</c:v>
                </c:pt>
                <c:pt idx="1835">
                  <c:v>2.63</c:v>
                </c:pt>
                <c:pt idx="1836">
                  <c:v>2.7</c:v>
                </c:pt>
                <c:pt idx="1837">
                  <c:v>2.59</c:v>
                </c:pt>
                <c:pt idx="1838">
                  <c:v>2.63</c:v>
                </c:pt>
                <c:pt idx="1839">
                  <c:v>2.62</c:v>
                </c:pt>
                <c:pt idx="1840">
                  <c:v>2.61</c:v>
                </c:pt>
                <c:pt idx="1841">
                  <c:v>2.66</c:v>
                </c:pt>
                <c:pt idx="1842">
                  <c:v>2.65</c:v>
                </c:pt>
                <c:pt idx="1843">
                  <c:v>2.63</c:v>
                </c:pt>
                <c:pt idx="1844">
                  <c:v>2.61</c:v>
                </c:pt>
                <c:pt idx="1845">
                  <c:v>2.52</c:v>
                </c:pt>
                <c:pt idx="1846">
                  <c:v>2.36</c:v>
                </c:pt>
                <c:pt idx="1847">
                  <c:v>2.27</c:v>
                </c:pt>
                <c:pt idx="1848">
                  <c:v>2.2799999999999998</c:v>
                </c:pt>
                <c:pt idx="1849">
                  <c:v>2.3199999999999998</c:v>
                </c:pt>
                <c:pt idx="1850">
                  <c:v>2.29</c:v>
                </c:pt>
                <c:pt idx="1851">
                  <c:v>2.38</c:v>
                </c:pt>
                <c:pt idx="1852">
                  <c:v>2.39</c:v>
                </c:pt>
                <c:pt idx="1853">
                  <c:v>2.48</c:v>
                </c:pt>
                <c:pt idx="1854">
                  <c:v>2.4700000000000002</c:v>
                </c:pt>
                <c:pt idx="1855">
                  <c:v>2.42</c:v>
                </c:pt>
                <c:pt idx="1856">
                  <c:v>2.42</c:v>
                </c:pt>
                <c:pt idx="1857">
                  <c:v>2.39</c:v>
                </c:pt>
                <c:pt idx="1858">
                  <c:v>2.33</c:v>
                </c:pt>
                <c:pt idx="1859">
                  <c:v>2.31</c:v>
                </c:pt>
                <c:pt idx="1860">
                  <c:v>2.2400000000000002</c:v>
                </c:pt>
                <c:pt idx="1861">
                  <c:v>2.14</c:v>
                </c:pt>
                <c:pt idx="1862">
                  <c:v>2.09</c:v>
                </c:pt>
                <c:pt idx="1863">
                  <c:v>2.16</c:v>
                </c:pt>
                <c:pt idx="1864">
                  <c:v>2.1800000000000002</c:v>
                </c:pt>
                <c:pt idx="1865">
                  <c:v>2.27</c:v>
                </c:pt>
                <c:pt idx="1866">
                  <c:v>2.2799999999999998</c:v>
                </c:pt>
                <c:pt idx="1867">
                  <c:v>2.2599999999999998</c:v>
                </c:pt>
                <c:pt idx="1868">
                  <c:v>2.0699999999999998</c:v>
                </c:pt>
                <c:pt idx="1869">
                  <c:v>1.9</c:v>
                </c:pt>
                <c:pt idx="1870">
                  <c:v>1.94</c:v>
                </c:pt>
                <c:pt idx="1871">
                  <c:v>1.91</c:v>
                </c:pt>
                <c:pt idx="1872">
                  <c:v>1.88</c:v>
                </c:pt>
                <c:pt idx="1873">
                  <c:v>1.85</c:v>
                </c:pt>
                <c:pt idx="1874">
                  <c:v>1.76</c:v>
                </c:pt>
                <c:pt idx="1875">
                  <c:v>1.69</c:v>
                </c:pt>
                <c:pt idx="1876">
                  <c:v>1.47</c:v>
                </c:pt>
                <c:pt idx="1877">
                  <c:v>1.56</c:v>
                </c:pt>
                <c:pt idx="1878">
                  <c:v>1.58</c:v>
                </c:pt>
                <c:pt idx="1879">
                  <c:v>1.75</c:v>
                </c:pt>
                <c:pt idx="1880">
                  <c:v>1.88</c:v>
                </c:pt>
                <c:pt idx="1881">
                  <c:v>1.97</c:v>
                </c:pt>
                <c:pt idx="1882">
                  <c:v>1.87</c:v>
                </c:pt>
                <c:pt idx="1883">
                  <c:v>1.79</c:v>
                </c:pt>
                <c:pt idx="1884">
                  <c:v>1.77</c:v>
                </c:pt>
                <c:pt idx="1885">
                  <c:v>1.8</c:v>
                </c:pt>
                <c:pt idx="1886">
                  <c:v>1.9</c:v>
                </c:pt>
                <c:pt idx="1887">
                  <c:v>1.89</c:v>
                </c:pt>
                <c:pt idx="1888">
                  <c:v>1.86</c:v>
                </c:pt>
                <c:pt idx="1889">
                  <c:v>1.95</c:v>
                </c:pt>
                <c:pt idx="1890">
                  <c:v>2.08</c:v>
                </c:pt>
                <c:pt idx="1891">
                  <c:v>2.17</c:v>
                </c:pt>
                <c:pt idx="1892">
                  <c:v>2.2000000000000002</c:v>
                </c:pt>
                <c:pt idx="1893">
                  <c:v>2.25</c:v>
                </c:pt>
                <c:pt idx="1894">
                  <c:v>2.17</c:v>
                </c:pt>
                <c:pt idx="1895">
                  <c:v>2.04</c:v>
                </c:pt>
                <c:pt idx="1896">
                  <c:v>2.0699999999999998</c:v>
                </c:pt>
                <c:pt idx="1897">
                  <c:v>2.06</c:v>
                </c:pt>
                <c:pt idx="1898">
                  <c:v>2.06</c:v>
                </c:pt>
                <c:pt idx="1899">
                  <c:v>2.02</c:v>
                </c:pt>
                <c:pt idx="1900">
                  <c:v>2.0099999999999998</c:v>
                </c:pt>
                <c:pt idx="1901">
                  <c:v>1.97</c:v>
                </c:pt>
                <c:pt idx="1902">
                  <c:v>1.92</c:v>
                </c:pt>
                <c:pt idx="1903">
                  <c:v>1.88</c:v>
                </c:pt>
                <c:pt idx="1904">
                  <c:v>1.86</c:v>
                </c:pt>
                <c:pt idx="1905">
                  <c:v>1.96</c:v>
                </c:pt>
                <c:pt idx="1906">
                  <c:v>1.96</c:v>
                </c:pt>
                <c:pt idx="1907">
                  <c:v>1.97</c:v>
                </c:pt>
                <c:pt idx="1908">
                  <c:v>2.02</c:v>
                </c:pt>
                <c:pt idx="1909">
                  <c:v>1.96</c:v>
                </c:pt>
                <c:pt idx="1910">
                  <c:v>1.89</c:v>
                </c:pt>
                <c:pt idx="1911">
                  <c:v>1.81</c:v>
                </c:pt>
                <c:pt idx="1912">
                  <c:v>1.8</c:v>
                </c:pt>
                <c:pt idx="1913">
                  <c:v>1.85</c:v>
                </c:pt>
                <c:pt idx="1914">
                  <c:v>1.84</c:v>
                </c:pt>
                <c:pt idx="1915">
                  <c:v>1.94</c:v>
                </c:pt>
                <c:pt idx="1916">
                  <c:v>1.99</c:v>
                </c:pt>
                <c:pt idx="1917">
                  <c:v>1.97</c:v>
                </c:pt>
                <c:pt idx="1918">
                  <c:v>1.94</c:v>
                </c:pt>
                <c:pt idx="1919">
                  <c:v>1.99</c:v>
                </c:pt>
                <c:pt idx="1920">
                  <c:v>2.06</c:v>
                </c:pt>
                <c:pt idx="1921">
                  <c:v>2.0299999999999998</c:v>
                </c:pt>
                <c:pt idx="1922">
                  <c:v>2.04</c:v>
                </c:pt>
                <c:pt idx="1923">
                  <c:v>2.0099999999999998</c:v>
                </c:pt>
                <c:pt idx="1924">
                  <c:v>1.99</c:v>
                </c:pt>
                <c:pt idx="1925">
                  <c:v>1.97</c:v>
                </c:pt>
                <c:pt idx="1926">
                  <c:v>1.94</c:v>
                </c:pt>
                <c:pt idx="1927">
                  <c:v>1.92</c:v>
                </c:pt>
                <c:pt idx="1928">
                  <c:v>1.93</c:v>
                </c:pt>
                <c:pt idx="1929">
                  <c:v>1.89</c:v>
                </c:pt>
                <c:pt idx="1930">
                  <c:v>1.92</c:v>
                </c:pt>
                <c:pt idx="1931">
                  <c:v>1.92</c:v>
                </c:pt>
                <c:pt idx="1932">
                  <c:v>1.96</c:v>
                </c:pt>
                <c:pt idx="1933">
                  <c:v>1.96</c:v>
                </c:pt>
                <c:pt idx="1934">
                  <c:v>2.1800000000000002</c:v>
                </c:pt>
                <c:pt idx="1935">
                  <c:v>2.08</c:v>
                </c:pt>
                <c:pt idx="1936">
                  <c:v>2.11</c:v>
                </c:pt>
                <c:pt idx="1937">
                  <c:v>1.99</c:v>
                </c:pt>
                <c:pt idx="1938">
                  <c:v>2.0099999999999998</c:v>
                </c:pt>
                <c:pt idx="1939">
                  <c:v>2.0299999999999998</c:v>
                </c:pt>
                <c:pt idx="1940">
                  <c:v>2.04</c:v>
                </c:pt>
                <c:pt idx="1941">
                  <c:v>2.0299999999999998</c:v>
                </c:pt>
                <c:pt idx="1942">
                  <c:v>1.94</c:v>
                </c:pt>
                <c:pt idx="1943">
                  <c:v>1.89</c:v>
                </c:pt>
                <c:pt idx="1944">
                  <c:v>1.89</c:v>
                </c:pt>
                <c:pt idx="1945">
                  <c:v>1.85</c:v>
                </c:pt>
                <c:pt idx="1946">
                  <c:v>1.8</c:v>
                </c:pt>
                <c:pt idx="1947">
                  <c:v>1.79</c:v>
                </c:pt>
                <c:pt idx="1948">
                  <c:v>1.81</c:v>
                </c:pt>
                <c:pt idx="1949">
                  <c:v>1.86</c:v>
                </c:pt>
                <c:pt idx="1950">
                  <c:v>1.97</c:v>
                </c:pt>
                <c:pt idx="1951">
                  <c:v>1.89</c:v>
                </c:pt>
                <c:pt idx="1952">
                  <c:v>1.87</c:v>
                </c:pt>
                <c:pt idx="1953">
                  <c:v>1.87</c:v>
                </c:pt>
                <c:pt idx="1954">
                  <c:v>1.82</c:v>
                </c:pt>
                <c:pt idx="1955">
                  <c:v>1.73</c:v>
                </c:pt>
                <c:pt idx="1956">
                  <c:v>1.77</c:v>
                </c:pt>
                <c:pt idx="1957">
                  <c:v>1.8</c:v>
                </c:pt>
                <c:pt idx="1958">
                  <c:v>1.81</c:v>
                </c:pt>
                <c:pt idx="1959">
                  <c:v>1.86</c:v>
                </c:pt>
                <c:pt idx="1960">
                  <c:v>1.82</c:v>
                </c:pt>
                <c:pt idx="1961">
                  <c:v>1.82</c:v>
                </c:pt>
                <c:pt idx="1962">
                  <c:v>1.84</c:v>
                </c:pt>
                <c:pt idx="1963">
                  <c:v>1.98</c:v>
                </c:pt>
                <c:pt idx="1964">
                  <c:v>1.97</c:v>
                </c:pt>
                <c:pt idx="1965">
                  <c:v>1.96</c:v>
                </c:pt>
                <c:pt idx="1966">
                  <c:v>2.0099999999999998</c:v>
                </c:pt>
                <c:pt idx="1967">
                  <c:v>2.0099999999999998</c:v>
                </c:pt>
                <c:pt idx="1968">
                  <c:v>2.06</c:v>
                </c:pt>
                <c:pt idx="1969">
                  <c:v>1.93</c:v>
                </c:pt>
                <c:pt idx="1970">
                  <c:v>1.94</c:v>
                </c:pt>
                <c:pt idx="1971">
                  <c:v>1.97</c:v>
                </c:pt>
                <c:pt idx="1972">
                  <c:v>2.02</c:v>
                </c:pt>
                <c:pt idx="1973">
                  <c:v>2.04</c:v>
                </c:pt>
                <c:pt idx="1974">
                  <c:v>2.02</c:v>
                </c:pt>
                <c:pt idx="1975">
                  <c:v>2.0699999999999998</c:v>
                </c:pt>
                <c:pt idx="1976">
                  <c:v>2.08</c:v>
                </c:pt>
                <c:pt idx="1977">
                  <c:v>2.04</c:v>
                </c:pt>
                <c:pt idx="1978">
                  <c:v>2.0699999999999998</c:v>
                </c:pt>
                <c:pt idx="1979">
                  <c:v>2.15</c:v>
                </c:pt>
                <c:pt idx="1980">
                  <c:v>2.19</c:v>
                </c:pt>
                <c:pt idx="1981">
                  <c:v>2.2200000000000002</c:v>
                </c:pt>
                <c:pt idx="1982">
                  <c:v>2.1800000000000002</c:v>
                </c:pt>
                <c:pt idx="1983">
                  <c:v>2.2000000000000002</c:v>
                </c:pt>
                <c:pt idx="1984">
                  <c:v>2.09</c:v>
                </c:pt>
                <c:pt idx="1985">
                  <c:v>2.0099999999999998</c:v>
                </c:pt>
                <c:pt idx="1986">
                  <c:v>2.1</c:v>
                </c:pt>
                <c:pt idx="1987">
                  <c:v>2.16</c:v>
                </c:pt>
                <c:pt idx="1988">
                  <c:v>2.09</c:v>
                </c:pt>
                <c:pt idx="1989">
                  <c:v>2.0699999999999998</c:v>
                </c:pt>
                <c:pt idx="1990">
                  <c:v>2.0499999999999998</c:v>
                </c:pt>
                <c:pt idx="1991">
                  <c:v>2.12</c:v>
                </c:pt>
                <c:pt idx="1992">
                  <c:v>2.1</c:v>
                </c:pt>
                <c:pt idx="1993">
                  <c:v>2.06</c:v>
                </c:pt>
                <c:pt idx="1994">
                  <c:v>2.0699999999999998</c:v>
                </c:pt>
                <c:pt idx="1995">
                  <c:v>2</c:v>
                </c:pt>
                <c:pt idx="1996">
                  <c:v>1.99</c:v>
                </c:pt>
                <c:pt idx="1997">
                  <c:v>2.02</c:v>
                </c:pt>
                <c:pt idx="1998">
                  <c:v>2.1800000000000002</c:v>
                </c:pt>
                <c:pt idx="1999">
                  <c:v>2.25</c:v>
                </c:pt>
                <c:pt idx="2000">
                  <c:v>2.34</c:v>
                </c:pt>
                <c:pt idx="2001">
                  <c:v>2.2599999999999998</c:v>
                </c:pt>
                <c:pt idx="2002">
                  <c:v>2.2599999999999998</c:v>
                </c:pt>
                <c:pt idx="2003">
                  <c:v>2.34</c:v>
                </c:pt>
                <c:pt idx="2004">
                  <c:v>2.2200000000000002</c:v>
                </c:pt>
                <c:pt idx="2005">
                  <c:v>2.12</c:v>
                </c:pt>
                <c:pt idx="2006">
                  <c:v>2.1</c:v>
                </c:pt>
                <c:pt idx="2007">
                  <c:v>2.17</c:v>
                </c:pt>
                <c:pt idx="2008">
                  <c:v>2.21</c:v>
                </c:pt>
                <c:pt idx="2009">
                  <c:v>2.17</c:v>
                </c:pt>
                <c:pt idx="2010">
                  <c:v>2.06</c:v>
                </c:pt>
                <c:pt idx="2011">
                  <c:v>2.09</c:v>
                </c:pt>
                <c:pt idx="2012">
                  <c:v>1.99</c:v>
                </c:pt>
                <c:pt idx="2013">
                  <c:v>1.95</c:v>
                </c:pt>
                <c:pt idx="2014">
                  <c:v>1.91</c:v>
                </c:pt>
                <c:pt idx="2015">
                  <c:v>1.77</c:v>
                </c:pt>
                <c:pt idx="2016">
                  <c:v>1.9</c:v>
                </c:pt>
                <c:pt idx="2017">
                  <c:v>1.92</c:v>
                </c:pt>
                <c:pt idx="2018">
                  <c:v>2.44</c:v>
                </c:pt>
                <c:pt idx="2019">
                  <c:v>2.8</c:v>
                </c:pt>
                <c:pt idx="2020">
                  <c:v>3.26</c:v>
                </c:pt>
                <c:pt idx="2021">
                  <c:v>2.9</c:v>
                </c:pt>
                <c:pt idx="2022">
                  <c:v>3.31</c:v>
                </c:pt>
                <c:pt idx="2023">
                  <c:v>3.2</c:v>
                </c:pt>
                <c:pt idx="2024">
                  <c:v>2.98</c:v>
                </c:pt>
                <c:pt idx="2025">
                  <c:v>2.78</c:v>
                </c:pt>
                <c:pt idx="2026">
                  <c:v>2.27</c:v>
                </c:pt>
                <c:pt idx="2027">
                  <c:v>2.42</c:v>
                </c:pt>
                <c:pt idx="2028">
                  <c:v>2.2799999999999998</c:v>
                </c:pt>
                <c:pt idx="2029">
                  <c:v>2.2200000000000002</c:v>
                </c:pt>
                <c:pt idx="2030">
                  <c:v>2.4500000000000002</c:v>
                </c:pt>
                <c:pt idx="2031">
                  <c:v>2.65</c:v>
                </c:pt>
                <c:pt idx="2032">
                  <c:v>2.67</c:v>
                </c:pt>
                <c:pt idx="2033">
                  <c:v>2.71</c:v>
                </c:pt>
                <c:pt idx="2034">
                  <c:v>2.89</c:v>
                </c:pt>
                <c:pt idx="2035">
                  <c:v>2.8</c:v>
                </c:pt>
                <c:pt idx="2036">
                  <c:v>2.81</c:v>
                </c:pt>
                <c:pt idx="2037">
                  <c:v>2.7</c:v>
                </c:pt>
                <c:pt idx="2038">
                  <c:v>2.65</c:v>
                </c:pt>
                <c:pt idx="2039">
                  <c:v>2.59</c:v>
                </c:pt>
                <c:pt idx="2040">
                  <c:v>2.42</c:v>
                </c:pt>
                <c:pt idx="2041">
                  <c:v>2.36</c:v>
                </c:pt>
                <c:pt idx="2042">
                  <c:v>2.36</c:v>
                </c:pt>
                <c:pt idx="2043">
                  <c:v>2.38</c:v>
                </c:pt>
                <c:pt idx="2044">
                  <c:v>2.44</c:v>
                </c:pt>
                <c:pt idx="2045">
                  <c:v>2.42</c:v>
                </c:pt>
                <c:pt idx="2046">
                  <c:v>2.4900000000000002</c:v>
                </c:pt>
                <c:pt idx="2047">
                  <c:v>2.4500000000000002</c:v>
                </c:pt>
                <c:pt idx="2048">
                  <c:v>2.39</c:v>
                </c:pt>
                <c:pt idx="2049">
                  <c:v>2.4</c:v>
                </c:pt>
                <c:pt idx="2050">
                  <c:v>1.98</c:v>
                </c:pt>
                <c:pt idx="2051">
                  <c:v>1.95</c:v>
                </c:pt>
                <c:pt idx="2052">
                  <c:v>2.0299999999999998</c:v>
                </c:pt>
                <c:pt idx="2053">
                  <c:v>1.98</c:v>
                </c:pt>
                <c:pt idx="2054">
                  <c:v>2</c:v>
                </c:pt>
                <c:pt idx="2055">
                  <c:v>2.06</c:v>
                </c:pt>
                <c:pt idx="2056">
                  <c:v>2.02</c:v>
                </c:pt>
                <c:pt idx="2057">
                  <c:v>2.02</c:v>
                </c:pt>
                <c:pt idx="2058">
                  <c:v>1.98</c:v>
                </c:pt>
                <c:pt idx="2059">
                  <c:v>1.99</c:v>
                </c:pt>
                <c:pt idx="2060">
                  <c:v>1.95</c:v>
                </c:pt>
                <c:pt idx="2061">
                  <c:v>1.94</c:v>
                </c:pt>
                <c:pt idx="2062">
                  <c:v>1.84</c:v>
                </c:pt>
                <c:pt idx="2063">
                  <c:v>1.88</c:v>
                </c:pt>
                <c:pt idx="2064">
                  <c:v>1.89</c:v>
                </c:pt>
                <c:pt idx="2065">
                  <c:v>1.93</c:v>
                </c:pt>
                <c:pt idx="2066">
                  <c:v>1.98</c:v>
                </c:pt>
                <c:pt idx="2067">
                  <c:v>1.98</c:v>
                </c:pt>
                <c:pt idx="2068">
                  <c:v>2.08</c:v>
                </c:pt>
                <c:pt idx="2069">
                  <c:v>2.1800000000000002</c:v>
                </c:pt>
                <c:pt idx="2070">
                  <c:v>2.1800000000000002</c:v>
                </c:pt>
                <c:pt idx="2071">
                  <c:v>1.91</c:v>
                </c:pt>
                <c:pt idx="2072">
                  <c:v>1.94</c:v>
                </c:pt>
                <c:pt idx="2073">
                  <c:v>2.0499999999999998</c:v>
                </c:pt>
                <c:pt idx="2074">
                  <c:v>2.1</c:v>
                </c:pt>
                <c:pt idx="2075">
                  <c:v>2.17</c:v>
                </c:pt>
                <c:pt idx="2076">
                  <c:v>2.31</c:v>
                </c:pt>
                <c:pt idx="2077">
                  <c:v>2.27</c:v>
                </c:pt>
                <c:pt idx="2078">
                  <c:v>2.2999999999999998</c:v>
                </c:pt>
                <c:pt idx="2079">
                  <c:v>2.17</c:v>
                </c:pt>
                <c:pt idx="2080">
                  <c:v>2.2000000000000002</c:v>
                </c:pt>
                <c:pt idx="2081">
                  <c:v>2.2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69F-4231-B16A-9FB10B0D35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854400"/>
        <c:axId val="54184576"/>
      </c:lineChart>
      <c:dateAx>
        <c:axId val="54176768"/>
        <c:scaling>
          <c:orientation val="minMax"/>
          <c:min val="40910"/>
        </c:scaling>
        <c:delete val="0"/>
        <c:axPos val="b"/>
        <c:numFmt formatCode="yyyy/mm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182656"/>
        <c:crosses val="autoZero"/>
        <c:auto val="1"/>
        <c:lblOffset val="100"/>
        <c:baseTimeUnit val="days"/>
        <c:majorUnit val="5"/>
        <c:majorTimeUnit val="months"/>
      </c:dateAx>
      <c:valAx>
        <c:axId val="54182656"/>
        <c:scaling>
          <c:orientation val="minMax"/>
          <c:max val="10"/>
          <c:min val="-1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2629752556481265E-2"/>
              <c:y val="1.9947015739442677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176768"/>
        <c:crosses val="autoZero"/>
        <c:crossBetween val="between"/>
        <c:majorUnit val="1"/>
      </c:valAx>
      <c:valAx>
        <c:axId val="54184576"/>
        <c:scaling>
          <c:orientation val="minMax"/>
          <c:max val="10"/>
          <c:min val="-1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6420138888888887"/>
              <c:y val="2.37543402777777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854400"/>
        <c:crosses val="max"/>
        <c:crossBetween val="between"/>
        <c:majorUnit val="1"/>
      </c:valAx>
      <c:dateAx>
        <c:axId val="54854400"/>
        <c:scaling>
          <c:orientation val="minMax"/>
        </c:scaling>
        <c:delete val="1"/>
        <c:axPos val="b"/>
        <c:numFmt formatCode="yyyy/mm/dd;@" sourceLinked="1"/>
        <c:majorTickMark val="out"/>
        <c:minorTickMark val="none"/>
        <c:tickLblPos val="none"/>
        <c:crossAx val="54184576"/>
        <c:crosses val="autoZero"/>
        <c:auto val="1"/>
        <c:lblOffset val="100"/>
        <c:baseTimeUnit val="days"/>
      </c:dateAx>
      <c:spPr>
        <a:solidFill>
          <a:schemeClr val="bg1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"/>
          <c:y val="0.9287851687002705"/>
          <c:w val="1"/>
          <c:h val="6.9413723284589432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343821175047194E-2"/>
          <c:y val="7.9552360916317524E-2"/>
          <c:w val="0.84875109714087782"/>
          <c:h val="0.61593793402777774"/>
        </c:manualLayout>
      </c:layout>
      <c:lineChart>
        <c:grouping val="standard"/>
        <c:varyColors val="0"/>
        <c:ser>
          <c:idx val="0"/>
          <c:order val="0"/>
          <c:tx>
            <c:strRef>
              <c:f>'c4-4'!$B$12</c:f>
              <c:strCache>
                <c:ptCount val="1"/>
                <c:pt idx="0">
                  <c:v>3-month</c:v>
                </c:pt>
              </c:strCache>
            </c:strRef>
          </c:tx>
          <c:spPr>
            <a:ln w="22225"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c4-4'!$A$14:$A$2999</c:f>
              <c:numCache>
                <c:formatCode>yyyy/mm/dd;@</c:formatCode>
                <c:ptCount val="2986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4</c:v>
                </c:pt>
                <c:pt idx="58">
                  <c:v>40995</c:v>
                </c:pt>
                <c:pt idx="59">
                  <c:v>40996</c:v>
                </c:pt>
                <c:pt idx="60">
                  <c:v>40997</c:v>
                </c:pt>
                <c:pt idx="61">
                  <c:v>40998</c:v>
                </c:pt>
                <c:pt idx="62">
                  <c:v>41001</c:v>
                </c:pt>
                <c:pt idx="63">
                  <c:v>41002</c:v>
                </c:pt>
                <c:pt idx="64">
                  <c:v>41003</c:v>
                </c:pt>
                <c:pt idx="65">
                  <c:v>41004</c:v>
                </c:pt>
                <c:pt idx="66">
                  <c:v>41009</c:v>
                </c:pt>
                <c:pt idx="67">
                  <c:v>41010</c:v>
                </c:pt>
                <c:pt idx="68">
                  <c:v>41011</c:v>
                </c:pt>
                <c:pt idx="69">
                  <c:v>41015</c:v>
                </c:pt>
                <c:pt idx="70">
                  <c:v>41016</c:v>
                </c:pt>
                <c:pt idx="71">
                  <c:v>41017</c:v>
                </c:pt>
                <c:pt idx="72">
                  <c:v>41018</c:v>
                </c:pt>
                <c:pt idx="73">
                  <c:v>41019</c:v>
                </c:pt>
                <c:pt idx="74">
                  <c:v>41022</c:v>
                </c:pt>
                <c:pt idx="75">
                  <c:v>41024</c:v>
                </c:pt>
                <c:pt idx="76">
                  <c:v>41025</c:v>
                </c:pt>
                <c:pt idx="77">
                  <c:v>41026</c:v>
                </c:pt>
                <c:pt idx="78">
                  <c:v>41031</c:v>
                </c:pt>
                <c:pt idx="79">
                  <c:v>41032</c:v>
                </c:pt>
                <c:pt idx="80">
                  <c:v>41033</c:v>
                </c:pt>
                <c:pt idx="81">
                  <c:v>41036</c:v>
                </c:pt>
                <c:pt idx="82">
                  <c:v>41037</c:v>
                </c:pt>
                <c:pt idx="83">
                  <c:v>41038</c:v>
                </c:pt>
                <c:pt idx="84">
                  <c:v>41039</c:v>
                </c:pt>
                <c:pt idx="85">
                  <c:v>41040</c:v>
                </c:pt>
                <c:pt idx="86">
                  <c:v>41043</c:v>
                </c:pt>
                <c:pt idx="87">
                  <c:v>41044</c:v>
                </c:pt>
                <c:pt idx="88">
                  <c:v>41045</c:v>
                </c:pt>
                <c:pt idx="89">
                  <c:v>41046</c:v>
                </c:pt>
                <c:pt idx="90">
                  <c:v>41047</c:v>
                </c:pt>
                <c:pt idx="91">
                  <c:v>41050</c:v>
                </c:pt>
                <c:pt idx="92">
                  <c:v>41051</c:v>
                </c:pt>
                <c:pt idx="93">
                  <c:v>41052</c:v>
                </c:pt>
                <c:pt idx="94">
                  <c:v>41053</c:v>
                </c:pt>
                <c:pt idx="95">
                  <c:v>41054</c:v>
                </c:pt>
                <c:pt idx="96">
                  <c:v>41058</c:v>
                </c:pt>
                <c:pt idx="97">
                  <c:v>41059</c:v>
                </c:pt>
                <c:pt idx="98">
                  <c:v>41060</c:v>
                </c:pt>
                <c:pt idx="99">
                  <c:v>41061</c:v>
                </c:pt>
                <c:pt idx="100">
                  <c:v>41064</c:v>
                </c:pt>
                <c:pt idx="101">
                  <c:v>41065</c:v>
                </c:pt>
                <c:pt idx="102">
                  <c:v>41066</c:v>
                </c:pt>
                <c:pt idx="103">
                  <c:v>41067</c:v>
                </c:pt>
                <c:pt idx="104">
                  <c:v>41068</c:v>
                </c:pt>
                <c:pt idx="105">
                  <c:v>41071</c:v>
                </c:pt>
                <c:pt idx="106">
                  <c:v>41072</c:v>
                </c:pt>
                <c:pt idx="107">
                  <c:v>41073</c:v>
                </c:pt>
                <c:pt idx="108">
                  <c:v>41074</c:v>
                </c:pt>
                <c:pt idx="109">
                  <c:v>41075</c:v>
                </c:pt>
                <c:pt idx="110">
                  <c:v>41078</c:v>
                </c:pt>
                <c:pt idx="111">
                  <c:v>41079</c:v>
                </c:pt>
                <c:pt idx="112">
                  <c:v>41080</c:v>
                </c:pt>
                <c:pt idx="113">
                  <c:v>41081</c:v>
                </c:pt>
                <c:pt idx="114">
                  <c:v>41082</c:v>
                </c:pt>
                <c:pt idx="115">
                  <c:v>41085</c:v>
                </c:pt>
                <c:pt idx="116">
                  <c:v>41086</c:v>
                </c:pt>
                <c:pt idx="117">
                  <c:v>41087</c:v>
                </c:pt>
                <c:pt idx="118">
                  <c:v>41088</c:v>
                </c:pt>
                <c:pt idx="119">
                  <c:v>41089</c:v>
                </c:pt>
                <c:pt idx="120">
                  <c:v>41092</c:v>
                </c:pt>
                <c:pt idx="121">
                  <c:v>41093</c:v>
                </c:pt>
                <c:pt idx="122">
                  <c:v>41094</c:v>
                </c:pt>
                <c:pt idx="123">
                  <c:v>41095</c:v>
                </c:pt>
                <c:pt idx="124">
                  <c:v>41096</c:v>
                </c:pt>
                <c:pt idx="125">
                  <c:v>41099</c:v>
                </c:pt>
                <c:pt idx="126">
                  <c:v>41100</c:v>
                </c:pt>
                <c:pt idx="127">
                  <c:v>41101</c:v>
                </c:pt>
                <c:pt idx="128">
                  <c:v>41102</c:v>
                </c:pt>
                <c:pt idx="129">
                  <c:v>41103</c:v>
                </c:pt>
                <c:pt idx="130">
                  <c:v>41106</c:v>
                </c:pt>
                <c:pt idx="131">
                  <c:v>41107</c:v>
                </c:pt>
                <c:pt idx="132">
                  <c:v>41108</c:v>
                </c:pt>
                <c:pt idx="133">
                  <c:v>41109</c:v>
                </c:pt>
                <c:pt idx="134">
                  <c:v>41110</c:v>
                </c:pt>
                <c:pt idx="135">
                  <c:v>41113</c:v>
                </c:pt>
                <c:pt idx="136">
                  <c:v>41114</c:v>
                </c:pt>
                <c:pt idx="137">
                  <c:v>41115</c:v>
                </c:pt>
                <c:pt idx="138">
                  <c:v>41116</c:v>
                </c:pt>
                <c:pt idx="139">
                  <c:v>41117</c:v>
                </c:pt>
                <c:pt idx="140">
                  <c:v>41120</c:v>
                </c:pt>
                <c:pt idx="141">
                  <c:v>41121</c:v>
                </c:pt>
                <c:pt idx="142">
                  <c:v>41122</c:v>
                </c:pt>
                <c:pt idx="143">
                  <c:v>41123</c:v>
                </c:pt>
                <c:pt idx="144">
                  <c:v>41124</c:v>
                </c:pt>
                <c:pt idx="145">
                  <c:v>41127</c:v>
                </c:pt>
                <c:pt idx="146">
                  <c:v>41128</c:v>
                </c:pt>
                <c:pt idx="147">
                  <c:v>41129</c:v>
                </c:pt>
                <c:pt idx="148">
                  <c:v>41130</c:v>
                </c:pt>
                <c:pt idx="149">
                  <c:v>41131</c:v>
                </c:pt>
                <c:pt idx="150">
                  <c:v>41134</c:v>
                </c:pt>
                <c:pt idx="151">
                  <c:v>41135</c:v>
                </c:pt>
                <c:pt idx="152">
                  <c:v>41136</c:v>
                </c:pt>
                <c:pt idx="153">
                  <c:v>41137</c:v>
                </c:pt>
                <c:pt idx="154">
                  <c:v>41138</c:v>
                </c:pt>
                <c:pt idx="155">
                  <c:v>41142</c:v>
                </c:pt>
                <c:pt idx="156">
                  <c:v>41143</c:v>
                </c:pt>
                <c:pt idx="157">
                  <c:v>41144</c:v>
                </c:pt>
                <c:pt idx="158">
                  <c:v>41145</c:v>
                </c:pt>
                <c:pt idx="159">
                  <c:v>41148</c:v>
                </c:pt>
                <c:pt idx="160">
                  <c:v>41149</c:v>
                </c:pt>
                <c:pt idx="161">
                  <c:v>41150</c:v>
                </c:pt>
                <c:pt idx="162">
                  <c:v>41151</c:v>
                </c:pt>
                <c:pt idx="163">
                  <c:v>41152</c:v>
                </c:pt>
                <c:pt idx="164">
                  <c:v>41155</c:v>
                </c:pt>
                <c:pt idx="165">
                  <c:v>41156</c:v>
                </c:pt>
                <c:pt idx="166">
                  <c:v>41158</c:v>
                </c:pt>
                <c:pt idx="167">
                  <c:v>41159</c:v>
                </c:pt>
                <c:pt idx="168">
                  <c:v>41162</c:v>
                </c:pt>
                <c:pt idx="169">
                  <c:v>41163</c:v>
                </c:pt>
                <c:pt idx="170">
                  <c:v>41164</c:v>
                </c:pt>
                <c:pt idx="171">
                  <c:v>41165</c:v>
                </c:pt>
                <c:pt idx="172">
                  <c:v>41166</c:v>
                </c:pt>
                <c:pt idx="173">
                  <c:v>41169</c:v>
                </c:pt>
                <c:pt idx="174">
                  <c:v>41170</c:v>
                </c:pt>
                <c:pt idx="175">
                  <c:v>41171</c:v>
                </c:pt>
                <c:pt idx="176">
                  <c:v>41172</c:v>
                </c:pt>
                <c:pt idx="177">
                  <c:v>41173</c:v>
                </c:pt>
                <c:pt idx="178">
                  <c:v>41176</c:v>
                </c:pt>
                <c:pt idx="179">
                  <c:v>41177</c:v>
                </c:pt>
                <c:pt idx="180">
                  <c:v>41178</c:v>
                </c:pt>
                <c:pt idx="181">
                  <c:v>41179</c:v>
                </c:pt>
                <c:pt idx="182">
                  <c:v>41180</c:v>
                </c:pt>
                <c:pt idx="183">
                  <c:v>41183</c:v>
                </c:pt>
                <c:pt idx="184">
                  <c:v>41184</c:v>
                </c:pt>
                <c:pt idx="185">
                  <c:v>41185</c:v>
                </c:pt>
                <c:pt idx="186">
                  <c:v>41186</c:v>
                </c:pt>
                <c:pt idx="187">
                  <c:v>41187</c:v>
                </c:pt>
                <c:pt idx="188">
                  <c:v>41190</c:v>
                </c:pt>
                <c:pt idx="189">
                  <c:v>41191</c:v>
                </c:pt>
                <c:pt idx="190">
                  <c:v>41192</c:v>
                </c:pt>
                <c:pt idx="191">
                  <c:v>41193</c:v>
                </c:pt>
                <c:pt idx="192">
                  <c:v>41194</c:v>
                </c:pt>
                <c:pt idx="193">
                  <c:v>41197</c:v>
                </c:pt>
                <c:pt idx="194">
                  <c:v>41198</c:v>
                </c:pt>
                <c:pt idx="195">
                  <c:v>41199</c:v>
                </c:pt>
                <c:pt idx="196">
                  <c:v>41200</c:v>
                </c:pt>
                <c:pt idx="197">
                  <c:v>41201</c:v>
                </c:pt>
                <c:pt idx="198">
                  <c:v>41206</c:v>
                </c:pt>
                <c:pt idx="199">
                  <c:v>41207</c:v>
                </c:pt>
                <c:pt idx="200">
                  <c:v>41208</c:v>
                </c:pt>
                <c:pt idx="201">
                  <c:v>41211</c:v>
                </c:pt>
                <c:pt idx="202">
                  <c:v>41212</c:v>
                </c:pt>
                <c:pt idx="203">
                  <c:v>41213</c:v>
                </c:pt>
                <c:pt idx="204">
                  <c:v>41218</c:v>
                </c:pt>
                <c:pt idx="205">
                  <c:v>41219</c:v>
                </c:pt>
                <c:pt idx="206">
                  <c:v>41220</c:v>
                </c:pt>
                <c:pt idx="207">
                  <c:v>41221</c:v>
                </c:pt>
                <c:pt idx="208">
                  <c:v>41222</c:v>
                </c:pt>
                <c:pt idx="209">
                  <c:v>41225</c:v>
                </c:pt>
                <c:pt idx="210">
                  <c:v>41226</c:v>
                </c:pt>
                <c:pt idx="211">
                  <c:v>41227</c:v>
                </c:pt>
                <c:pt idx="212">
                  <c:v>41228</c:v>
                </c:pt>
                <c:pt idx="213">
                  <c:v>41229</c:v>
                </c:pt>
                <c:pt idx="214">
                  <c:v>41232</c:v>
                </c:pt>
                <c:pt idx="215">
                  <c:v>41233</c:v>
                </c:pt>
                <c:pt idx="216">
                  <c:v>41234</c:v>
                </c:pt>
                <c:pt idx="217">
                  <c:v>41235</c:v>
                </c:pt>
                <c:pt idx="218">
                  <c:v>41236</c:v>
                </c:pt>
                <c:pt idx="219">
                  <c:v>41239</c:v>
                </c:pt>
                <c:pt idx="220">
                  <c:v>41240</c:v>
                </c:pt>
                <c:pt idx="221">
                  <c:v>41241</c:v>
                </c:pt>
                <c:pt idx="222">
                  <c:v>41242</c:v>
                </c:pt>
                <c:pt idx="223">
                  <c:v>41243</c:v>
                </c:pt>
                <c:pt idx="224">
                  <c:v>41246</c:v>
                </c:pt>
                <c:pt idx="225">
                  <c:v>41247</c:v>
                </c:pt>
                <c:pt idx="226">
                  <c:v>41248</c:v>
                </c:pt>
                <c:pt idx="227">
                  <c:v>41249</c:v>
                </c:pt>
                <c:pt idx="228">
                  <c:v>41250</c:v>
                </c:pt>
                <c:pt idx="229">
                  <c:v>41253</c:v>
                </c:pt>
                <c:pt idx="230">
                  <c:v>41254</c:v>
                </c:pt>
                <c:pt idx="231">
                  <c:v>41255</c:v>
                </c:pt>
                <c:pt idx="232">
                  <c:v>41256</c:v>
                </c:pt>
                <c:pt idx="233">
                  <c:v>41257</c:v>
                </c:pt>
                <c:pt idx="234">
                  <c:v>41260</c:v>
                </c:pt>
                <c:pt idx="235">
                  <c:v>41261</c:v>
                </c:pt>
                <c:pt idx="236">
                  <c:v>41262</c:v>
                </c:pt>
                <c:pt idx="237">
                  <c:v>41263</c:v>
                </c:pt>
                <c:pt idx="238">
                  <c:v>41264</c:v>
                </c:pt>
                <c:pt idx="239">
                  <c:v>41270</c:v>
                </c:pt>
                <c:pt idx="240">
                  <c:v>41271</c:v>
                </c:pt>
                <c:pt idx="241">
                  <c:v>41276</c:v>
                </c:pt>
                <c:pt idx="242">
                  <c:v>41277</c:v>
                </c:pt>
                <c:pt idx="243">
                  <c:v>41278</c:v>
                </c:pt>
                <c:pt idx="244">
                  <c:v>41281</c:v>
                </c:pt>
                <c:pt idx="245">
                  <c:v>41282</c:v>
                </c:pt>
                <c:pt idx="246">
                  <c:v>41283</c:v>
                </c:pt>
                <c:pt idx="247">
                  <c:v>41284</c:v>
                </c:pt>
                <c:pt idx="248">
                  <c:v>41285</c:v>
                </c:pt>
                <c:pt idx="249">
                  <c:v>41288</c:v>
                </c:pt>
                <c:pt idx="250">
                  <c:v>41289</c:v>
                </c:pt>
                <c:pt idx="251">
                  <c:v>41290</c:v>
                </c:pt>
                <c:pt idx="252">
                  <c:v>41291</c:v>
                </c:pt>
                <c:pt idx="253">
                  <c:v>41292</c:v>
                </c:pt>
                <c:pt idx="254">
                  <c:v>41295</c:v>
                </c:pt>
                <c:pt idx="255">
                  <c:v>41296</c:v>
                </c:pt>
                <c:pt idx="256">
                  <c:v>41297</c:v>
                </c:pt>
                <c:pt idx="257">
                  <c:v>41298</c:v>
                </c:pt>
                <c:pt idx="258">
                  <c:v>41299</c:v>
                </c:pt>
                <c:pt idx="259">
                  <c:v>41302</c:v>
                </c:pt>
                <c:pt idx="260">
                  <c:v>41303</c:v>
                </c:pt>
                <c:pt idx="261">
                  <c:v>41304</c:v>
                </c:pt>
                <c:pt idx="262">
                  <c:v>41305</c:v>
                </c:pt>
                <c:pt idx="263">
                  <c:v>41306</c:v>
                </c:pt>
                <c:pt idx="264">
                  <c:v>41309</c:v>
                </c:pt>
                <c:pt idx="265">
                  <c:v>41310</c:v>
                </c:pt>
                <c:pt idx="266">
                  <c:v>41311</c:v>
                </c:pt>
                <c:pt idx="267">
                  <c:v>41312</c:v>
                </c:pt>
                <c:pt idx="268">
                  <c:v>41313</c:v>
                </c:pt>
                <c:pt idx="269">
                  <c:v>41316</c:v>
                </c:pt>
                <c:pt idx="270">
                  <c:v>41317</c:v>
                </c:pt>
                <c:pt idx="271">
                  <c:v>41318</c:v>
                </c:pt>
                <c:pt idx="272">
                  <c:v>41319</c:v>
                </c:pt>
                <c:pt idx="273">
                  <c:v>41320</c:v>
                </c:pt>
                <c:pt idx="274">
                  <c:v>41323</c:v>
                </c:pt>
                <c:pt idx="275">
                  <c:v>41324</c:v>
                </c:pt>
                <c:pt idx="276">
                  <c:v>41325</c:v>
                </c:pt>
                <c:pt idx="277">
                  <c:v>41326</c:v>
                </c:pt>
                <c:pt idx="278">
                  <c:v>41327</c:v>
                </c:pt>
                <c:pt idx="279">
                  <c:v>41330</c:v>
                </c:pt>
                <c:pt idx="280">
                  <c:v>41331</c:v>
                </c:pt>
                <c:pt idx="281">
                  <c:v>41332</c:v>
                </c:pt>
                <c:pt idx="282">
                  <c:v>41333</c:v>
                </c:pt>
                <c:pt idx="283">
                  <c:v>41334</c:v>
                </c:pt>
                <c:pt idx="284">
                  <c:v>41337</c:v>
                </c:pt>
                <c:pt idx="285">
                  <c:v>41338</c:v>
                </c:pt>
                <c:pt idx="286">
                  <c:v>41339</c:v>
                </c:pt>
                <c:pt idx="287">
                  <c:v>41340</c:v>
                </c:pt>
                <c:pt idx="288">
                  <c:v>41341</c:v>
                </c:pt>
                <c:pt idx="289">
                  <c:v>41344</c:v>
                </c:pt>
                <c:pt idx="290">
                  <c:v>41345</c:v>
                </c:pt>
                <c:pt idx="291">
                  <c:v>41346</c:v>
                </c:pt>
                <c:pt idx="292">
                  <c:v>41347</c:v>
                </c:pt>
                <c:pt idx="293">
                  <c:v>41351</c:v>
                </c:pt>
                <c:pt idx="294">
                  <c:v>41352</c:v>
                </c:pt>
                <c:pt idx="295">
                  <c:v>41353</c:v>
                </c:pt>
                <c:pt idx="296">
                  <c:v>41354</c:v>
                </c:pt>
                <c:pt idx="297">
                  <c:v>41355</c:v>
                </c:pt>
                <c:pt idx="298">
                  <c:v>41358</c:v>
                </c:pt>
                <c:pt idx="299">
                  <c:v>41359</c:v>
                </c:pt>
                <c:pt idx="300">
                  <c:v>41360</c:v>
                </c:pt>
                <c:pt idx="301">
                  <c:v>41361</c:v>
                </c:pt>
                <c:pt idx="302">
                  <c:v>41366</c:v>
                </c:pt>
                <c:pt idx="303">
                  <c:v>41367</c:v>
                </c:pt>
                <c:pt idx="304">
                  <c:v>41368</c:v>
                </c:pt>
                <c:pt idx="305">
                  <c:v>41369</c:v>
                </c:pt>
                <c:pt idx="306">
                  <c:v>41372</c:v>
                </c:pt>
                <c:pt idx="307">
                  <c:v>41373</c:v>
                </c:pt>
                <c:pt idx="308">
                  <c:v>41374</c:v>
                </c:pt>
                <c:pt idx="309">
                  <c:v>41375</c:v>
                </c:pt>
                <c:pt idx="310">
                  <c:v>41376</c:v>
                </c:pt>
                <c:pt idx="311">
                  <c:v>41379</c:v>
                </c:pt>
                <c:pt idx="312">
                  <c:v>41380</c:v>
                </c:pt>
                <c:pt idx="313">
                  <c:v>41381</c:v>
                </c:pt>
                <c:pt idx="314">
                  <c:v>41382</c:v>
                </c:pt>
                <c:pt idx="315">
                  <c:v>41383</c:v>
                </c:pt>
                <c:pt idx="316">
                  <c:v>41386</c:v>
                </c:pt>
                <c:pt idx="317">
                  <c:v>41387</c:v>
                </c:pt>
                <c:pt idx="318">
                  <c:v>41388</c:v>
                </c:pt>
                <c:pt idx="319">
                  <c:v>41389</c:v>
                </c:pt>
                <c:pt idx="320">
                  <c:v>41390</c:v>
                </c:pt>
                <c:pt idx="321">
                  <c:v>41393</c:v>
                </c:pt>
                <c:pt idx="322">
                  <c:v>41394</c:v>
                </c:pt>
                <c:pt idx="323">
                  <c:v>41396</c:v>
                </c:pt>
                <c:pt idx="324">
                  <c:v>41397</c:v>
                </c:pt>
                <c:pt idx="325">
                  <c:v>41400</c:v>
                </c:pt>
                <c:pt idx="326">
                  <c:v>41401</c:v>
                </c:pt>
                <c:pt idx="327">
                  <c:v>41402</c:v>
                </c:pt>
                <c:pt idx="328">
                  <c:v>41403</c:v>
                </c:pt>
                <c:pt idx="329">
                  <c:v>41404</c:v>
                </c:pt>
                <c:pt idx="330">
                  <c:v>41407</c:v>
                </c:pt>
                <c:pt idx="331">
                  <c:v>41408</c:v>
                </c:pt>
                <c:pt idx="332">
                  <c:v>41410</c:v>
                </c:pt>
                <c:pt idx="333">
                  <c:v>41411</c:v>
                </c:pt>
                <c:pt idx="334">
                  <c:v>41415</c:v>
                </c:pt>
                <c:pt idx="335">
                  <c:v>41416</c:v>
                </c:pt>
                <c:pt idx="336">
                  <c:v>41417</c:v>
                </c:pt>
                <c:pt idx="337">
                  <c:v>41418</c:v>
                </c:pt>
                <c:pt idx="338">
                  <c:v>41421</c:v>
                </c:pt>
                <c:pt idx="339">
                  <c:v>41422</c:v>
                </c:pt>
                <c:pt idx="340">
                  <c:v>41423</c:v>
                </c:pt>
                <c:pt idx="341">
                  <c:v>41424</c:v>
                </c:pt>
                <c:pt idx="342">
                  <c:v>41425</c:v>
                </c:pt>
                <c:pt idx="343">
                  <c:v>41428</c:v>
                </c:pt>
                <c:pt idx="344">
                  <c:v>41429</c:v>
                </c:pt>
                <c:pt idx="345">
                  <c:v>41430</c:v>
                </c:pt>
                <c:pt idx="346">
                  <c:v>41431</c:v>
                </c:pt>
                <c:pt idx="347">
                  <c:v>41432</c:v>
                </c:pt>
                <c:pt idx="348">
                  <c:v>41435</c:v>
                </c:pt>
                <c:pt idx="349">
                  <c:v>41436</c:v>
                </c:pt>
                <c:pt idx="350">
                  <c:v>41437</c:v>
                </c:pt>
                <c:pt idx="351">
                  <c:v>41438</c:v>
                </c:pt>
                <c:pt idx="352">
                  <c:v>41439</c:v>
                </c:pt>
                <c:pt idx="353">
                  <c:v>41442</c:v>
                </c:pt>
                <c:pt idx="354">
                  <c:v>41443</c:v>
                </c:pt>
                <c:pt idx="355">
                  <c:v>41444</c:v>
                </c:pt>
                <c:pt idx="356">
                  <c:v>41445</c:v>
                </c:pt>
                <c:pt idx="357">
                  <c:v>41446</c:v>
                </c:pt>
                <c:pt idx="358">
                  <c:v>41449</c:v>
                </c:pt>
                <c:pt idx="359">
                  <c:v>41450</c:v>
                </c:pt>
                <c:pt idx="360">
                  <c:v>41451</c:v>
                </c:pt>
                <c:pt idx="361">
                  <c:v>41452</c:v>
                </c:pt>
                <c:pt idx="362">
                  <c:v>41453</c:v>
                </c:pt>
                <c:pt idx="363">
                  <c:v>41456</c:v>
                </c:pt>
                <c:pt idx="364">
                  <c:v>41457</c:v>
                </c:pt>
                <c:pt idx="365">
                  <c:v>41458</c:v>
                </c:pt>
                <c:pt idx="366">
                  <c:v>41459</c:v>
                </c:pt>
                <c:pt idx="367">
                  <c:v>41460</c:v>
                </c:pt>
                <c:pt idx="368">
                  <c:v>41463</c:v>
                </c:pt>
                <c:pt idx="369">
                  <c:v>41464</c:v>
                </c:pt>
                <c:pt idx="370">
                  <c:v>41465</c:v>
                </c:pt>
                <c:pt idx="371">
                  <c:v>41466</c:v>
                </c:pt>
                <c:pt idx="372">
                  <c:v>41467</c:v>
                </c:pt>
                <c:pt idx="373">
                  <c:v>41470</c:v>
                </c:pt>
                <c:pt idx="374">
                  <c:v>41471</c:v>
                </c:pt>
                <c:pt idx="375">
                  <c:v>41472</c:v>
                </c:pt>
                <c:pt idx="376">
                  <c:v>41473</c:v>
                </c:pt>
                <c:pt idx="377">
                  <c:v>41474</c:v>
                </c:pt>
                <c:pt idx="378">
                  <c:v>41477</c:v>
                </c:pt>
                <c:pt idx="379">
                  <c:v>41478</c:v>
                </c:pt>
                <c:pt idx="380">
                  <c:v>41479</c:v>
                </c:pt>
                <c:pt idx="381">
                  <c:v>41480</c:v>
                </c:pt>
                <c:pt idx="382">
                  <c:v>41481</c:v>
                </c:pt>
                <c:pt idx="383">
                  <c:v>41484</c:v>
                </c:pt>
                <c:pt idx="384">
                  <c:v>41485</c:v>
                </c:pt>
                <c:pt idx="385">
                  <c:v>41486</c:v>
                </c:pt>
                <c:pt idx="386">
                  <c:v>41487</c:v>
                </c:pt>
                <c:pt idx="387">
                  <c:v>41488</c:v>
                </c:pt>
                <c:pt idx="388">
                  <c:v>41491</c:v>
                </c:pt>
                <c:pt idx="389">
                  <c:v>41492</c:v>
                </c:pt>
                <c:pt idx="390">
                  <c:v>41493</c:v>
                </c:pt>
                <c:pt idx="391">
                  <c:v>41495</c:v>
                </c:pt>
                <c:pt idx="392">
                  <c:v>41498</c:v>
                </c:pt>
                <c:pt idx="393">
                  <c:v>41499</c:v>
                </c:pt>
                <c:pt idx="394">
                  <c:v>41500</c:v>
                </c:pt>
                <c:pt idx="395">
                  <c:v>41501</c:v>
                </c:pt>
                <c:pt idx="396">
                  <c:v>41502</c:v>
                </c:pt>
                <c:pt idx="397">
                  <c:v>41507</c:v>
                </c:pt>
                <c:pt idx="398">
                  <c:v>41508</c:v>
                </c:pt>
                <c:pt idx="399">
                  <c:v>41509</c:v>
                </c:pt>
                <c:pt idx="400">
                  <c:v>41512</c:v>
                </c:pt>
                <c:pt idx="401">
                  <c:v>41513</c:v>
                </c:pt>
                <c:pt idx="402">
                  <c:v>41514</c:v>
                </c:pt>
                <c:pt idx="403">
                  <c:v>41515</c:v>
                </c:pt>
                <c:pt idx="404">
                  <c:v>41516</c:v>
                </c:pt>
                <c:pt idx="405">
                  <c:v>41519</c:v>
                </c:pt>
                <c:pt idx="406">
                  <c:v>41520</c:v>
                </c:pt>
                <c:pt idx="407">
                  <c:v>41521</c:v>
                </c:pt>
                <c:pt idx="408">
                  <c:v>41522</c:v>
                </c:pt>
                <c:pt idx="409">
                  <c:v>41523</c:v>
                </c:pt>
                <c:pt idx="410">
                  <c:v>41526</c:v>
                </c:pt>
                <c:pt idx="411">
                  <c:v>41527</c:v>
                </c:pt>
                <c:pt idx="412">
                  <c:v>41528</c:v>
                </c:pt>
                <c:pt idx="413">
                  <c:v>41529</c:v>
                </c:pt>
                <c:pt idx="414">
                  <c:v>41530</c:v>
                </c:pt>
                <c:pt idx="415">
                  <c:v>41533</c:v>
                </c:pt>
                <c:pt idx="416">
                  <c:v>41534</c:v>
                </c:pt>
                <c:pt idx="417">
                  <c:v>41535</c:v>
                </c:pt>
                <c:pt idx="418">
                  <c:v>41536</c:v>
                </c:pt>
                <c:pt idx="419">
                  <c:v>41537</c:v>
                </c:pt>
                <c:pt idx="420">
                  <c:v>41540</c:v>
                </c:pt>
                <c:pt idx="421">
                  <c:v>41541</c:v>
                </c:pt>
                <c:pt idx="422">
                  <c:v>41542</c:v>
                </c:pt>
                <c:pt idx="423">
                  <c:v>41543</c:v>
                </c:pt>
                <c:pt idx="424">
                  <c:v>41544</c:v>
                </c:pt>
                <c:pt idx="425">
                  <c:v>41547</c:v>
                </c:pt>
                <c:pt idx="426">
                  <c:v>41548</c:v>
                </c:pt>
                <c:pt idx="427">
                  <c:v>41549</c:v>
                </c:pt>
                <c:pt idx="428">
                  <c:v>41550</c:v>
                </c:pt>
                <c:pt idx="429">
                  <c:v>41551</c:v>
                </c:pt>
                <c:pt idx="430">
                  <c:v>41554</c:v>
                </c:pt>
                <c:pt idx="431">
                  <c:v>41555</c:v>
                </c:pt>
                <c:pt idx="432">
                  <c:v>41556</c:v>
                </c:pt>
                <c:pt idx="433">
                  <c:v>41557</c:v>
                </c:pt>
                <c:pt idx="434">
                  <c:v>41558</c:v>
                </c:pt>
                <c:pt idx="435">
                  <c:v>41561</c:v>
                </c:pt>
                <c:pt idx="436">
                  <c:v>41562</c:v>
                </c:pt>
                <c:pt idx="437">
                  <c:v>41563</c:v>
                </c:pt>
                <c:pt idx="438">
                  <c:v>41564</c:v>
                </c:pt>
                <c:pt idx="439">
                  <c:v>41565</c:v>
                </c:pt>
                <c:pt idx="440">
                  <c:v>41568</c:v>
                </c:pt>
                <c:pt idx="441">
                  <c:v>41569</c:v>
                </c:pt>
                <c:pt idx="442">
                  <c:v>41571</c:v>
                </c:pt>
                <c:pt idx="443">
                  <c:v>41572</c:v>
                </c:pt>
                <c:pt idx="444">
                  <c:v>41575</c:v>
                </c:pt>
                <c:pt idx="445">
                  <c:v>41576</c:v>
                </c:pt>
                <c:pt idx="446">
                  <c:v>41577</c:v>
                </c:pt>
                <c:pt idx="447">
                  <c:v>41578</c:v>
                </c:pt>
                <c:pt idx="448">
                  <c:v>41582</c:v>
                </c:pt>
                <c:pt idx="449">
                  <c:v>41583</c:v>
                </c:pt>
                <c:pt idx="450">
                  <c:v>41584</c:v>
                </c:pt>
                <c:pt idx="451">
                  <c:v>41585</c:v>
                </c:pt>
                <c:pt idx="452">
                  <c:v>41586</c:v>
                </c:pt>
                <c:pt idx="453">
                  <c:v>41589</c:v>
                </c:pt>
                <c:pt idx="454">
                  <c:v>41590</c:v>
                </c:pt>
                <c:pt idx="455">
                  <c:v>41591</c:v>
                </c:pt>
                <c:pt idx="456">
                  <c:v>41592</c:v>
                </c:pt>
                <c:pt idx="457">
                  <c:v>41593</c:v>
                </c:pt>
                <c:pt idx="458">
                  <c:v>41596</c:v>
                </c:pt>
                <c:pt idx="459">
                  <c:v>41597</c:v>
                </c:pt>
                <c:pt idx="460">
                  <c:v>41598</c:v>
                </c:pt>
                <c:pt idx="461">
                  <c:v>41599</c:v>
                </c:pt>
                <c:pt idx="462">
                  <c:v>41600</c:v>
                </c:pt>
                <c:pt idx="463">
                  <c:v>41603</c:v>
                </c:pt>
                <c:pt idx="464">
                  <c:v>41604</c:v>
                </c:pt>
                <c:pt idx="465">
                  <c:v>41605</c:v>
                </c:pt>
                <c:pt idx="466">
                  <c:v>41606</c:v>
                </c:pt>
                <c:pt idx="467">
                  <c:v>41607</c:v>
                </c:pt>
                <c:pt idx="468">
                  <c:v>41610</c:v>
                </c:pt>
                <c:pt idx="469">
                  <c:v>41611</c:v>
                </c:pt>
                <c:pt idx="470">
                  <c:v>41612</c:v>
                </c:pt>
                <c:pt idx="471">
                  <c:v>41613</c:v>
                </c:pt>
                <c:pt idx="472">
                  <c:v>41614</c:v>
                </c:pt>
                <c:pt idx="473">
                  <c:v>41617</c:v>
                </c:pt>
                <c:pt idx="474">
                  <c:v>41618</c:v>
                </c:pt>
                <c:pt idx="475">
                  <c:v>41619</c:v>
                </c:pt>
                <c:pt idx="476">
                  <c:v>41620</c:v>
                </c:pt>
                <c:pt idx="477">
                  <c:v>41621</c:v>
                </c:pt>
                <c:pt idx="478">
                  <c:v>41624</c:v>
                </c:pt>
                <c:pt idx="479">
                  <c:v>41625</c:v>
                </c:pt>
                <c:pt idx="480">
                  <c:v>41626</c:v>
                </c:pt>
                <c:pt idx="481">
                  <c:v>41627</c:v>
                </c:pt>
                <c:pt idx="482">
                  <c:v>41628</c:v>
                </c:pt>
                <c:pt idx="483">
                  <c:v>41631</c:v>
                </c:pt>
                <c:pt idx="484">
                  <c:v>41638</c:v>
                </c:pt>
                <c:pt idx="485">
                  <c:v>41641</c:v>
                </c:pt>
                <c:pt idx="486">
                  <c:v>41642</c:v>
                </c:pt>
                <c:pt idx="487">
                  <c:v>41645</c:v>
                </c:pt>
                <c:pt idx="488">
                  <c:v>41646</c:v>
                </c:pt>
                <c:pt idx="489">
                  <c:v>41647</c:v>
                </c:pt>
                <c:pt idx="490">
                  <c:v>41648</c:v>
                </c:pt>
                <c:pt idx="491">
                  <c:v>41649</c:v>
                </c:pt>
                <c:pt idx="492">
                  <c:v>41652</c:v>
                </c:pt>
                <c:pt idx="493">
                  <c:v>41653</c:v>
                </c:pt>
                <c:pt idx="494">
                  <c:v>41654</c:v>
                </c:pt>
                <c:pt idx="495">
                  <c:v>41655</c:v>
                </c:pt>
                <c:pt idx="496">
                  <c:v>41656</c:v>
                </c:pt>
                <c:pt idx="497">
                  <c:v>41659</c:v>
                </c:pt>
                <c:pt idx="498">
                  <c:v>41660</c:v>
                </c:pt>
                <c:pt idx="499">
                  <c:v>41661</c:v>
                </c:pt>
                <c:pt idx="500">
                  <c:v>41662</c:v>
                </c:pt>
                <c:pt idx="501">
                  <c:v>41663</c:v>
                </c:pt>
                <c:pt idx="502">
                  <c:v>41666</c:v>
                </c:pt>
                <c:pt idx="503">
                  <c:v>41667</c:v>
                </c:pt>
                <c:pt idx="504">
                  <c:v>41668</c:v>
                </c:pt>
                <c:pt idx="505">
                  <c:v>41669</c:v>
                </c:pt>
                <c:pt idx="506">
                  <c:v>41670</c:v>
                </c:pt>
                <c:pt idx="507">
                  <c:v>41673</c:v>
                </c:pt>
                <c:pt idx="508">
                  <c:v>41674</c:v>
                </c:pt>
                <c:pt idx="509">
                  <c:v>41675</c:v>
                </c:pt>
                <c:pt idx="510">
                  <c:v>41676</c:v>
                </c:pt>
                <c:pt idx="511">
                  <c:v>41677</c:v>
                </c:pt>
                <c:pt idx="512">
                  <c:v>41680</c:v>
                </c:pt>
                <c:pt idx="513">
                  <c:v>41681</c:v>
                </c:pt>
                <c:pt idx="514">
                  <c:v>41682</c:v>
                </c:pt>
                <c:pt idx="515">
                  <c:v>41683</c:v>
                </c:pt>
                <c:pt idx="516">
                  <c:v>41684</c:v>
                </c:pt>
                <c:pt idx="517">
                  <c:v>41687</c:v>
                </c:pt>
                <c:pt idx="518">
                  <c:v>41688</c:v>
                </c:pt>
                <c:pt idx="519">
                  <c:v>41689</c:v>
                </c:pt>
                <c:pt idx="520">
                  <c:v>41690</c:v>
                </c:pt>
                <c:pt idx="521">
                  <c:v>41691</c:v>
                </c:pt>
                <c:pt idx="522">
                  <c:v>41694</c:v>
                </c:pt>
                <c:pt idx="523">
                  <c:v>41695</c:v>
                </c:pt>
                <c:pt idx="524">
                  <c:v>41696</c:v>
                </c:pt>
                <c:pt idx="525">
                  <c:v>41697</c:v>
                </c:pt>
                <c:pt idx="526">
                  <c:v>41698</c:v>
                </c:pt>
                <c:pt idx="527">
                  <c:v>41701</c:v>
                </c:pt>
                <c:pt idx="528">
                  <c:v>41702</c:v>
                </c:pt>
                <c:pt idx="529">
                  <c:v>41703</c:v>
                </c:pt>
                <c:pt idx="530">
                  <c:v>41704</c:v>
                </c:pt>
                <c:pt idx="531">
                  <c:v>41705</c:v>
                </c:pt>
                <c:pt idx="532">
                  <c:v>41708</c:v>
                </c:pt>
                <c:pt idx="533">
                  <c:v>41709</c:v>
                </c:pt>
                <c:pt idx="534">
                  <c:v>41710</c:v>
                </c:pt>
                <c:pt idx="535">
                  <c:v>41711</c:v>
                </c:pt>
                <c:pt idx="536">
                  <c:v>41712</c:v>
                </c:pt>
                <c:pt idx="537">
                  <c:v>41715</c:v>
                </c:pt>
                <c:pt idx="538">
                  <c:v>41716</c:v>
                </c:pt>
                <c:pt idx="539">
                  <c:v>41717</c:v>
                </c:pt>
                <c:pt idx="540">
                  <c:v>41718</c:v>
                </c:pt>
                <c:pt idx="541">
                  <c:v>41719</c:v>
                </c:pt>
                <c:pt idx="542">
                  <c:v>41722</c:v>
                </c:pt>
                <c:pt idx="543">
                  <c:v>41723</c:v>
                </c:pt>
                <c:pt idx="544">
                  <c:v>41724</c:v>
                </c:pt>
                <c:pt idx="545">
                  <c:v>41725</c:v>
                </c:pt>
                <c:pt idx="546">
                  <c:v>41726</c:v>
                </c:pt>
                <c:pt idx="547">
                  <c:v>41729</c:v>
                </c:pt>
                <c:pt idx="548">
                  <c:v>41730</c:v>
                </c:pt>
                <c:pt idx="549">
                  <c:v>41731</c:v>
                </c:pt>
                <c:pt idx="550">
                  <c:v>41732</c:v>
                </c:pt>
                <c:pt idx="551">
                  <c:v>41733</c:v>
                </c:pt>
                <c:pt idx="552">
                  <c:v>41736</c:v>
                </c:pt>
                <c:pt idx="553">
                  <c:v>41737</c:v>
                </c:pt>
                <c:pt idx="554">
                  <c:v>41738</c:v>
                </c:pt>
                <c:pt idx="555">
                  <c:v>41739</c:v>
                </c:pt>
                <c:pt idx="556">
                  <c:v>41740</c:v>
                </c:pt>
                <c:pt idx="557">
                  <c:v>41743</c:v>
                </c:pt>
                <c:pt idx="558">
                  <c:v>41744</c:v>
                </c:pt>
                <c:pt idx="559">
                  <c:v>41745</c:v>
                </c:pt>
                <c:pt idx="560">
                  <c:v>41746</c:v>
                </c:pt>
                <c:pt idx="561">
                  <c:v>41751</c:v>
                </c:pt>
                <c:pt idx="562">
                  <c:v>41752</c:v>
                </c:pt>
                <c:pt idx="563">
                  <c:v>41753</c:v>
                </c:pt>
                <c:pt idx="564">
                  <c:v>41754</c:v>
                </c:pt>
                <c:pt idx="565">
                  <c:v>41757</c:v>
                </c:pt>
                <c:pt idx="566">
                  <c:v>41758</c:v>
                </c:pt>
                <c:pt idx="567">
                  <c:v>41759</c:v>
                </c:pt>
                <c:pt idx="568">
                  <c:v>41764</c:v>
                </c:pt>
                <c:pt idx="569">
                  <c:v>41765</c:v>
                </c:pt>
                <c:pt idx="570">
                  <c:v>41766</c:v>
                </c:pt>
                <c:pt idx="571">
                  <c:v>41767</c:v>
                </c:pt>
                <c:pt idx="572">
                  <c:v>41768</c:v>
                </c:pt>
                <c:pt idx="573">
                  <c:v>41771</c:v>
                </c:pt>
                <c:pt idx="574">
                  <c:v>41772</c:v>
                </c:pt>
                <c:pt idx="575">
                  <c:v>41773</c:v>
                </c:pt>
                <c:pt idx="576">
                  <c:v>41774</c:v>
                </c:pt>
                <c:pt idx="577">
                  <c:v>41775</c:v>
                </c:pt>
                <c:pt idx="578">
                  <c:v>41778</c:v>
                </c:pt>
                <c:pt idx="579">
                  <c:v>41779</c:v>
                </c:pt>
                <c:pt idx="580">
                  <c:v>41780</c:v>
                </c:pt>
                <c:pt idx="581">
                  <c:v>41781</c:v>
                </c:pt>
                <c:pt idx="582">
                  <c:v>41782</c:v>
                </c:pt>
                <c:pt idx="583">
                  <c:v>41785</c:v>
                </c:pt>
                <c:pt idx="584">
                  <c:v>41786</c:v>
                </c:pt>
                <c:pt idx="585">
                  <c:v>41787</c:v>
                </c:pt>
                <c:pt idx="586">
                  <c:v>41788</c:v>
                </c:pt>
                <c:pt idx="587">
                  <c:v>41789</c:v>
                </c:pt>
                <c:pt idx="588">
                  <c:v>41792</c:v>
                </c:pt>
                <c:pt idx="589">
                  <c:v>41793</c:v>
                </c:pt>
                <c:pt idx="590">
                  <c:v>41794</c:v>
                </c:pt>
                <c:pt idx="591">
                  <c:v>41795</c:v>
                </c:pt>
                <c:pt idx="592">
                  <c:v>41796</c:v>
                </c:pt>
                <c:pt idx="593">
                  <c:v>41800</c:v>
                </c:pt>
                <c:pt idx="594">
                  <c:v>41801</c:v>
                </c:pt>
                <c:pt idx="595">
                  <c:v>41802</c:v>
                </c:pt>
                <c:pt idx="596">
                  <c:v>41803</c:v>
                </c:pt>
                <c:pt idx="597">
                  <c:v>41806</c:v>
                </c:pt>
                <c:pt idx="598">
                  <c:v>41807</c:v>
                </c:pt>
                <c:pt idx="599">
                  <c:v>41808</c:v>
                </c:pt>
                <c:pt idx="600">
                  <c:v>41809</c:v>
                </c:pt>
                <c:pt idx="601">
                  <c:v>41810</c:v>
                </c:pt>
                <c:pt idx="602">
                  <c:v>41813</c:v>
                </c:pt>
                <c:pt idx="603">
                  <c:v>41814</c:v>
                </c:pt>
                <c:pt idx="604">
                  <c:v>41815</c:v>
                </c:pt>
                <c:pt idx="605">
                  <c:v>41816</c:v>
                </c:pt>
                <c:pt idx="606">
                  <c:v>41817</c:v>
                </c:pt>
                <c:pt idx="607">
                  <c:v>41820</c:v>
                </c:pt>
                <c:pt idx="608">
                  <c:v>41821</c:v>
                </c:pt>
                <c:pt idx="609">
                  <c:v>41822</c:v>
                </c:pt>
                <c:pt idx="610">
                  <c:v>41823</c:v>
                </c:pt>
                <c:pt idx="611">
                  <c:v>41824</c:v>
                </c:pt>
                <c:pt idx="612">
                  <c:v>41827</c:v>
                </c:pt>
                <c:pt idx="613">
                  <c:v>41828</c:v>
                </c:pt>
                <c:pt idx="614">
                  <c:v>41829</c:v>
                </c:pt>
                <c:pt idx="615">
                  <c:v>41830</c:v>
                </c:pt>
                <c:pt idx="616">
                  <c:v>41831</c:v>
                </c:pt>
                <c:pt idx="617">
                  <c:v>41834</c:v>
                </c:pt>
                <c:pt idx="618">
                  <c:v>41835</c:v>
                </c:pt>
                <c:pt idx="619">
                  <c:v>41836</c:v>
                </c:pt>
                <c:pt idx="620">
                  <c:v>41837</c:v>
                </c:pt>
                <c:pt idx="621">
                  <c:v>41841</c:v>
                </c:pt>
                <c:pt idx="622">
                  <c:v>41842</c:v>
                </c:pt>
                <c:pt idx="623">
                  <c:v>41843</c:v>
                </c:pt>
                <c:pt idx="624">
                  <c:v>41844</c:v>
                </c:pt>
                <c:pt idx="625">
                  <c:v>41845</c:v>
                </c:pt>
                <c:pt idx="626">
                  <c:v>41848</c:v>
                </c:pt>
                <c:pt idx="627">
                  <c:v>41849</c:v>
                </c:pt>
                <c:pt idx="628">
                  <c:v>41850</c:v>
                </c:pt>
                <c:pt idx="629">
                  <c:v>41851</c:v>
                </c:pt>
                <c:pt idx="630">
                  <c:v>41852</c:v>
                </c:pt>
                <c:pt idx="631">
                  <c:v>41855</c:v>
                </c:pt>
                <c:pt idx="632">
                  <c:v>41856</c:v>
                </c:pt>
                <c:pt idx="633">
                  <c:v>41857</c:v>
                </c:pt>
                <c:pt idx="634">
                  <c:v>41858</c:v>
                </c:pt>
                <c:pt idx="635">
                  <c:v>41859</c:v>
                </c:pt>
                <c:pt idx="636">
                  <c:v>41862</c:v>
                </c:pt>
                <c:pt idx="637">
                  <c:v>41863</c:v>
                </c:pt>
                <c:pt idx="638">
                  <c:v>41864</c:v>
                </c:pt>
                <c:pt idx="639">
                  <c:v>41865</c:v>
                </c:pt>
                <c:pt idx="640">
                  <c:v>41866</c:v>
                </c:pt>
                <c:pt idx="641">
                  <c:v>41869</c:v>
                </c:pt>
                <c:pt idx="642">
                  <c:v>41870</c:v>
                </c:pt>
                <c:pt idx="643">
                  <c:v>41872</c:v>
                </c:pt>
                <c:pt idx="644">
                  <c:v>41873</c:v>
                </c:pt>
                <c:pt idx="645">
                  <c:v>41876</c:v>
                </c:pt>
                <c:pt idx="646">
                  <c:v>41877</c:v>
                </c:pt>
                <c:pt idx="647">
                  <c:v>41878</c:v>
                </c:pt>
                <c:pt idx="648">
                  <c:v>41879</c:v>
                </c:pt>
                <c:pt idx="649">
                  <c:v>41880</c:v>
                </c:pt>
                <c:pt idx="650">
                  <c:v>41883</c:v>
                </c:pt>
                <c:pt idx="651">
                  <c:v>41884</c:v>
                </c:pt>
                <c:pt idx="652">
                  <c:v>41885</c:v>
                </c:pt>
                <c:pt idx="653">
                  <c:v>41886</c:v>
                </c:pt>
                <c:pt idx="654">
                  <c:v>41887</c:v>
                </c:pt>
                <c:pt idx="655">
                  <c:v>41890</c:v>
                </c:pt>
                <c:pt idx="656">
                  <c:v>41891</c:v>
                </c:pt>
                <c:pt idx="657">
                  <c:v>41892</c:v>
                </c:pt>
                <c:pt idx="658">
                  <c:v>41893</c:v>
                </c:pt>
                <c:pt idx="659">
                  <c:v>41894</c:v>
                </c:pt>
                <c:pt idx="660">
                  <c:v>41897</c:v>
                </c:pt>
                <c:pt idx="661">
                  <c:v>41898</c:v>
                </c:pt>
                <c:pt idx="662">
                  <c:v>41899</c:v>
                </c:pt>
                <c:pt idx="663">
                  <c:v>41900</c:v>
                </c:pt>
                <c:pt idx="664">
                  <c:v>41901</c:v>
                </c:pt>
                <c:pt idx="665">
                  <c:v>41904</c:v>
                </c:pt>
                <c:pt idx="666">
                  <c:v>41905</c:v>
                </c:pt>
                <c:pt idx="667">
                  <c:v>41906</c:v>
                </c:pt>
                <c:pt idx="668">
                  <c:v>41907</c:v>
                </c:pt>
                <c:pt idx="669">
                  <c:v>41908</c:v>
                </c:pt>
                <c:pt idx="670">
                  <c:v>41911</c:v>
                </c:pt>
                <c:pt idx="671">
                  <c:v>41912</c:v>
                </c:pt>
                <c:pt idx="672">
                  <c:v>41913</c:v>
                </c:pt>
                <c:pt idx="673">
                  <c:v>41914</c:v>
                </c:pt>
                <c:pt idx="674">
                  <c:v>41915</c:v>
                </c:pt>
                <c:pt idx="675">
                  <c:v>41918</c:v>
                </c:pt>
                <c:pt idx="676">
                  <c:v>41919</c:v>
                </c:pt>
                <c:pt idx="677">
                  <c:v>41920</c:v>
                </c:pt>
                <c:pt idx="678">
                  <c:v>41921</c:v>
                </c:pt>
                <c:pt idx="679">
                  <c:v>41922</c:v>
                </c:pt>
                <c:pt idx="680">
                  <c:v>41925</c:v>
                </c:pt>
                <c:pt idx="681">
                  <c:v>41926</c:v>
                </c:pt>
                <c:pt idx="682">
                  <c:v>41927</c:v>
                </c:pt>
                <c:pt idx="683">
                  <c:v>41928</c:v>
                </c:pt>
                <c:pt idx="684">
                  <c:v>41929</c:v>
                </c:pt>
                <c:pt idx="685">
                  <c:v>41932</c:v>
                </c:pt>
                <c:pt idx="686">
                  <c:v>41933</c:v>
                </c:pt>
                <c:pt idx="687">
                  <c:v>41934</c:v>
                </c:pt>
                <c:pt idx="688">
                  <c:v>41936</c:v>
                </c:pt>
                <c:pt idx="689">
                  <c:v>41939</c:v>
                </c:pt>
                <c:pt idx="690">
                  <c:v>41940</c:v>
                </c:pt>
                <c:pt idx="691">
                  <c:v>41941</c:v>
                </c:pt>
                <c:pt idx="692">
                  <c:v>41942</c:v>
                </c:pt>
                <c:pt idx="693">
                  <c:v>41943</c:v>
                </c:pt>
                <c:pt idx="694">
                  <c:v>41946</c:v>
                </c:pt>
                <c:pt idx="695">
                  <c:v>41947</c:v>
                </c:pt>
                <c:pt idx="696">
                  <c:v>41948</c:v>
                </c:pt>
                <c:pt idx="697">
                  <c:v>41949</c:v>
                </c:pt>
                <c:pt idx="698">
                  <c:v>41950</c:v>
                </c:pt>
                <c:pt idx="699">
                  <c:v>41953</c:v>
                </c:pt>
                <c:pt idx="700">
                  <c:v>41954</c:v>
                </c:pt>
                <c:pt idx="701">
                  <c:v>41955</c:v>
                </c:pt>
                <c:pt idx="702">
                  <c:v>41956</c:v>
                </c:pt>
                <c:pt idx="703">
                  <c:v>41957</c:v>
                </c:pt>
                <c:pt idx="704">
                  <c:v>41960</c:v>
                </c:pt>
                <c:pt idx="705">
                  <c:v>41961</c:v>
                </c:pt>
                <c:pt idx="706">
                  <c:v>41962</c:v>
                </c:pt>
                <c:pt idx="707">
                  <c:v>41963</c:v>
                </c:pt>
                <c:pt idx="708">
                  <c:v>41964</c:v>
                </c:pt>
                <c:pt idx="709">
                  <c:v>41967</c:v>
                </c:pt>
                <c:pt idx="710">
                  <c:v>41968</c:v>
                </c:pt>
                <c:pt idx="711">
                  <c:v>41969</c:v>
                </c:pt>
                <c:pt idx="712">
                  <c:v>41970</c:v>
                </c:pt>
                <c:pt idx="713">
                  <c:v>41971</c:v>
                </c:pt>
                <c:pt idx="714">
                  <c:v>41974</c:v>
                </c:pt>
                <c:pt idx="715">
                  <c:v>41975</c:v>
                </c:pt>
                <c:pt idx="716">
                  <c:v>41976</c:v>
                </c:pt>
                <c:pt idx="717">
                  <c:v>41977</c:v>
                </c:pt>
                <c:pt idx="718">
                  <c:v>41978</c:v>
                </c:pt>
                <c:pt idx="719">
                  <c:v>41981</c:v>
                </c:pt>
                <c:pt idx="720">
                  <c:v>41982</c:v>
                </c:pt>
                <c:pt idx="721">
                  <c:v>41983</c:v>
                </c:pt>
                <c:pt idx="722">
                  <c:v>41984</c:v>
                </c:pt>
                <c:pt idx="723">
                  <c:v>41985</c:v>
                </c:pt>
                <c:pt idx="724">
                  <c:v>41988</c:v>
                </c:pt>
                <c:pt idx="725">
                  <c:v>41989</c:v>
                </c:pt>
                <c:pt idx="726">
                  <c:v>41990</c:v>
                </c:pt>
                <c:pt idx="727">
                  <c:v>41991</c:v>
                </c:pt>
                <c:pt idx="728">
                  <c:v>41992</c:v>
                </c:pt>
                <c:pt idx="729">
                  <c:v>41995</c:v>
                </c:pt>
                <c:pt idx="730">
                  <c:v>41996</c:v>
                </c:pt>
                <c:pt idx="731">
                  <c:v>42002</c:v>
                </c:pt>
                <c:pt idx="732">
                  <c:v>42003</c:v>
                </c:pt>
                <c:pt idx="733">
                  <c:v>42009</c:v>
                </c:pt>
                <c:pt idx="734">
                  <c:v>42010</c:v>
                </c:pt>
                <c:pt idx="735">
                  <c:v>42011</c:v>
                </c:pt>
                <c:pt idx="736">
                  <c:v>42012</c:v>
                </c:pt>
                <c:pt idx="737">
                  <c:v>42013</c:v>
                </c:pt>
                <c:pt idx="738">
                  <c:v>42016</c:v>
                </c:pt>
                <c:pt idx="739">
                  <c:v>42017</c:v>
                </c:pt>
                <c:pt idx="740">
                  <c:v>42018</c:v>
                </c:pt>
                <c:pt idx="741">
                  <c:v>42019</c:v>
                </c:pt>
                <c:pt idx="742">
                  <c:v>42020</c:v>
                </c:pt>
                <c:pt idx="743">
                  <c:v>42023</c:v>
                </c:pt>
                <c:pt idx="744">
                  <c:v>42024</c:v>
                </c:pt>
                <c:pt idx="745">
                  <c:v>42025</c:v>
                </c:pt>
                <c:pt idx="746">
                  <c:v>42026</c:v>
                </c:pt>
                <c:pt idx="747">
                  <c:v>42027</c:v>
                </c:pt>
                <c:pt idx="748">
                  <c:v>42030</c:v>
                </c:pt>
                <c:pt idx="749">
                  <c:v>42031</c:v>
                </c:pt>
                <c:pt idx="750">
                  <c:v>42032</c:v>
                </c:pt>
                <c:pt idx="751">
                  <c:v>42033</c:v>
                </c:pt>
                <c:pt idx="752">
                  <c:v>42034</c:v>
                </c:pt>
                <c:pt idx="753">
                  <c:v>42037</c:v>
                </c:pt>
                <c:pt idx="754">
                  <c:v>42038</c:v>
                </c:pt>
                <c:pt idx="755">
                  <c:v>42039</c:v>
                </c:pt>
                <c:pt idx="756">
                  <c:v>42040</c:v>
                </c:pt>
                <c:pt idx="757">
                  <c:v>42041</c:v>
                </c:pt>
                <c:pt idx="758">
                  <c:v>42044</c:v>
                </c:pt>
                <c:pt idx="759">
                  <c:v>42045</c:v>
                </c:pt>
                <c:pt idx="760">
                  <c:v>42046</c:v>
                </c:pt>
                <c:pt idx="761">
                  <c:v>42047</c:v>
                </c:pt>
                <c:pt idx="762">
                  <c:v>42048</c:v>
                </c:pt>
                <c:pt idx="763">
                  <c:v>42051</c:v>
                </c:pt>
                <c:pt idx="764">
                  <c:v>42052</c:v>
                </c:pt>
                <c:pt idx="765">
                  <c:v>42053</c:v>
                </c:pt>
                <c:pt idx="766">
                  <c:v>42054</c:v>
                </c:pt>
                <c:pt idx="767">
                  <c:v>42055</c:v>
                </c:pt>
                <c:pt idx="768">
                  <c:v>42058</c:v>
                </c:pt>
                <c:pt idx="769">
                  <c:v>42059</c:v>
                </c:pt>
                <c:pt idx="770">
                  <c:v>42060</c:v>
                </c:pt>
                <c:pt idx="771">
                  <c:v>42061</c:v>
                </c:pt>
                <c:pt idx="772">
                  <c:v>42062</c:v>
                </c:pt>
                <c:pt idx="773">
                  <c:v>42065</c:v>
                </c:pt>
                <c:pt idx="774">
                  <c:v>42066</c:v>
                </c:pt>
                <c:pt idx="775">
                  <c:v>42067</c:v>
                </c:pt>
                <c:pt idx="776">
                  <c:v>42068</c:v>
                </c:pt>
                <c:pt idx="777">
                  <c:v>42069</c:v>
                </c:pt>
                <c:pt idx="778">
                  <c:v>42072</c:v>
                </c:pt>
                <c:pt idx="779">
                  <c:v>42073</c:v>
                </c:pt>
                <c:pt idx="780">
                  <c:v>42074</c:v>
                </c:pt>
                <c:pt idx="781">
                  <c:v>42075</c:v>
                </c:pt>
                <c:pt idx="782">
                  <c:v>42076</c:v>
                </c:pt>
                <c:pt idx="783">
                  <c:v>42079</c:v>
                </c:pt>
                <c:pt idx="784">
                  <c:v>42080</c:v>
                </c:pt>
                <c:pt idx="785">
                  <c:v>42081</c:v>
                </c:pt>
                <c:pt idx="786">
                  <c:v>42082</c:v>
                </c:pt>
                <c:pt idx="787">
                  <c:v>42083</c:v>
                </c:pt>
                <c:pt idx="788">
                  <c:v>42086</c:v>
                </c:pt>
                <c:pt idx="789">
                  <c:v>42087</c:v>
                </c:pt>
                <c:pt idx="790">
                  <c:v>42088</c:v>
                </c:pt>
                <c:pt idx="791">
                  <c:v>42089</c:v>
                </c:pt>
                <c:pt idx="792">
                  <c:v>42090</c:v>
                </c:pt>
                <c:pt idx="793">
                  <c:v>42093</c:v>
                </c:pt>
                <c:pt idx="794">
                  <c:v>42095</c:v>
                </c:pt>
                <c:pt idx="795">
                  <c:v>42096</c:v>
                </c:pt>
                <c:pt idx="796">
                  <c:v>42101</c:v>
                </c:pt>
                <c:pt idx="797">
                  <c:v>42102</c:v>
                </c:pt>
                <c:pt idx="798">
                  <c:v>42103</c:v>
                </c:pt>
                <c:pt idx="799">
                  <c:v>42107</c:v>
                </c:pt>
                <c:pt idx="800">
                  <c:v>42108</c:v>
                </c:pt>
                <c:pt idx="801">
                  <c:v>42109</c:v>
                </c:pt>
                <c:pt idx="802">
                  <c:v>42110</c:v>
                </c:pt>
                <c:pt idx="803">
                  <c:v>42111</c:v>
                </c:pt>
                <c:pt idx="804">
                  <c:v>42114</c:v>
                </c:pt>
                <c:pt idx="805">
                  <c:v>42115</c:v>
                </c:pt>
                <c:pt idx="806">
                  <c:v>42116</c:v>
                </c:pt>
                <c:pt idx="807">
                  <c:v>42117</c:v>
                </c:pt>
                <c:pt idx="808">
                  <c:v>42118</c:v>
                </c:pt>
                <c:pt idx="809">
                  <c:v>42121</c:v>
                </c:pt>
                <c:pt idx="810">
                  <c:v>42122</c:v>
                </c:pt>
                <c:pt idx="811">
                  <c:v>42123</c:v>
                </c:pt>
                <c:pt idx="812">
                  <c:v>42124</c:v>
                </c:pt>
                <c:pt idx="813">
                  <c:v>42125</c:v>
                </c:pt>
                <c:pt idx="814">
                  <c:v>42130</c:v>
                </c:pt>
                <c:pt idx="815">
                  <c:v>42131</c:v>
                </c:pt>
                <c:pt idx="816">
                  <c:v>42132</c:v>
                </c:pt>
                <c:pt idx="817">
                  <c:v>42137</c:v>
                </c:pt>
                <c:pt idx="818">
                  <c:v>42138</c:v>
                </c:pt>
                <c:pt idx="819">
                  <c:v>42139</c:v>
                </c:pt>
                <c:pt idx="820">
                  <c:v>42142</c:v>
                </c:pt>
                <c:pt idx="821">
                  <c:v>42143</c:v>
                </c:pt>
                <c:pt idx="822">
                  <c:v>42144</c:v>
                </c:pt>
                <c:pt idx="823">
                  <c:v>42145</c:v>
                </c:pt>
                <c:pt idx="824">
                  <c:v>42146</c:v>
                </c:pt>
                <c:pt idx="825">
                  <c:v>42149</c:v>
                </c:pt>
                <c:pt idx="826">
                  <c:v>42150</c:v>
                </c:pt>
                <c:pt idx="827">
                  <c:v>42151</c:v>
                </c:pt>
                <c:pt idx="828">
                  <c:v>42152</c:v>
                </c:pt>
                <c:pt idx="829">
                  <c:v>42153</c:v>
                </c:pt>
                <c:pt idx="830">
                  <c:v>42156</c:v>
                </c:pt>
                <c:pt idx="831">
                  <c:v>42157</c:v>
                </c:pt>
                <c:pt idx="832">
                  <c:v>42158</c:v>
                </c:pt>
                <c:pt idx="833">
                  <c:v>42159</c:v>
                </c:pt>
                <c:pt idx="834">
                  <c:v>42160</c:v>
                </c:pt>
                <c:pt idx="835">
                  <c:v>42163</c:v>
                </c:pt>
                <c:pt idx="836">
                  <c:v>42164</c:v>
                </c:pt>
                <c:pt idx="837">
                  <c:v>42165</c:v>
                </c:pt>
                <c:pt idx="838">
                  <c:v>42166</c:v>
                </c:pt>
                <c:pt idx="839">
                  <c:v>42167</c:v>
                </c:pt>
                <c:pt idx="840">
                  <c:v>42170</c:v>
                </c:pt>
                <c:pt idx="841">
                  <c:v>42171</c:v>
                </c:pt>
                <c:pt idx="842">
                  <c:v>42172</c:v>
                </c:pt>
                <c:pt idx="843">
                  <c:v>42173</c:v>
                </c:pt>
                <c:pt idx="844">
                  <c:v>42174</c:v>
                </c:pt>
                <c:pt idx="845">
                  <c:v>42177</c:v>
                </c:pt>
                <c:pt idx="846">
                  <c:v>42178</c:v>
                </c:pt>
                <c:pt idx="847">
                  <c:v>42179</c:v>
                </c:pt>
                <c:pt idx="848">
                  <c:v>42180</c:v>
                </c:pt>
                <c:pt idx="849">
                  <c:v>42181</c:v>
                </c:pt>
                <c:pt idx="850">
                  <c:v>42184</c:v>
                </c:pt>
                <c:pt idx="851">
                  <c:v>42185</c:v>
                </c:pt>
                <c:pt idx="852">
                  <c:v>42186</c:v>
                </c:pt>
                <c:pt idx="853">
                  <c:v>42187</c:v>
                </c:pt>
                <c:pt idx="854">
                  <c:v>42188</c:v>
                </c:pt>
                <c:pt idx="855">
                  <c:v>42191</c:v>
                </c:pt>
                <c:pt idx="856">
                  <c:v>42192</c:v>
                </c:pt>
                <c:pt idx="857">
                  <c:v>42193</c:v>
                </c:pt>
                <c:pt idx="858">
                  <c:v>42194</c:v>
                </c:pt>
                <c:pt idx="859">
                  <c:v>42195</c:v>
                </c:pt>
                <c:pt idx="860">
                  <c:v>42198</c:v>
                </c:pt>
                <c:pt idx="861">
                  <c:v>42199</c:v>
                </c:pt>
                <c:pt idx="862">
                  <c:v>42200</c:v>
                </c:pt>
                <c:pt idx="863">
                  <c:v>42201</c:v>
                </c:pt>
                <c:pt idx="864">
                  <c:v>42202</c:v>
                </c:pt>
                <c:pt idx="865">
                  <c:v>42205</c:v>
                </c:pt>
                <c:pt idx="866">
                  <c:v>42206</c:v>
                </c:pt>
                <c:pt idx="867">
                  <c:v>42207</c:v>
                </c:pt>
                <c:pt idx="868">
                  <c:v>42208</c:v>
                </c:pt>
                <c:pt idx="869">
                  <c:v>42209</c:v>
                </c:pt>
                <c:pt idx="870">
                  <c:v>42212</c:v>
                </c:pt>
                <c:pt idx="871">
                  <c:v>42213</c:v>
                </c:pt>
                <c:pt idx="872">
                  <c:v>42214</c:v>
                </c:pt>
                <c:pt idx="873">
                  <c:v>42215</c:v>
                </c:pt>
                <c:pt idx="874">
                  <c:v>42216</c:v>
                </c:pt>
                <c:pt idx="875">
                  <c:v>42219</c:v>
                </c:pt>
                <c:pt idx="876">
                  <c:v>42220</c:v>
                </c:pt>
                <c:pt idx="877">
                  <c:v>42221</c:v>
                </c:pt>
                <c:pt idx="878">
                  <c:v>42222</c:v>
                </c:pt>
                <c:pt idx="879">
                  <c:v>42223</c:v>
                </c:pt>
                <c:pt idx="880">
                  <c:v>42226</c:v>
                </c:pt>
                <c:pt idx="881">
                  <c:v>42227</c:v>
                </c:pt>
                <c:pt idx="882">
                  <c:v>42228</c:v>
                </c:pt>
                <c:pt idx="883">
                  <c:v>42229</c:v>
                </c:pt>
                <c:pt idx="884">
                  <c:v>42230</c:v>
                </c:pt>
                <c:pt idx="885">
                  <c:v>42233</c:v>
                </c:pt>
                <c:pt idx="886">
                  <c:v>42234</c:v>
                </c:pt>
                <c:pt idx="887">
                  <c:v>42235</c:v>
                </c:pt>
                <c:pt idx="888">
                  <c:v>42240</c:v>
                </c:pt>
                <c:pt idx="889">
                  <c:v>42241</c:v>
                </c:pt>
                <c:pt idx="890">
                  <c:v>42242</c:v>
                </c:pt>
                <c:pt idx="891">
                  <c:v>42243</c:v>
                </c:pt>
                <c:pt idx="892">
                  <c:v>42244</c:v>
                </c:pt>
                <c:pt idx="893">
                  <c:v>42247</c:v>
                </c:pt>
                <c:pt idx="894">
                  <c:v>42248</c:v>
                </c:pt>
                <c:pt idx="895">
                  <c:v>42249</c:v>
                </c:pt>
                <c:pt idx="896">
                  <c:v>42250</c:v>
                </c:pt>
                <c:pt idx="897">
                  <c:v>42251</c:v>
                </c:pt>
                <c:pt idx="898">
                  <c:v>42254</c:v>
                </c:pt>
                <c:pt idx="899">
                  <c:v>42255</c:v>
                </c:pt>
                <c:pt idx="900">
                  <c:v>42256</c:v>
                </c:pt>
                <c:pt idx="901">
                  <c:v>42257</c:v>
                </c:pt>
                <c:pt idx="902">
                  <c:v>42258</c:v>
                </c:pt>
                <c:pt idx="903">
                  <c:v>42261</c:v>
                </c:pt>
                <c:pt idx="904">
                  <c:v>42262</c:v>
                </c:pt>
                <c:pt idx="905">
                  <c:v>42263</c:v>
                </c:pt>
                <c:pt idx="906">
                  <c:v>42264</c:v>
                </c:pt>
                <c:pt idx="907">
                  <c:v>42265</c:v>
                </c:pt>
                <c:pt idx="908">
                  <c:v>42268</c:v>
                </c:pt>
                <c:pt idx="909">
                  <c:v>42269</c:v>
                </c:pt>
                <c:pt idx="910">
                  <c:v>42270</c:v>
                </c:pt>
                <c:pt idx="911">
                  <c:v>42271</c:v>
                </c:pt>
                <c:pt idx="912">
                  <c:v>42272</c:v>
                </c:pt>
                <c:pt idx="913">
                  <c:v>42275</c:v>
                </c:pt>
                <c:pt idx="914">
                  <c:v>42276</c:v>
                </c:pt>
                <c:pt idx="915">
                  <c:v>42277</c:v>
                </c:pt>
                <c:pt idx="916">
                  <c:v>42278</c:v>
                </c:pt>
                <c:pt idx="917">
                  <c:v>42279</c:v>
                </c:pt>
                <c:pt idx="918">
                  <c:v>42282</c:v>
                </c:pt>
                <c:pt idx="919">
                  <c:v>42284</c:v>
                </c:pt>
                <c:pt idx="920">
                  <c:v>42285</c:v>
                </c:pt>
                <c:pt idx="921">
                  <c:v>42286</c:v>
                </c:pt>
                <c:pt idx="922">
                  <c:v>42289</c:v>
                </c:pt>
                <c:pt idx="923">
                  <c:v>42290</c:v>
                </c:pt>
                <c:pt idx="924">
                  <c:v>42291</c:v>
                </c:pt>
                <c:pt idx="925">
                  <c:v>42292</c:v>
                </c:pt>
                <c:pt idx="926">
                  <c:v>42293</c:v>
                </c:pt>
                <c:pt idx="927">
                  <c:v>42296</c:v>
                </c:pt>
                <c:pt idx="928">
                  <c:v>42297</c:v>
                </c:pt>
                <c:pt idx="929">
                  <c:v>42298</c:v>
                </c:pt>
                <c:pt idx="930">
                  <c:v>42299</c:v>
                </c:pt>
                <c:pt idx="931">
                  <c:v>42303</c:v>
                </c:pt>
                <c:pt idx="932">
                  <c:v>42304</c:v>
                </c:pt>
                <c:pt idx="933">
                  <c:v>42305</c:v>
                </c:pt>
                <c:pt idx="934">
                  <c:v>42306</c:v>
                </c:pt>
                <c:pt idx="935">
                  <c:v>42307</c:v>
                </c:pt>
                <c:pt idx="936">
                  <c:v>42310</c:v>
                </c:pt>
                <c:pt idx="937">
                  <c:v>42311</c:v>
                </c:pt>
                <c:pt idx="938">
                  <c:v>42312</c:v>
                </c:pt>
                <c:pt idx="939">
                  <c:v>42313</c:v>
                </c:pt>
                <c:pt idx="940">
                  <c:v>42314</c:v>
                </c:pt>
                <c:pt idx="941">
                  <c:v>42317</c:v>
                </c:pt>
                <c:pt idx="942">
                  <c:v>42318</c:v>
                </c:pt>
                <c:pt idx="943">
                  <c:v>42319</c:v>
                </c:pt>
                <c:pt idx="944">
                  <c:v>42320</c:v>
                </c:pt>
                <c:pt idx="945">
                  <c:v>42321</c:v>
                </c:pt>
                <c:pt idx="946">
                  <c:v>42324</c:v>
                </c:pt>
                <c:pt idx="947">
                  <c:v>42325</c:v>
                </c:pt>
                <c:pt idx="948">
                  <c:v>42326</c:v>
                </c:pt>
                <c:pt idx="949">
                  <c:v>42327</c:v>
                </c:pt>
                <c:pt idx="950">
                  <c:v>42328</c:v>
                </c:pt>
                <c:pt idx="951">
                  <c:v>42331</c:v>
                </c:pt>
                <c:pt idx="952">
                  <c:v>42332</c:v>
                </c:pt>
                <c:pt idx="953">
                  <c:v>42333</c:v>
                </c:pt>
                <c:pt idx="954">
                  <c:v>42334</c:v>
                </c:pt>
                <c:pt idx="955">
                  <c:v>42335</c:v>
                </c:pt>
                <c:pt idx="956">
                  <c:v>42338</c:v>
                </c:pt>
                <c:pt idx="957">
                  <c:v>42339</c:v>
                </c:pt>
                <c:pt idx="958">
                  <c:v>42340</c:v>
                </c:pt>
                <c:pt idx="959">
                  <c:v>42341</c:v>
                </c:pt>
                <c:pt idx="960">
                  <c:v>42342</c:v>
                </c:pt>
                <c:pt idx="961">
                  <c:v>42345</c:v>
                </c:pt>
                <c:pt idx="962">
                  <c:v>42346</c:v>
                </c:pt>
                <c:pt idx="963">
                  <c:v>42347</c:v>
                </c:pt>
                <c:pt idx="964">
                  <c:v>42348</c:v>
                </c:pt>
                <c:pt idx="965">
                  <c:v>42349</c:v>
                </c:pt>
                <c:pt idx="966">
                  <c:v>42352</c:v>
                </c:pt>
                <c:pt idx="967">
                  <c:v>42353</c:v>
                </c:pt>
                <c:pt idx="968">
                  <c:v>42354</c:v>
                </c:pt>
                <c:pt idx="969">
                  <c:v>42355</c:v>
                </c:pt>
                <c:pt idx="970">
                  <c:v>42356</c:v>
                </c:pt>
                <c:pt idx="971">
                  <c:v>42361</c:v>
                </c:pt>
                <c:pt idx="972">
                  <c:v>42366</c:v>
                </c:pt>
                <c:pt idx="973">
                  <c:v>42367</c:v>
                </c:pt>
                <c:pt idx="974">
                  <c:v>42368</c:v>
                </c:pt>
                <c:pt idx="975">
                  <c:v>42373</c:v>
                </c:pt>
                <c:pt idx="976">
                  <c:v>42374</c:v>
                </c:pt>
                <c:pt idx="977">
                  <c:v>42375</c:v>
                </c:pt>
                <c:pt idx="978">
                  <c:v>42376</c:v>
                </c:pt>
                <c:pt idx="979">
                  <c:v>42377</c:v>
                </c:pt>
                <c:pt idx="980">
                  <c:v>42380</c:v>
                </c:pt>
                <c:pt idx="981">
                  <c:v>42381</c:v>
                </c:pt>
                <c:pt idx="982">
                  <c:v>42382</c:v>
                </c:pt>
                <c:pt idx="983">
                  <c:v>42383</c:v>
                </c:pt>
                <c:pt idx="984">
                  <c:v>42384</c:v>
                </c:pt>
                <c:pt idx="985">
                  <c:v>42387</c:v>
                </c:pt>
                <c:pt idx="986">
                  <c:v>42388</c:v>
                </c:pt>
                <c:pt idx="987">
                  <c:v>42389</c:v>
                </c:pt>
                <c:pt idx="988">
                  <c:v>42390</c:v>
                </c:pt>
                <c:pt idx="989">
                  <c:v>42391</c:v>
                </c:pt>
                <c:pt idx="990">
                  <c:v>42394</c:v>
                </c:pt>
                <c:pt idx="991">
                  <c:v>42395</c:v>
                </c:pt>
                <c:pt idx="992">
                  <c:v>42396</c:v>
                </c:pt>
                <c:pt idx="993">
                  <c:v>42397</c:v>
                </c:pt>
                <c:pt idx="994">
                  <c:v>42398</c:v>
                </c:pt>
                <c:pt idx="995">
                  <c:v>42401</c:v>
                </c:pt>
                <c:pt idx="996">
                  <c:v>42402</c:v>
                </c:pt>
                <c:pt idx="997">
                  <c:v>42403</c:v>
                </c:pt>
                <c:pt idx="998">
                  <c:v>42404</c:v>
                </c:pt>
                <c:pt idx="999">
                  <c:v>42405</c:v>
                </c:pt>
                <c:pt idx="1000">
                  <c:v>42408</c:v>
                </c:pt>
                <c:pt idx="1001">
                  <c:v>42409</c:v>
                </c:pt>
                <c:pt idx="1002">
                  <c:v>42410</c:v>
                </c:pt>
                <c:pt idx="1003">
                  <c:v>42411</c:v>
                </c:pt>
                <c:pt idx="1004">
                  <c:v>42412</c:v>
                </c:pt>
                <c:pt idx="1005">
                  <c:v>42415</c:v>
                </c:pt>
                <c:pt idx="1006">
                  <c:v>42416</c:v>
                </c:pt>
                <c:pt idx="1007">
                  <c:v>42417</c:v>
                </c:pt>
                <c:pt idx="1008">
                  <c:v>42418</c:v>
                </c:pt>
                <c:pt idx="1009">
                  <c:v>42419</c:v>
                </c:pt>
                <c:pt idx="1010">
                  <c:v>42422</c:v>
                </c:pt>
                <c:pt idx="1011">
                  <c:v>42423</c:v>
                </c:pt>
                <c:pt idx="1012">
                  <c:v>42424</c:v>
                </c:pt>
                <c:pt idx="1013">
                  <c:v>42425</c:v>
                </c:pt>
                <c:pt idx="1014">
                  <c:v>42426</c:v>
                </c:pt>
                <c:pt idx="1015">
                  <c:v>42429</c:v>
                </c:pt>
                <c:pt idx="1016">
                  <c:v>42430</c:v>
                </c:pt>
                <c:pt idx="1017">
                  <c:v>42431</c:v>
                </c:pt>
                <c:pt idx="1018">
                  <c:v>42432</c:v>
                </c:pt>
                <c:pt idx="1019">
                  <c:v>42433</c:v>
                </c:pt>
                <c:pt idx="1020">
                  <c:v>42436</c:v>
                </c:pt>
                <c:pt idx="1021">
                  <c:v>42437</c:v>
                </c:pt>
                <c:pt idx="1022">
                  <c:v>42438</c:v>
                </c:pt>
                <c:pt idx="1023">
                  <c:v>42439</c:v>
                </c:pt>
                <c:pt idx="1024">
                  <c:v>42440</c:v>
                </c:pt>
                <c:pt idx="1025">
                  <c:v>42445</c:v>
                </c:pt>
                <c:pt idx="1026">
                  <c:v>42446</c:v>
                </c:pt>
                <c:pt idx="1027">
                  <c:v>42447</c:v>
                </c:pt>
                <c:pt idx="1028">
                  <c:v>42450</c:v>
                </c:pt>
                <c:pt idx="1029">
                  <c:v>42451</c:v>
                </c:pt>
                <c:pt idx="1030">
                  <c:v>42452</c:v>
                </c:pt>
                <c:pt idx="1031">
                  <c:v>42453</c:v>
                </c:pt>
                <c:pt idx="1032">
                  <c:v>42458</c:v>
                </c:pt>
                <c:pt idx="1033">
                  <c:v>42459</c:v>
                </c:pt>
                <c:pt idx="1034">
                  <c:v>42460</c:v>
                </c:pt>
                <c:pt idx="1035">
                  <c:v>42461</c:v>
                </c:pt>
                <c:pt idx="1036">
                  <c:v>42464</c:v>
                </c:pt>
                <c:pt idx="1037">
                  <c:v>42465</c:v>
                </c:pt>
                <c:pt idx="1038">
                  <c:v>42466</c:v>
                </c:pt>
                <c:pt idx="1039">
                  <c:v>42467</c:v>
                </c:pt>
                <c:pt idx="1040">
                  <c:v>42468</c:v>
                </c:pt>
                <c:pt idx="1041">
                  <c:v>42471</c:v>
                </c:pt>
                <c:pt idx="1042">
                  <c:v>42472</c:v>
                </c:pt>
                <c:pt idx="1043">
                  <c:v>42473</c:v>
                </c:pt>
                <c:pt idx="1044">
                  <c:v>42474</c:v>
                </c:pt>
                <c:pt idx="1045">
                  <c:v>42475</c:v>
                </c:pt>
                <c:pt idx="1046">
                  <c:v>42478</c:v>
                </c:pt>
                <c:pt idx="1047">
                  <c:v>42479</c:v>
                </c:pt>
                <c:pt idx="1048">
                  <c:v>42480</c:v>
                </c:pt>
                <c:pt idx="1049">
                  <c:v>42481</c:v>
                </c:pt>
                <c:pt idx="1050">
                  <c:v>42482</c:v>
                </c:pt>
                <c:pt idx="1051">
                  <c:v>42485</c:v>
                </c:pt>
                <c:pt idx="1052">
                  <c:v>42486</c:v>
                </c:pt>
                <c:pt idx="1053">
                  <c:v>42487</c:v>
                </c:pt>
                <c:pt idx="1054">
                  <c:v>42488</c:v>
                </c:pt>
                <c:pt idx="1055">
                  <c:v>42489</c:v>
                </c:pt>
                <c:pt idx="1056">
                  <c:v>42492</c:v>
                </c:pt>
                <c:pt idx="1057">
                  <c:v>42493</c:v>
                </c:pt>
                <c:pt idx="1058">
                  <c:v>42494</c:v>
                </c:pt>
                <c:pt idx="1059">
                  <c:v>42495</c:v>
                </c:pt>
                <c:pt idx="1060">
                  <c:v>42496</c:v>
                </c:pt>
                <c:pt idx="1061">
                  <c:v>42499</c:v>
                </c:pt>
                <c:pt idx="1062">
                  <c:v>42500</c:v>
                </c:pt>
                <c:pt idx="1063">
                  <c:v>42501</c:v>
                </c:pt>
                <c:pt idx="1064">
                  <c:v>42502</c:v>
                </c:pt>
                <c:pt idx="1065">
                  <c:v>42503</c:v>
                </c:pt>
                <c:pt idx="1066">
                  <c:v>42506</c:v>
                </c:pt>
                <c:pt idx="1067">
                  <c:v>42507</c:v>
                </c:pt>
                <c:pt idx="1068">
                  <c:v>42508</c:v>
                </c:pt>
                <c:pt idx="1069">
                  <c:v>42509</c:v>
                </c:pt>
                <c:pt idx="1070">
                  <c:v>42510</c:v>
                </c:pt>
                <c:pt idx="1071">
                  <c:v>42513</c:v>
                </c:pt>
                <c:pt idx="1072">
                  <c:v>42514</c:v>
                </c:pt>
                <c:pt idx="1073">
                  <c:v>42515</c:v>
                </c:pt>
                <c:pt idx="1074">
                  <c:v>42516</c:v>
                </c:pt>
                <c:pt idx="1075">
                  <c:v>42517</c:v>
                </c:pt>
                <c:pt idx="1076">
                  <c:v>42520</c:v>
                </c:pt>
                <c:pt idx="1077">
                  <c:v>42521</c:v>
                </c:pt>
                <c:pt idx="1078">
                  <c:v>42522</c:v>
                </c:pt>
                <c:pt idx="1079">
                  <c:v>42523</c:v>
                </c:pt>
                <c:pt idx="1080">
                  <c:v>42524</c:v>
                </c:pt>
                <c:pt idx="1081">
                  <c:v>42527</c:v>
                </c:pt>
                <c:pt idx="1082">
                  <c:v>42528</c:v>
                </c:pt>
                <c:pt idx="1083">
                  <c:v>42529</c:v>
                </c:pt>
                <c:pt idx="1084">
                  <c:v>42530</c:v>
                </c:pt>
                <c:pt idx="1085">
                  <c:v>42531</c:v>
                </c:pt>
                <c:pt idx="1086">
                  <c:v>42534</c:v>
                </c:pt>
                <c:pt idx="1087">
                  <c:v>42535</c:v>
                </c:pt>
                <c:pt idx="1088">
                  <c:v>42536</c:v>
                </c:pt>
                <c:pt idx="1089">
                  <c:v>42537</c:v>
                </c:pt>
                <c:pt idx="1090">
                  <c:v>42538</c:v>
                </c:pt>
                <c:pt idx="1091">
                  <c:v>42541</c:v>
                </c:pt>
                <c:pt idx="1092">
                  <c:v>42542</c:v>
                </c:pt>
                <c:pt idx="1093">
                  <c:v>42543</c:v>
                </c:pt>
                <c:pt idx="1094">
                  <c:v>42544</c:v>
                </c:pt>
                <c:pt idx="1095">
                  <c:v>42545</c:v>
                </c:pt>
                <c:pt idx="1096">
                  <c:v>42548</c:v>
                </c:pt>
                <c:pt idx="1097">
                  <c:v>42549</c:v>
                </c:pt>
                <c:pt idx="1098">
                  <c:v>42550</c:v>
                </c:pt>
                <c:pt idx="1099">
                  <c:v>42551</c:v>
                </c:pt>
                <c:pt idx="1100">
                  <c:v>42552</c:v>
                </c:pt>
                <c:pt idx="1101">
                  <c:v>42555</c:v>
                </c:pt>
                <c:pt idx="1102">
                  <c:v>42556</c:v>
                </c:pt>
                <c:pt idx="1103">
                  <c:v>42557</c:v>
                </c:pt>
                <c:pt idx="1104">
                  <c:v>42558</c:v>
                </c:pt>
                <c:pt idx="1105">
                  <c:v>42559</c:v>
                </c:pt>
                <c:pt idx="1106">
                  <c:v>42562</c:v>
                </c:pt>
                <c:pt idx="1107">
                  <c:v>42563</c:v>
                </c:pt>
                <c:pt idx="1108">
                  <c:v>42564</c:v>
                </c:pt>
                <c:pt idx="1109">
                  <c:v>42565</c:v>
                </c:pt>
                <c:pt idx="1110">
                  <c:v>42566</c:v>
                </c:pt>
                <c:pt idx="1111">
                  <c:v>42569</c:v>
                </c:pt>
                <c:pt idx="1112">
                  <c:v>42570</c:v>
                </c:pt>
                <c:pt idx="1113">
                  <c:v>42571</c:v>
                </c:pt>
                <c:pt idx="1114">
                  <c:v>42572</c:v>
                </c:pt>
                <c:pt idx="1115">
                  <c:v>42573</c:v>
                </c:pt>
                <c:pt idx="1116">
                  <c:v>42576</c:v>
                </c:pt>
                <c:pt idx="1117">
                  <c:v>42577</c:v>
                </c:pt>
                <c:pt idx="1118">
                  <c:v>42578</c:v>
                </c:pt>
                <c:pt idx="1119">
                  <c:v>42579</c:v>
                </c:pt>
                <c:pt idx="1120">
                  <c:v>42580</c:v>
                </c:pt>
                <c:pt idx="1121">
                  <c:v>42583</c:v>
                </c:pt>
                <c:pt idx="1122">
                  <c:v>42584</c:v>
                </c:pt>
                <c:pt idx="1123">
                  <c:v>42585</c:v>
                </c:pt>
                <c:pt idx="1124">
                  <c:v>42586</c:v>
                </c:pt>
                <c:pt idx="1125">
                  <c:v>42587</c:v>
                </c:pt>
                <c:pt idx="1126">
                  <c:v>42590</c:v>
                </c:pt>
                <c:pt idx="1127">
                  <c:v>42591</c:v>
                </c:pt>
                <c:pt idx="1128">
                  <c:v>42592</c:v>
                </c:pt>
                <c:pt idx="1129">
                  <c:v>42593</c:v>
                </c:pt>
                <c:pt idx="1130">
                  <c:v>42594</c:v>
                </c:pt>
                <c:pt idx="1131">
                  <c:v>42597</c:v>
                </c:pt>
                <c:pt idx="1132">
                  <c:v>42598</c:v>
                </c:pt>
                <c:pt idx="1133">
                  <c:v>42599</c:v>
                </c:pt>
                <c:pt idx="1134">
                  <c:v>42600</c:v>
                </c:pt>
                <c:pt idx="1135">
                  <c:v>42601</c:v>
                </c:pt>
                <c:pt idx="1136">
                  <c:v>42604</c:v>
                </c:pt>
                <c:pt idx="1137">
                  <c:v>42605</c:v>
                </c:pt>
                <c:pt idx="1138">
                  <c:v>42606</c:v>
                </c:pt>
                <c:pt idx="1139">
                  <c:v>42607</c:v>
                </c:pt>
                <c:pt idx="1140">
                  <c:v>42608</c:v>
                </c:pt>
                <c:pt idx="1141">
                  <c:v>42611</c:v>
                </c:pt>
                <c:pt idx="1142">
                  <c:v>42612</c:v>
                </c:pt>
                <c:pt idx="1143">
                  <c:v>42613</c:v>
                </c:pt>
                <c:pt idx="1144">
                  <c:v>42614</c:v>
                </c:pt>
                <c:pt idx="1145">
                  <c:v>42615</c:v>
                </c:pt>
                <c:pt idx="1146">
                  <c:v>42618</c:v>
                </c:pt>
                <c:pt idx="1147">
                  <c:v>42619</c:v>
                </c:pt>
                <c:pt idx="1148">
                  <c:v>42620</c:v>
                </c:pt>
                <c:pt idx="1149">
                  <c:v>42621</c:v>
                </c:pt>
                <c:pt idx="1150">
                  <c:v>42622</c:v>
                </c:pt>
                <c:pt idx="1151">
                  <c:v>42625</c:v>
                </c:pt>
                <c:pt idx="1152">
                  <c:v>42626</c:v>
                </c:pt>
                <c:pt idx="1153">
                  <c:v>42627</c:v>
                </c:pt>
                <c:pt idx="1154">
                  <c:v>42628</c:v>
                </c:pt>
                <c:pt idx="1155">
                  <c:v>42629</c:v>
                </c:pt>
                <c:pt idx="1156">
                  <c:v>42632</c:v>
                </c:pt>
                <c:pt idx="1157">
                  <c:v>42633</c:v>
                </c:pt>
                <c:pt idx="1158">
                  <c:v>42634</c:v>
                </c:pt>
                <c:pt idx="1159">
                  <c:v>42635</c:v>
                </c:pt>
                <c:pt idx="1160">
                  <c:v>42636</c:v>
                </c:pt>
                <c:pt idx="1161">
                  <c:v>42639</c:v>
                </c:pt>
                <c:pt idx="1162">
                  <c:v>42640</c:v>
                </c:pt>
                <c:pt idx="1163">
                  <c:v>42641</c:v>
                </c:pt>
                <c:pt idx="1164">
                  <c:v>42642</c:v>
                </c:pt>
                <c:pt idx="1165">
                  <c:v>42643</c:v>
                </c:pt>
                <c:pt idx="1166">
                  <c:v>42646</c:v>
                </c:pt>
                <c:pt idx="1167">
                  <c:v>42647</c:v>
                </c:pt>
                <c:pt idx="1168">
                  <c:v>42648</c:v>
                </c:pt>
                <c:pt idx="1169">
                  <c:v>42649</c:v>
                </c:pt>
                <c:pt idx="1170">
                  <c:v>42650</c:v>
                </c:pt>
                <c:pt idx="1171">
                  <c:v>42653</c:v>
                </c:pt>
                <c:pt idx="1172">
                  <c:v>42654</c:v>
                </c:pt>
                <c:pt idx="1173">
                  <c:v>42655</c:v>
                </c:pt>
                <c:pt idx="1174">
                  <c:v>42656</c:v>
                </c:pt>
                <c:pt idx="1175">
                  <c:v>42657</c:v>
                </c:pt>
                <c:pt idx="1176">
                  <c:v>42660</c:v>
                </c:pt>
                <c:pt idx="1177">
                  <c:v>42661</c:v>
                </c:pt>
                <c:pt idx="1178">
                  <c:v>42662</c:v>
                </c:pt>
                <c:pt idx="1179">
                  <c:v>42663</c:v>
                </c:pt>
                <c:pt idx="1180">
                  <c:v>42664</c:v>
                </c:pt>
                <c:pt idx="1181">
                  <c:v>42667</c:v>
                </c:pt>
                <c:pt idx="1182">
                  <c:v>42668</c:v>
                </c:pt>
                <c:pt idx="1183">
                  <c:v>42669</c:v>
                </c:pt>
                <c:pt idx="1184">
                  <c:v>42670</c:v>
                </c:pt>
                <c:pt idx="1185">
                  <c:v>42671</c:v>
                </c:pt>
                <c:pt idx="1186">
                  <c:v>42674</c:v>
                </c:pt>
                <c:pt idx="1187">
                  <c:v>42675</c:v>
                </c:pt>
                <c:pt idx="1188">
                  <c:v>42676</c:v>
                </c:pt>
                <c:pt idx="1189">
                  <c:v>42677</c:v>
                </c:pt>
                <c:pt idx="1190">
                  <c:v>42678</c:v>
                </c:pt>
                <c:pt idx="1191">
                  <c:v>42681</c:v>
                </c:pt>
                <c:pt idx="1192">
                  <c:v>42682</c:v>
                </c:pt>
                <c:pt idx="1193">
                  <c:v>42683</c:v>
                </c:pt>
                <c:pt idx="1194">
                  <c:v>42684</c:v>
                </c:pt>
                <c:pt idx="1195">
                  <c:v>42685</c:v>
                </c:pt>
                <c:pt idx="1196">
                  <c:v>42688</c:v>
                </c:pt>
                <c:pt idx="1197">
                  <c:v>42689</c:v>
                </c:pt>
                <c:pt idx="1198">
                  <c:v>42690</c:v>
                </c:pt>
                <c:pt idx="1199">
                  <c:v>42691</c:v>
                </c:pt>
                <c:pt idx="1200">
                  <c:v>42692</c:v>
                </c:pt>
                <c:pt idx="1201">
                  <c:v>42695</c:v>
                </c:pt>
                <c:pt idx="1202">
                  <c:v>42696</c:v>
                </c:pt>
                <c:pt idx="1203">
                  <c:v>42697</c:v>
                </c:pt>
                <c:pt idx="1204">
                  <c:v>42698</c:v>
                </c:pt>
                <c:pt idx="1205">
                  <c:v>42699</c:v>
                </c:pt>
                <c:pt idx="1206">
                  <c:v>42702</c:v>
                </c:pt>
                <c:pt idx="1207">
                  <c:v>42703</c:v>
                </c:pt>
                <c:pt idx="1208">
                  <c:v>42704</c:v>
                </c:pt>
                <c:pt idx="1209">
                  <c:v>42705</c:v>
                </c:pt>
                <c:pt idx="1210">
                  <c:v>42706</c:v>
                </c:pt>
                <c:pt idx="1211">
                  <c:v>42709</c:v>
                </c:pt>
                <c:pt idx="1212">
                  <c:v>42710</c:v>
                </c:pt>
                <c:pt idx="1213">
                  <c:v>42711</c:v>
                </c:pt>
                <c:pt idx="1214">
                  <c:v>42712</c:v>
                </c:pt>
                <c:pt idx="1215">
                  <c:v>42713</c:v>
                </c:pt>
                <c:pt idx="1216">
                  <c:v>42716</c:v>
                </c:pt>
                <c:pt idx="1217">
                  <c:v>42717</c:v>
                </c:pt>
                <c:pt idx="1218">
                  <c:v>42718</c:v>
                </c:pt>
                <c:pt idx="1219">
                  <c:v>42719</c:v>
                </c:pt>
                <c:pt idx="1220">
                  <c:v>42720</c:v>
                </c:pt>
                <c:pt idx="1221">
                  <c:v>42723</c:v>
                </c:pt>
                <c:pt idx="1222">
                  <c:v>42724</c:v>
                </c:pt>
                <c:pt idx="1223">
                  <c:v>42725</c:v>
                </c:pt>
                <c:pt idx="1224">
                  <c:v>42726</c:v>
                </c:pt>
                <c:pt idx="1225">
                  <c:v>42727</c:v>
                </c:pt>
                <c:pt idx="1226">
                  <c:v>42730</c:v>
                </c:pt>
                <c:pt idx="1227">
                  <c:v>42731</c:v>
                </c:pt>
                <c:pt idx="1228">
                  <c:v>42732</c:v>
                </c:pt>
                <c:pt idx="1229">
                  <c:v>42733</c:v>
                </c:pt>
                <c:pt idx="1230">
                  <c:v>42734</c:v>
                </c:pt>
                <c:pt idx="1231">
                  <c:v>42737</c:v>
                </c:pt>
                <c:pt idx="1232">
                  <c:v>42738</c:v>
                </c:pt>
                <c:pt idx="1233">
                  <c:v>42739</c:v>
                </c:pt>
                <c:pt idx="1234">
                  <c:v>42740</c:v>
                </c:pt>
                <c:pt idx="1235">
                  <c:v>42741</c:v>
                </c:pt>
                <c:pt idx="1236">
                  <c:v>42744</c:v>
                </c:pt>
                <c:pt idx="1237">
                  <c:v>42745</c:v>
                </c:pt>
                <c:pt idx="1238">
                  <c:v>42746</c:v>
                </c:pt>
                <c:pt idx="1239">
                  <c:v>42747</c:v>
                </c:pt>
                <c:pt idx="1240">
                  <c:v>42748</c:v>
                </c:pt>
                <c:pt idx="1241">
                  <c:v>42751</c:v>
                </c:pt>
                <c:pt idx="1242">
                  <c:v>42752</c:v>
                </c:pt>
                <c:pt idx="1243">
                  <c:v>42753</c:v>
                </c:pt>
                <c:pt idx="1244">
                  <c:v>42754</c:v>
                </c:pt>
                <c:pt idx="1245">
                  <c:v>42755</c:v>
                </c:pt>
                <c:pt idx="1246">
                  <c:v>42758</c:v>
                </c:pt>
                <c:pt idx="1247">
                  <c:v>42759</c:v>
                </c:pt>
                <c:pt idx="1248">
                  <c:v>42760</c:v>
                </c:pt>
                <c:pt idx="1249">
                  <c:v>42761</c:v>
                </c:pt>
                <c:pt idx="1250">
                  <c:v>42762</c:v>
                </c:pt>
                <c:pt idx="1251">
                  <c:v>42765</c:v>
                </c:pt>
                <c:pt idx="1252">
                  <c:v>42766</c:v>
                </c:pt>
                <c:pt idx="1253">
                  <c:v>42767</c:v>
                </c:pt>
                <c:pt idx="1254">
                  <c:v>42768</c:v>
                </c:pt>
                <c:pt idx="1255">
                  <c:v>42769</c:v>
                </c:pt>
                <c:pt idx="1256">
                  <c:v>42772</c:v>
                </c:pt>
                <c:pt idx="1257">
                  <c:v>42773</c:v>
                </c:pt>
                <c:pt idx="1258">
                  <c:v>42774</c:v>
                </c:pt>
                <c:pt idx="1259">
                  <c:v>42775</c:v>
                </c:pt>
                <c:pt idx="1260">
                  <c:v>42776</c:v>
                </c:pt>
                <c:pt idx="1261">
                  <c:v>42779</c:v>
                </c:pt>
                <c:pt idx="1262">
                  <c:v>42780</c:v>
                </c:pt>
                <c:pt idx="1263">
                  <c:v>42781</c:v>
                </c:pt>
                <c:pt idx="1264">
                  <c:v>42782</c:v>
                </c:pt>
                <c:pt idx="1265">
                  <c:v>42783</c:v>
                </c:pt>
                <c:pt idx="1266">
                  <c:v>42786</c:v>
                </c:pt>
                <c:pt idx="1267">
                  <c:v>42787</c:v>
                </c:pt>
                <c:pt idx="1268">
                  <c:v>42788</c:v>
                </c:pt>
                <c:pt idx="1269">
                  <c:v>42789</c:v>
                </c:pt>
                <c:pt idx="1270">
                  <c:v>42790</c:v>
                </c:pt>
                <c:pt idx="1271">
                  <c:v>42793</c:v>
                </c:pt>
                <c:pt idx="1272">
                  <c:v>42794</c:v>
                </c:pt>
                <c:pt idx="1273">
                  <c:v>42795</c:v>
                </c:pt>
                <c:pt idx="1274">
                  <c:v>42796</c:v>
                </c:pt>
                <c:pt idx="1275">
                  <c:v>42797</c:v>
                </c:pt>
                <c:pt idx="1276">
                  <c:v>42800</c:v>
                </c:pt>
                <c:pt idx="1277">
                  <c:v>42801</c:v>
                </c:pt>
                <c:pt idx="1278">
                  <c:v>42802</c:v>
                </c:pt>
                <c:pt idx="1279">
                  <c:v>42803</c:v>
                </c:pt>
                <c:pt idx="1280">
                  <c:v>42804</c:v>
                </c:pt>
                <c:pt idx="1281">
                  <c:v>42807</c:v>
                </c:pt>
                <c:pt idx="1282">
                  <c:v>42808</c:v>
                </c:pt>
                <c:pt idx="1283">
                  <c:v>42809</c:v>
                </c:pt>
                <c:pt idx="1284">
                  <c:v>42810</c:v>
                </c:pt>
                <c:pt idx="1285">
                  <c:v>42811</c:v>
                </c:pt>
                <c:pt idx="1286">
                  <c:v>42814</c:v>
                </c:pt>
                <c:pt idx="1287">
                  <c:v>42815</c:v>
                </c:pt>
                <c:pt idx="1288">
                  <c:v>42816</c:v>
                </c:pt>
                <c:pt idx="1289">
                  <c:v>42817</c:v>
                </c:pt>
                <c:pt idx="1290">
                  <c:v>42818</c:v>
                </c:pt>
                <c:pt idx="1291">
                  <c:v>42821</c:v>
                </c:pt>
                <c:pt idx="1292">
                  <c:v>42822</c:v>
                </c:pt>
                <c:pt idx="1293">
                  <c:v>42823</c:v>
                </c:pt>
                <c:pt idx="1294">
                  <c:v>42824</c:v>
                </c:pt>
                <c:pt idx="1295">
                  <c:v>42825</c:v>
                </c:pt>
                <c:pt idx="1296">
                  <c:v>42828</c:v>
                </c:pt>
                <c:pt idx="1297">
                  <c:v>42829</c:v>
                </c:pt>
                <c:pt idx="1298">
                  <c:v>42830</c:v>
                </c:pt>
                <c:pt idx="1299">
                  <c:v>42831</c:v>
                </c:pt>
                <c:pt idx="1300">
                  <c:v>42832</c:v>
                </c:pt>
                <c:pt idx="1301">
                  <c:v>42835</c:v>
                </c:pt>
                <c:pt idx="1302">
                  <c:v>42836</c:v>
                </c:pt>
                <c:pt idx="1303">
                  <c:v>42837</c:v>
                </c:pt>
                <c:pt idx="1304">
                  <c:v>42838</c:v>
                </c:pt>
                <c:pt idx="1305">
                  <c:v>42839</c:v>
                </c:pt>
                <c:pt idx="1306">
                  <c:v>42842</c:v>
                </c:pt>
                <c:pt idx="1307">
                  <c:v>42843</c:v>
                </c:pt>
                <c:pt idx="1308">
                  <c:v>42844</c:v>
                </c:pt>
                <c:pt idx="1309">
                  <c:v>42845</c:v>
                </c:pt>
                <c:pt idx="1310">
                  <c:v>42846</c:v>
                </c:pt>
                <c:pt idx="1311">
                  <c:v>42849</c:v>
                </c:pt>
                <c:pt idx="1312">
                  <c:v>42850</c:v>
                </c:pt>
                <c:pt idx="1313">
                  <c:v>42851</c:v>
                </c:pt>
                <c:pt idx="1314">
                  <c:v>42852</c:v>
                </c:pt>
                <c:pt idx="1315">
                  <c:v>42853</c:v>
                </c:pt>
                <c:pt idx="1316">
                  <c:v>42857</c:v>
                </c:pt>
                <c:pt idx="1317">
                  <c:v>42858</c:v>
                </c:pt>
                <c:pt idx="1318">
                  <c:v>42859</c:v>
                </c:pt>
                <c:pt idx="1319">
                  <c:v>42860</c:v>
                </c:pt>
                <c:pt idx="1320">
                  <c:v>42863</c:v>
                </c:pt>
                <c:pt idx="1321">
                  <c:v>42864</c:v>
                </c:pt>
                <c:pt idx="1322">
                  <c:v>42865</c:v>
                </c:pt>
                <c:pt idx="1323">
                  <c:v>42866</c:v>
                </c:pt>
                <c:pt idx="1324">
                  <c:v>42867</c:v>
                </c:pt>
                <c:pt idx="1325">
                  <c:v>42870</c:v>
                </c:pt>
                <c:pt idx="1326">
                  <c:v>42871</c:v>
                </c:pt>
                <c:pt idx="1327">
                  <c:v>42872</c:v>
                </c:pt>
                <c:pt idx="1328">
                  <c:v>42873</c:v>
                </c:pt>
                <c:pt idx="1329">
                  <c:v>42874</c:v>
                </c:pt>
                <c:pt idx="1330">
                  <c:v>42877</c:v>
                </c:pt>
                <c:pt idx="1331">
                  <c:v>42878</c:v>
                </c:pt>
                <c:pt idx="1332">
                  <c:v>42879</c:v>
                </c:pt>
                <c:pt idx="1333">
                  <c:v>42880</c:v>
                </c:pt>
                <c:pt idx="1334">
                  <c:v>42881</c:v>
                </c:pt>
                <c:pt idx="1335">
                  <c:v>42884</c:v>
                </c:pt>
                <c:pt idx="1336">
                  <c:v>42885</c:v>
                </c:pt>
                <c:pt idx="1337">
                  <c:v>42886</c:v>
                </c:pt>
                <c:pt idx="1338">
                  <c:v>42887</c:v>
                </c:pt>
                <c:pt idx="1339">
                  <c:v>42888</c:v>
                </c:pt>
                <c:pt idx="1340">
                  <c:v>42891</c:v>
                </c:pt>
                <c:pt idx="1341">
                  <c:v>42892</c:v>
                </c:pt>
                <c:pt idx="1342">
                  <c:v>42893</c:v>
                </c:pt>
                <c:pt idx="1343">
                  <c:v>42894</c:v>
                </c:pt>
                <c:pt idx="1344">
                  <c:v>42895</c:v>
                </c:pt>
                <c:pt idx="1345">
                  <c:v>42898</c:v>
                </c:pt>
                <c:pt idx="1346">
                  <c:v>42899</c:v>
                </c:pt>
                <c:pt idx="1347">
                  <c:v>42900</c:v>
                </c:pt>
                <c:pt idx="1348">
                  <c:v>42901</c:v>
                </c:pt>
                <c:pt idx="1349">
                  <c:v>42902</c:v>
                </c:pt>
                <c:pt idx="1350">
                  <c:v>42905</c:v>
                </c:pt>
                <c:pt idx="1351">
                  <c:v>42906</c:v>
                </c:pt>
                <c:pt idx="1352">
                  <c:v>42907</c:v>
                </c:pt>
                <c:pt idx="1353">
                  <c:v>42908</c:v>
                </c:pt>
                <c:pt idx="1354">
                  <c:v>42909</c:v>
                </c:pt>
                <c:pt idx="1355">
                  <c:v>42912</c:v>
                </c:pt>
                <c:pt idx="1356">
                  <c:v>42913</c:v>
                </c:pt>
                <c:pt idx="1357">
                  <c:v>42914</c:v>
                </c:pt>
                <c:pt idx="1358">
                  <c:v>42915</c:v>
                </c:pt>
                <c:pt idx="1359">
                  <c:v>42916</c:v>
                </c:pt>
                <c:pt idx="1360">
                  <c:v>42919</c:v>
                </c:pt>
                <c:pt idx="1361">
                  <c:v>42920</c:v>
                </c:pt>
                <c:pt idx="1362">
                  <c:v>42921</c:v>
                </c:pt>
                <c:pt idx="1363">
                  <c:v>42922</c:v>
                </c:pt>
                <c:pt idx="1364">
                  <c:v>42923</c:v>
                </c:pt>
                <c:pt idx="1365">
                  <c:v>42926</c:v>
                </c:pt>
                <c:pt idx="1366">
                  <c:v>42927</c:v>
                </c:pt>
                <c:pt idx="1367">
                  <c:v>42928</c:v>
                </c:pt>
                <c:pt idx="1368">
                  <c:v>42929</c:v>
                </c:pt>
                <c:pt idx="1369">
                  <c:v>42930</c:v>
                </c:pt>
                <c:pt idx="1370">
                  <c:v>42933</c:v>
                </c:pt>
                <c:pt idx="1371">
                  <c:v>42934</c:v>
                </c:pt>
                <c:pt idx="1372">
                  <c:v>42935</c:v>
                </c:pt>
                <c:pt idx="1373">
                  <c:v>42936</c:v>
                </c:pt>
                <c:pt idx="1374">
                  <c:v>42937</c:v>
                </c:pt>
                <c:pt idx="1375">
                  <c:v>42940</c:v>
                </c:pt>
                <c:pt idx="1376">
                  <c:v>42941</c:v>
                </c:pt>
                <c:pt idx="1377">
                  <c:v>42942</c:v>
                </c:pt>
                <c:pt idx="1378">
                  <c:v>42943</c:v>
                </c:pt>
                <c:pt idx="1379">
                  <c:v>42944</c:v>
                </c:pt>
                <c:pt idx="1380">
                  <c:v>42947</c:v>
                </c:pt>
                <c:pt idx="1381">
                  <c:v>42948</c:v>
                </c:pt>
                <c:pt idx="1382">
                  <c:v>42949</c:v>
                </c:pt>
                <c:pt idx="1383">
                  <c:v>42950</c:v>
                </c:pt>
                <c:pt idx="1384">
                  <c:v>42951</c:v>
                </c:pt>
                <c:pt idx="1385">
                  <c:v>42954</c:v>
                </c:pt>
                <c:pt idx="1386">
                  <c:v>42955</c:v>
                </c:pt>
                <c:pt idx="1387">
                  <c:v>42956</c:v>
                </c:pt>
                <c:pt idx="1388">
                  <c:v>42957</c:v>
                </c:pt>
                <c:pt idx="1389">
                  <c:v>42958</c:v>
                </c:pt>
                <c:pt idx="1390">
                  <c:v>42961</c:v>
                </c:pt>
                <c:pt idx="1391">
                  <c:v>42962</c:v>
                </c:pt>
                <c:pt idx="1392">
                  <c:v>42963</c:v>
                </c:pt>
                <c:pt idx="1393">
                  <c:v>42964</c:v>
                </c:pt>
                <c:pt idx="1394">
                  <c:v>42965</c:v>
                </c:pt>
                <c:pt idx="1395">
                  <c:v>42968</c:v>
                </c:pt>
                <c:pt idx="1396">
                  <c:v>42969</c:v>
                </c:pt>
                <c:pt idx="1397">
                  <c:v>42970</c:v>
                </c:pt>
                <c:pt idx="1398">
                  <c:v>42971</c:v>
                </c:pt>
                <c:pt idx="1399">
                  <c:v>42972</c:v>
                </c:pt>
                <c:pt idx="1400">
                  <c:v>42975</c:v>
                </c:pt>
                <c:pt idx="1401">
                  <c:v>42976</c:v>
                </c:pt>
                <c:pt idx="1402">
                  <c:v>42977</c:v>
                </c:pt>
                <c:pt idx="1403">
                  <c:v>42978</c:v>
                </c:pt>
                <c:pt idx="1404">
                  <c:v>42979</c:v>
                </c:pt>
                <c:pt idx="1405">
                  <c:v>42982</c:v>
                </c:pt>
                <c:pt idx="1406">
                  <c:v>42983</c:v>
                </c:pt>
                <c:pt idx="1407">
                  <c:v>42984</c:v>
                </c:pt>
                <c:pt idx="1408">
                  <c:v>42985</c:v>
                </c:pt>
                <c:pt idx="1409">
                  <c:v>42990</c:v>
                </c:pt>
                <c:pt idx="1410">
                  <c:v>42992</c:v>
                </c:pt>
                <c:pt idx="1411">
                  <c:v>42997</c:v>
                </c:pt>
                <c:pt idx="1412">
                  <c:v>42998</c:v>
                </c:pt>
                <c:pt idx="1413">
                  <c:v>42999</c:v>
                </c:pt>
                <c:pt idx="1414">
                  <c:v>43000</c:v>
                </c:pt>
                <c:pt idx="1415">
                  <c:v>43003</c:v>
                </c:pt>
                <c:pt idx="1416">
                  <c:v>43004</c:v>
                </c:pt>
                <c:pt idx="1417">
                  <c:v>43005</c:v>
                </c:pt>
                <c:pt idx="1418">
                  <c:v>43006</c:v>
                </c:pt>
                <c:pt idx="1419">
                  <c:v>43007</c:v>
                </c:pt>
                <c:pt idx="1420">
                  <c:v>43010</c:v>
                </c:pt>
                <c:pt idx="1421">
                  <c:v>43011</c:v>
                </c:pt>
                <c:pt idx="1422">
                  <c:v>43012</c:v>
                </c:pt>
                <c:pt idx="1423">
                  <c:v>43013</c:v>
                </c:pt>
                <c:pt idx="1424">
                  <c:v>43014</c:v>
                </c:pt>
                <c:pt idx="1425">
                  <c:v>43017</c:v>
                </c:pt>
                <c:pt idx="1426">
                  <c:v>43018</c:v>
                </c:pt>
                <c:pt idx="1427">
                  <c:v>43019</c:v>
                </c:pt>
                <c:pt idx="1428">
                  <c:v>43020</c:v>
                </c:pt>
                <c:pt idx="1429">
                  <c:v>43021</c:v>
                </c:pt>
                <c:pt idx="1430">
                  <c:v>43024</c:v>
                </c:pt>
                <c:pt idx="1431">
                  <c:v>43025</c:v>
                </c:pt>
                <c:pt idx="1432">
                  <c:v>43026</c:v>
                </c:pt>
                <c:pt idx="1433">
                  <c:v>43027</c:v>
                </c:pt>
                <c:pt idx="1434">
                  <c:v>43028</c:v>
                </c:pt>
                <c:pt idx="1435">
                  <c:v>43031</c:v>
                </c:pt>
                <c:pt idx="1436">
                  <c:v>43032</c:v>
                </c:pt>
                <c:pt idx="1437">
                  <c:v>43033</c:v>
                </c:pt>
                <c:pt idx="1438">
                  <c:v>43034</c:v>
                </c:pt>
                <c:pt idx="1439">
                  <c:v>43035</c:v>
                </c:pt>
                <c:pt idx="1440">
                  <c:v>43038</c:v>
                </c:pt>
                <c:pt idx="1441">
                  <c:v>43041</c:v>
                </c:pt>
                <c:pt idx="1442">
                  <c:v>43042</c:v>
                </c:pt>
                <c:pt idx="1443">
                  <c:v>43045</c:v>
                </c:pt>
                <c:pt idx="1444">
                  <c:v>43046</c:v>
                </c:pt>
                <c:pt idx="1445">
                  <c:v>43048</c:v>
                </c:pt>
                <c:pt idx="1446">
                  <c:v>43052</c:v>
                </c:pt>
                <c:pt idx="1447">
                  <c:v>43053</c:v>
                </c:pt>
                <c:pt idx="1448">
                  <c:v>43054</c:v>
                </c:pt>
                <c:pt idx="1449">
                  <c:v>43055</c:v>
                </c:pt>
                <c:pt idx="1450">
                  <c:v>43056</c:v>
                </c:pt>
                <c:pt idx="1451">
                  <c:v>43059</c:v>
                </c:pt>
                <c:pt idx="1452">
                  <c:v>43060</c:v>
                </c:pt>
                <c:pt idx="1453">
                  <c:v>43061</c:v>
                </c:pt>
                <c:pt idx="1454">
                  <c:v>43062</c:v>
                </c:pt>
                <c:pt idx="1455">
                  <c:v>43063</c:v>
                </c:pt>
                <c:pt idx="1456">
                  <c:v>43066</c:v>
                </c:pt>
                <c:pt idx="1457">
                  <c:v>43067</c:v>
                </c:pt>
                <c:pt idx="1458">
                  <c:v>43068</c:v>
                </c:pt>
                <c:pt idx="1459">
                  <c:v>43069</c:v>
                </c:pt>
                <c:pt idx="1460">
                  <c:v>43070</c:v>
                </c:pt>
                <c:pt idx="1461">
                  <c:v>43073</c:v>
                </c:pt>
                <c:pt idx="1462">
                  <c:v>43074</c:v>
                </c:pt>
                <c:pt idx="1463">
                  <c:v>43076</c:v>
                </c:pt>
                <c:pt idx="1464">
                  <c:v>43080</c:v>
                </c:pt>
                <c:pt idx="1465">
                  <c:v>43081</c:v>
                </c:pt>
                <c:pt idx="1466">
                  <c:v>43082</c:v>
                </c:pt>
                <c:pt idx="1467">
                  <c:v>43083</c:v>
                </c:pt>
                <c:pt idx="1468">
                  <c:v>43084</c:v>
                </c:pt>
                <c:pt idx="1469">
                  <c:v>43087</c:v>
                </c:pt>
                <c:pt idx="1470">
                  <c:v>43088</c:v>
                </c:pt>
                <c:pt idx="1471">
                  <c:v>43089</c:v>
                </c:pt>
                <c:pt idx="1472">
                  <c:v>43090</c:v>
                </c:pt>
                <c:pt idx="1473">
                  <c:v>43091</c:v>
                </c:pt>
                <c:pt idx="1474">
                  <c:v>43096</c:v>
                </c:pt>
                <c:pt idx="1475">
                  <c:v>43097</c:v>
                </c:pt>
                <c:pt idx="1476">
                  <c:v>43098</c:v>
                </c:pt>
                <c:pt idx="1477">
                  <c:v>43102</c:v>
                </c:pt>
                <c:pt idx="1478">
                  <c:v>43103</c:v>
                </c:pt>
                <c:pt idx="1479">
                  <c:v>43104</c:v>
                </c:pt>
                <c:pt idx="1480">
                  <c:v>43105</c:v>
                </c:pt>
                <c:pt idx="1481">
                  <c:v>43108</c:v>
                </c:pt>
                <c:pt idx="1482">
                  <c:v>43109</c:v>
                </c:pt>
                <c:pt idx="1483">
                  <c:v>43110</c:v>
                </c:pt>
                <c:pt idx="1484">
                  <c:v>43111</c:v>
                </c:pt>
                <c:pt idx="1485">
                  <c:v>43112</c:v>
                </c:pt>
                <c:pt idx="1486">
                  <c:v>43115</c:v>
                </c:pt>
                <c:pt idx="1487">
                  <c:v>43116</c:v>
                </c:pt>
                <c:pt idx="1488">
                  <c:v>43117</c:v>
                </c:pt>
                <c:pt idx="1489">
                  <c:v>43118</c:v>
                </c:pt>
                <c:pt idx="1490">
                  <c:v>43119</c:v>
                </c:pt>
                <c:pt idx="1491">
                  <c:v>43122</c:v>
                </c:pt>
                <c:pt idx="1492">
                  <c:v>43123</c:v>
                </c:pt>
                <c:pt idx="1493">
                  <c:v>43124</c:v>
                </c:pt>
                <c:pt idx="1494">
                  <c:v>43125</c:v>
                </c:pt>
                <c:pt idx="1495">
                  <c:v>43126</c:v>
                </c:pt>
                <c:pt idx="1496">
                  <c:v>43129</c:v>
                </c:pt>
                <c:pt idx="1497">
                  <c:v>43130</c:v>
                </c:pt>
                <c:pt idx="1498">
                  <c:v>43131</c:v>
                </c:pt>
                <c:pt idx="1499">
                  <c:v>43132</c:v>
                </c:pt>
                <c:pt idx="1500">
                  <c:v>43133</c:v>
                </c:pt>
                <c:pt idx="1501">
                  <c:v>43136</c:v>
                </c:pt>
                <c:pt idx="1502">
                  <c:v>43137</c:v>
                </c:pt>
                <c:pt idx="1503">
                  <c:v>43138</c:v>
                </c:pt>
                <c:pt idx="1504">
                  <c:v>43139</c:v>
                </c:pt>
                <c:pt idx="1505">
                  <c:v>43140</c:v>
                </c:pt>
                <c:pt idx="1506">
                  <c:v>43143</c:v>
                </c:pt>
                <c:pt idx="1507">
                  <c:v>43144</c:v>
                </c:pt>
                <c:pt idx="1508">
                  <c:v>43145</c:v>
                </c:pt>
                <c:pt idx="1509">
                  <c:v>43146</c:v>
                </c:pt>
                <c:pt idx="1510">
                  <c:v>43147</c:v>
                </c:pt>
                <c:pt idx="1511">
                  <c:v>43150</c:v>
                </c:pt>
                <c:pt idx="1512">
                  <c:v>43151</c:v>
                </c:pt>
                <c:pt idx="1513">
                  <c:v>43152</c:v>
                </c:pt>
                <c:pt idx="1514">
                  <c:v>43153</c:v>
                </c:pt>
                <c:pt idx="1515">
                  <c:v>43154</c:v>
                </c:pt>
                <c:pt idx="1516">
                  <c:v>43157</c:v>
                </c:pt>
                <c:pt idx="1517">
                  <c:v>43158</c:v>
                </c:pt>
                <c:pt idx="1518">
                  <c:v>43159</c:v>
                </c:pt>
                <c:pt idx="1519">
                  <c:v>43160</c:v>
                </c:pt>
                <c:pt idx="1520">
                  <c:v>43161</c:v>
                </c:pt>
                <c:pt idx="1521">
                  <c:v>43164</c:v>
                </c:pt>
                <c:pt idx="1522">
                  <c:v>43165</c:v>
                </c:pt>
                <c:pt idx="1523">
                  <c:v>43166</c:v>
                </c:pt>
                <c:pt idx="1524">
                  <c:v>43167</c:v>
                </c:pt>
                <c:pt idx="1525">
                  <c:v>43168</c:v>
                </c:pt>
                <c:pt idx="1526">
                  <c:v>43171</c:v>
                </c:pt>
                <c:pt idx="1527">
                  <c:v>43172</c:v>
                </c:pt>
                <c:pt idx="1528">
                  <c:v>43173</c:v>
                </c:pt>
                <c:pt idx="1529">
                  <c:v>43178</c:v>
                </c:pt>
                <c:pt idx="1530">
                  <c:v>43179</c:v>
                </c:pt>
                <c:pt idx="1531">
                  <c:v>43180</c:v>
                </c:pt>
                <c:pt idx="1532">
                  <c:v>43181</c:v>
                </c:pt>
                <c:pt idx="1533">
                  <c:v>43182</c:v>
                </c:pt>
                <c:pt idx="1534">
                  <c:v>43185</c:v>
                </c:pt>
                <c:pt idx="1535">
                  <c:v>43186</c:v>
                </c:pt>
                <c:pt idx="1536">
                  <c:v>43187</c:v>
                </c:pt>
                <c:pt idx="1537">
                  <c:v>43188</c:v>
                </c:pt>
                <c:pt idx="1538">
                  <c:v>43193</c:v>
                </c:pt>
                <c:pt idx="1539">
                  <c:v>43194</c:v>
                </c:pt>
                <c:pt idx="1540">
                  <c:v>43195</c:v>
                </c:pt>
                <c:pt idx="1541">
                  <c:v>43196</c:v>
                </c:pt>
                <c:pt idx="1542">
                  <c:v>43199</c:v>
                </c:pt>
                <c:pt idx="1543">
                  <c:v>43200</c:v>
                </c:pt>
                <c:pt idx="1544">
                  <c:v>43201</c:v>
                </c:pt>
                <c:pt idx="1545">
                  <c:v>43202</c:v>
                </c:pt>
                <c:pt idx="1546">
                  <c:v>43203</c:v>
                </c:pt>
                <c:pt idx="1547">
                  <c:v>43206</c:v>
                </c:pt>
                <c:pt idx="1548">
                  <c:v>43207</c:v>
                </c:pt>
                <c:pt idx="1549">
                  <c:v>43208</c:v>
                </c:pt>
                <c:pt idx="1550">
                  <c:v>43209</c:v>
                </c:pt>
                <c:pt idx="1551">
                  <c:v>43210</c:v>
                </c:pt>
                <c:pt idx="1552">
                  <c:v>43213</c:v>
                </c:pt>
                <c:pt idx="1553">
                  <c:v>43214</c:v>
                </c:pt>
                <c:pt idx="1554">
                  <c:v>43215</c:v>
                </c:pt>
                <c:pt idx="1555">
                  <c:v>43216</c:v>
                </c:pt>
                <c:pt idx="1556">
                  <c:v>43217</c:v>
                </c:pt>
                <c:pt idx="1557">
                  <c:v>43222</c:v>
                </c:pt>
                <c:pt idx="1558">
                  <c:v>43223</c:v>
                </c:pt>
                <c:pt idx="1559">
                  <c:v>43224</c:v>
                </c:pt>
                <c:pt idx="1560">
                  <c:v>43227</c:v>
                </c:pt>
                <c:pt idx="1561">
                  <c:v>43228</c:v>
                </c:pt>
                <c:pt idx="1562">
                  <c:v>43229</c:v>
                </c:pt>
                <c:pt idx="1563">
                  <c:v>43230</c:v>
                </c:pt>
                <c:pt idx="1564">
                  <c:v>43231</c:v>
                </c:pt>
                <c:pt idx="1565">
                  <c:v>43234</c:v>
                </c:pt>
                <c:pt idx="1566">
                  <c:v>43235</c:v>
                </c:pt>
                <c:pt idx="1567">
                  <c:v>43236</c:v>
                </c:pt>
                <c:pt idx="1568">
                  <c:v>43237</c:v>
                </c:pt>
                <c:pt idx="1569">
                  <c:v>43238</c:v>
                </c:pt>
                <c:pt idx="1570">
                  <c:v>43242</c:v>
                </c:pt>
                <c:pt idx="1571">
                  <c:v>43243</c:v>
                </c:pt>
                <c:pt idx="1572">
                  <c:v>43244</c:v>
                </c:pt>
                <c:pt idx="1573">
                  <c:v>43245</c:v>
                </c:pt>
                <c:pt idx="1574">
                  <c:v>43248</c:v>
                </c:pt>
                <c:pt idx="1575">
                  <c:v>43249</c:v>
                </c:pt>
                <c:pt idx="1576">
                  <c:v>43250</c:v>
                </c:pt>
                <c:pt idx="1577">
                  <c:v>43251</c:v>
                </c:pt>
                <c:pt idx="1578">
                  <c:v>43252</c:v>
                </c:pt>
                <c:pt idx="1579">
                  <c:v>43255</c:v>
                </c:pt>
                <c:pt idx="1580">
                  <c:v>43256</c:v>
                </c:pt>
                <c:pt idx="1581">
                  <c:v>43257</c:v>
                </c:pt>
                <c:pt idx="1582">
                  <c:v>43258</c:v>
                </c:pt>
                <c:pt idx="1583">
                  <c:v>43259</c:v>
                </c:pt>
                <c:pt idx="1584">
                  <c:v>43262</c:v>
                </c:pt>
                <c:pt idx="1585">
                  <c:v>43263</c:v>
                </c:pt>
                <c:pt idx="1586">
                  <c:v>43264</c:v>
                </c:pt>
                <c:pt idx="1587">
                  <c:v>43265</c:v>
                </c:pt>
                <c:pt idx="1588">
                  <c:v>43266</c:v>
                </c:pt>
                <c:pt idx="1589">
                  <c:v>43269</c:v>
                </c:pt>
                <c:pt idx="1590">
                  <c:v>43270</c:v>
                </c:pt>
                <c:pt idx="1591">
                  <c:v>43271</c:v>
                </c:pt>
                <c:pt idx="1592">
                  <c:v>43272</c:v>
                </c:pt>
                <c:pt idx="1593">
                  <c:v>43273</c:v>
                </c:pt>
                <c:pt idx="1594">
                  <c:v>43276</c:v>
                </c:pt>
                <c:pt idx="1595">
                  <c:v>43277</c:v>
                </c:pt>
                <c:pt idx="1596">
                  <c:v>43278</c:v>
                </c:pt>
                <c:pt idx="1597">
                  <c:v>43279</c:v>
                </c:pt>
                <c:pt idx="1598">
                  <c:v>43280</c:v>
                </c:pt>
                <c:pt idx="1599">
                  <c:v>43283</c:v>
                </c:pt>
                <c:pt idx="1600">
                  <c:v>43284</c:v>
                </c:pt>
                <c:pt idx="1601">
                  <c:v>43285</c:v>
                </c:pt>
                <c:pt idx="1602">
                  <c:v>43286</c:v>
                </c:pt>
                <c:pt idx="1603">
                  <c:v>43287</c:v>
                </c:pt>
                <c:pt idx="1604">
                  <c:v>43290</c:v>
                </c:pt>
                <c:pt idx="1605">
                  <c:v>43291</c:v>
                </c:pt>
                <c:pt idx="1606">
                  <c:v>43292</c:v>
                </c:pt>
                <c:pt idx="1607">
                  <c:v>43293</c:v>
                </c:pt>
                <c:pt idx="1608">
                  <c:v>43294</c:v>
                </c:pt>
                <c:pt idx="1609">
                  <c:v>43297</c:v>
                </c:pt>
                <c:pt idx="1610">
                  <c:v>43298</c:v>
                </c:pt>
                <c:pt idx="1611">
                  <c:v>43299</c:v>
                </c:pt>
                <c:pt idx="1612">
                  <c:v>43300</c:v>
                </c:pt>
                <c:pt idx="1613">
                  <c:v>43301</c:v>
                </c:pt>
                <c:pt idx="1614">
                  <c:v>43304</c:v>
                </c:pt>
                <c:pt idx="1615">
                  <c:v>43305</c:v>
                </c:pt>
                <c:pt idx="1616">
                  <c:v>43306</c:v>
                </c:pt>
                <c:pt idx="1617">
                  <c:v>43307</c:v>
                </c:pt>
                <c:pt idx="1618">
                  <c:v>43308</c:v>
                </c:pt>
                <c:pt idx="1619">
                  <c:v>43311</c:v>
                </c:pt>
                <c:pt idx="1620">
                  <c:v>43312</c:v>
                </c:pt>
                <c:pt idx="1621">
                  <c:v>43313</c:v>
                </c:pt>
                <c:pt idx="1622">
                  <c:v>43314</c:v>
                </c:pt>
                <c:pt idx="1623">
                  <c:v>43315</c:v>
                </c:pt>
                <c:pt idx="1624">
                  <c:v>43318</c:v>
                </c:pt>
                <c:pt idx="1625">
                  <c:v>43319</c:v>
                </c:pt>
                <c:pt idx="1626">
                  <c:v>43320</c:v>
                </c:pt>
                <c:pt idx="1627">
                  <c:v>43321</c:v>
                </c:pt>
                <c:pt idx="1628">
                  <c:v>43322</c:v>
                </c:pt>
                <c:pt idx="1629">
                  <c:v>43325</c:v>
                </c:pt>
                <c:pt idx="1630">
                  <c:v>43326</c:v>
                </c:pt>
                <c:pt idx="1631">
                  <c:v>43327</c:v>
                </c:pt>
                <c:pt idx="1632">
                  <c:v>43328</c:v>
                </c:pt>
                <c:pt idx="1633">
                  <c:v>43329</c:v>
                </c:pt>
                <c:pt idx="1634">
                  <c:v>43333</c:v>
                </c:pt>
                <c:pt idx="1635">
                  <c:v>43334</c:v>
                </c:pt>
                <c:pt idx="1636">
                  <c:v>43335</c:v>
                </c:pt>
                <c:pt idx="1637">
                  <c:v>43336</c:v>
                </c:pt>
                <c:pt idx="1638">
                  <c:v>43339</c:v>
                </c:pt>
                <c:pt idx="1639">
                  <c:v>43340</c:v>
                </c:pt>
                <c:pt idx="1640">
                  <c:v>43341</c:v>
                </c:pt>
                <c:pt idx="1641">
                  <c:v>43342</c:v>
                </c:pt>
                <c:pt idx="1642">
                  <c:v>43343</c:v>
                </c:pt>
                <c:pt idx="1643">
                  <c:v>43346</c:v>
                </c:pt>
                <c:pt idx="1644">
                  <c:v>43347</c:v>
                </c:pt>
                <c:pt idx="1645">
                  <c:v>43348</c:v>
                </c:pt>
                <c:pt idx="1646">
                  <c:v>43349</c:v>
                </c:pt>
                <c:pt idx="1647">
                  <c:v>43350</c:v>
                </c:pt>
                <c:pt idx="1648">
                  <c:v>43353</c:v>
                </c:pt>
                <c:pt idx="1649">
                  <c:v>43354</c:v>
                </c:pt>
                <c:pt idx="1650">
                  <c:v>43355</c:v>
                </c:pt>
                <c:pt idx="1651">
                  <c:v>43356</c:v>
                </c:pt>
                <c:pt idx="1652">
                  <c:v>43357</c:v>
                </c:pt>
                <c:pt idx="1653">
                  <c:v>43360</c:v>
                </c:pt>
                <c:pt idx="1654">
                  <c:v>43361</c:v>
                </c:pt>
                <c:pt idx="1655">
                  <c:v>43362</c:v>
                </c:pt>
                <c:pt idx="1656">
                  <c:v>43363</c:v>
                </c:pt>
                <c:pt idx="1657">
                  <c:v>43364</c:v>
                </c:pt>
                <c:pt idx="1658">
                  <c:v>43367</c:v>
                </c:pt>
                <c:pt idx="1659">
                  <c:v>43368</c:v>
                </c:pt>
                <c:pt idx="1660">
                  <c:v>43369</c:v>
                </c:pt>
                <c:pt idx="1661">
                  <c:v>43370</c:v>
                </c:pt>
                <c:pt idx="1662">
                  <c:v>43371</c:v>
                </c:pt>
                <c:pt idx="1663">
                  <c:v>43374</c:v>
                </c:pt>
                <c:pt idx="1664">
                  <c:v>43375</c:v>
                </c:pt>
                <c:pt idx="1665">
                  <c:v>43376</c:v>
                </c:pt>
                <c:pt idx="1666">
                  <c:v>43377</c:v>
                </c:pt>
                <c:pt idx="1667">
                  <c:v>43378</c:v>
                </c:pt>
                <c:pt idx="1668">
                  <c:v>43381</c:v>
                </c:pt>
                <c:pt idx="1669">
                  <c:v>43382</c:v>
                </c:pt>
                <c:pt idx="1670">
                  <c:v>43383</c:v>
                </c:pt>
                <c:pt idx="1671">
                  <c:v>43384</c:v>
                </c:pt>
                <c:pt idx="1672">
                  <c:v>43385</c:v>
                </c:pt>
                <c:pt idx="1673">
                  <c:v>43388</c:v>
                </c:pt>
                <c:pt idx="1674">
                  <c:v>43389</c:v>
                </c:pt>
                <c:pt idx="1675">
                  <c:v>43390</c:v>
                </c:pt>
                <c:pt idx="1676">
                  <c:v>43391</c:v>
                </c:pt>
                <c:pt idx="1677">
                  <c:v>43392</c:v>
                </c:pt>
                <c:pt idx="1678">
                  <c:v>43396</c:v>
                </c:pt>
                <c:pt idx="1679">
                  <c:v>43397</c:v>
                </c:pt>
                <c:pt idx="1680">
                  <c:v>43398</c:v>
                </c:pt>
                <c:pt idx="1681">
                  <c:v>43399</c:v>
                </c:pt>
                <c:pt idx="1682">
                  <c:v>43402</c:v>
                </c:pt>
                <c:pt idx="1683">
                  <c:v>43403</c:v>
                </c:pt>
                <c:pt idx="1684">
                  <c:v>43404</c:v>
                </c:pt>
                <c:pt idx="1685">
                  <c:v>43409</c:v>
                </c:pt>
                <c:pt idx="1686">
                  <c:v>43410</c:v>
                </c:pt>
                <c:pt idx="1687">
                  <c:v>43411</c:v>
                </c:pt>
                <c:pt idx="1688">
                  <c:v>43412</c:v>
                </c:pt>
                <c:pt idx="1689">
                  <c:v>43413</c:v>
                </c:pt>
                <c:pt idx="1690">
                  <c:v>43416</c:v>
                </c:pt>
                <c:pt idx="1691">
                  <c:v>43417</c:v>
                </c:pt>
                <c:pt idx="1692">
                  <c:v>43418</c:v>
                </c:pt>
                <c:pt idx="1693">
                  <c:v>43419</c:v>
                </c:pt>
                <c:pt idx="1694">
                  <c:v>43420</c:v>
                </c:pt>
                <c:pt idx="1695">
                  <c:v>43423</c:v>
                </c:pt>
                <c:pt idx="1696">
                  <c:v>43424</c:v>
                </c:pt>
                <c:pt idx="1697">
                  <c:v>43425</c:v>
                </c:pt>
                <c:pt idx="1698">
                  <c:v>43426</c:v>
                </c:pt>
                <c:pt idx="1699">
                  <c:v>43427</c:v>
                </c:pt>
                <c:pt idx="1700">
                  <c:v>43430</c:v>
                </c:pt>
                <c:pt idx="1701">
                  <c:v>43432</c:v>
                </c:pt>
                <c:pt idx="1702">
                  <c:v>43433</c:v>
                </c:pt>
                <c:pt idx="1703">
                  <c:v>43434</c:v>
                </c:pt>
                <c:pt idx="1704">
                  <c:v>43437</c:v>
                </c:pt>
                <c:pt idx="1705">
                  <c:v>43438</c:v>
                </c:pt>
                <c:pt idx="1706">
                  <c:v>43439</c:v>
                </c:pt>
                <c:pt idx="1707">
                  <c:v>43440</c:v>
                </c:pt>
                <c:pt idx="1708">
                  <c:v>43441</c:v>
                </c:pt>
                <c:pt idx="1709">
                  <c:v>43444</c:v>
                </c:pt>
                <c:pt idx="1710">
                  <c:v>43445</c:v>
                </c:pt>
                <c:pt idx="1711">
                  <c:v>43446</c:v>
                </c:pt>
                <c:pt idx="1712">
                  <c:v>43447</c:v>
                </c:pt>
                <c:pt idx="1713">
                  <c:v>43448</c:v>
                </c:pt>
                <c:pt idx="1714">
                  <c:v>43451</c:v>
                </c:pt>
                <c:pt idx="1715">
                  <c:v>43452</c:v>
                </c:pt>
                <c:pt idx="1716">
                  <c:v>43453</c:v>
                </c:pt>
                <c:pt idx="1717">
                  <c:v>43454</c:v>
                </c:pt>
                <c:pt idx="1718">
                  <c:v>43455</c:v>
                </c:pt>
                <c:pt idx="1719">
                  <c:v>43461</c:v>
                </c:pt>
                <c:pt idx="1720">
                  <c:v>43462</c:v>
                </c:pt>
                <c:pt idx="1721">
                  <c:v>43467</c:v>
                </c:pt>
                <c:pt idx="1722">
                  <c:v>43468</c:v>
                </c:pt>
                <c:pt idx="1723">
                  <c:v>43469</c:v>
                </c:pt>
                <c:pt idx="1724">
                  <c:v>43472</c:v>
                </c:pt>
                <c:pt idx="1725">
                  <c:v>43473</c:v>
                </c:pt>
                <c:pt idx="1726">
                  <c:v>43474</c:v>
                </c:pt>
                <c:pt idx="1727">
                  <c:v>43475</c:v>
                </c:pt>
                <c:pt idx="1728">
                  <c:v>43476</c:v>
                </c:pt>
                <c:pt idx="1729">
                  <c:v>43479</c:v>
                </c:pt>
                <c:pt idx="1730">
                  <c:v>43480</c:v>
                </c:pt>
                <c:pt idx="1731">
                  <c:v>43481</c:v>
                </c:pt>
                <c:pt idx="1732">
                  <c:v>43482</c:v>
                </c:pt>
                <c:pt idx="1733">
                  <c:v>43483</c:v>
                </c:pt>
                <c:pt idx="1734">
                  <c:v>43486</c:v>
                </c:pt>
                <c:pt idx="1735">
                  <c:v>43487</c:v>
                </c:pt>
                <c:pt idx="1736">
                  <c:v>43488</c:v>
                </c:pt>
                <c:pt idx="1737">
                  <c:v>43489</c:v>
                </c:pt>
                <c:pt idx="1738">
                  <c:v>43490</c:v>
                </c:pt>
                <c:pt idx="1739">
                  <c:v>43493</c:v>
                </c:pt>
                <c:pt idx="1740">
                  <c:v>43494</c:v>
                </c:pt>
                <c:pt idx="1741">
                  <c:v>43495</c:v>
                </c:pt>
                <c:pt idx="1742">
                  <c:v>43496</c:v>
                </c:pt>
                <c:pt idx="1743">
                  <c:v>43497</c:v>
                </c:pt>
                <c:pt idx="1744">
                  <c:v>43500</c:v>
                </c:pt>
                <c:pt idx="1745">
                  <c:v>43501</c:v>
                </c:pt>
                <c:pt idx="1746">
                  <c:v>43502</c:v>
                </c:pt>
                <c:pt idx="1747">
                  <c:v>43503</c:v>
                </c:pt>
                <c:pt idx="1748">
                  <c:v>43504</c:v>
                </c:pt>
                <c:pt idx="1749">
                  <c:v>43507</c:v>
                </c:pt>
                <c:pt idx="1750">
                  <c:v>43508</c:v>
                </c:pt>
                <c:pt idx="1751">
                  <c:v>43509</c:v>
                </c:pt>
                <c:pt idx="1752">
                  <c:v>43510</c:v>
                </c:pt>
                <c:pt idx="1753">
                  <c:v>43511</c:v>
                </c:pt>
                <c:pt idx="1754">
                  <c:v>43514</c:v>
                </c:pt>
                <c:pt idx="1755">
                  <c:v>43515</c:v>
                </c:pt>
                <c:pt idx="1756">
                  <c:v>43516</c:v>
                </c:pt>
                <c:pt idx="1757">
                  <c:v>43517</c:v>
                </c:pt>
                <c:pt idx="1758">
                  <c:v>43518</c:v>
                </c:pt>
                <c:pt idx="1759">
                  <c:v>43521</c:v>
                </c:pt>
                <c:pt idx="1760">
                  <c:v>43522</c:v>
                </c:pt>
                <c:pt idx="1761">
                  <c:v>43523</c:v>
                </c:pt>
                <c:pt idx="1762">
                  <c:v>43524</c:v>
                </c:pt>
                <c:pt idx="1763">
                  <c:v>43525</c:v>
                </c:pt>
                <c:pt idx="1764">
                  <c:v>43528</c:v>
                </c:pt>
                <c:pt idx="1765">
                  <c:v>43529</c:v>
                </c:pt>
                <c:pt idx="1766">
                  <c:v>43530</c:v>
                </c:pt>
                <c:pt idx="1767">
                  <c:v>43531</c:v>
                </c:pt>
                <c:pt idx="1768">
                  <c:v>43532</c:v>
                </c:pt>
                <c:pt idx="1769">
                  <c:v>43535</c:v>
                </c:pt>
                <c:pt idx="1770">
                  <c:v>43536</c:v>
                </c:pt>
                <c:pt idx="1771">
                  <c:v>43537</c:v>
                </c:pt>
                <c:pt idx="1772">
                  <c:v>43538</c:v>
                </c:pt>
                <c:pt idx="1773">
                  <c:v>43542</c:v>
                </c:pt>
                <c:pt idx="1774">
                  <c:v>43543</c:v>
                </c:pt>
                <c:pt idx="1775">
                  <c:v>43544</c:v>
                </c:pt>
                <c:pt idx="1776">
                  <c:v>43545</c:v>
                </c:pt>
                <c:pt idx="1777">
                  <c:v>43546</c:v>
                </c:pt>
                <c:pt idx="1778">
                  <c:v>43549</c:v>
                </c:pt>
                <c:pt idx="1779">
                  <c:v>43550</c:v>
                </c:pt>
                <c:pt idx="1780">
                  <c:v>43551</c:v>
                </c:pt>
                <c:pt idx="1781">
                  <c:v>43552</c:v>
                </c:pt>
                <c:pt idx="1782">
                  <c:v>43553</c:v>
                </c:pt>
                <c:pt idx="1783">
                  <c:v>43556</c:v>
                </c:pt>
                <c:pt idx="1784">
                  <c:v>43557</c:v>
                </c:pt>
                <c:pt idx="1785">
                  <c:v>43558</c:v>
                </c:pt>
                <c:pt idx="1786">
                  <c:v>43559</c:v>
                </c:pt>
                <c:pt idx="1787">
                  <c:v>43560</c:v>
                </c:pt>
                <c:pt idx="1788">
                  <c:v>43563</c:v>
                </c:pt>
                <c:pt idx="1789">
                  <c:v>43564</c:v>
                </c:pt>
                <c:pt idx="1790">
                  <c:v>43565</c:v>
                </c:pt>
                <c:pt idx="1791">
                  <c:v>43566</c:v>
                </c:pt>
                <c:pt idx="1792">
                  <c:v>43567</c:v>
                </c:pt>
                <c:pt idx="1793">
                  <c:v>43570</c:v>
                </c:pt>
                <c:pt idx="1794">
                  <c:v>43571</c:v>
                </c:pt>
                <c:pt idx="1795">
                  <c:v>43572</c:v>
                </c:pt>
                <c:pt idx="1796">
                  <c:v>43573</c:v>
                </c:pt>
                <c:pt idx="1797">
                  <c:v>43578</c:v>
                </c:pt>
                <c:pt idx="1798">
                  <c:v>43579</c:v>
                </c:pt>
                <c:pt idx="1799">
                  <c:v>43580</c:v>
                </c:pt>
                <c:pt idx="1800">
                  <c:v>43581</c:v>
                </c:pt>
                <c:pt idx="1801">
                  <c:v>43584</c:v>
                </c:pt>
                <c:pt idx="1802">
                  <c:v>43585</c:v>
                </c:pt>
                <c:pt idx="1803">
                  <c:v>43587</c:v>
                </c:pt>
                <c:pt idx="1804">
                  <c:v>43588</c:v>
                </c:pt>
                <c:pt idx="1805">
                  <c:v>43591</c:v>
                </c:pt>
                <c:pt idx="1806">
                  <c:v>43592</c:v>
                </c:pt>
                <c:pt idx="1807">
                  <c:v>43593</c:v>
                </c:pt>
                <c:pt idx="1808">
                  <c:v>43594</c:v>
                </c:pt>
                <c:pt idx="1809">
                  <c:v>43595</c:v>
                </c:pt>
                <c:pt idx="1810">
                  <c:v>43598</c:v>
                </c:pt>
                <c:pt idx="1811">
                  <c:v>43599</c:v>
                </c:pt>
                <c:pt idx="1812">
                  <c:v>43600</c:v>
                </c:pt>
                <c:pt idx="1813">
                  <c:v>43601</c:v>
                </c:pt>
                <c:pt idx="1814">
                  <c:v>43602</c:v>
                </c:pt>
                <c:pt idx="1815">
                  <c:v>43605</c:v>
                </c:pt>
                <c:pt idx="1816">
                  <c:v>43606</c:v>
                </c:pt>
                <c:pt idx="1817">
                  <c:v>43607</c:v>
                </c:pt>
                <c:pt idx="1818">
                  <c:v>43608</c:v>
                </c:pt>
                <c:pt idx="1819">
                  <c:v>43609</c:v>
                </c:pt>
                <c:pt idx="1820">
                  <c:v>43612</c:v>
                </c:pt>
                <c:pt idx="1821">
                  <c:v>43613</c:v>
                </c:pt>
                <c:pt idx="1822">
                  <c:v>43614</c:v>
                </c:pt>
                <c:pt idx="1823">
                  <c:v>43615</c:v>
                </c:pt>
                <c:pt idx="1824">
                  <c:v>43616</c:v>
                </c:pt>
                <c:pt idx="1825">
                  <c:v>43619</c:v>
                </c:pt>
                <c:pt idx="1826">
                  <c:v>43620</c:v>
                </c:pt>
                <c:pt idx="1827">
                  <c:v>43621</c:v>
                </c:pt>
                <c:pt idx="1828">
                  <c:v>43622</c:v>
                </c:pt>
                <c:pt idx="1829">
                  <c:v>43623</c:v>
                </c:pt>
                <c:pt idx="1830">
                  <c:v>43627</c:v>
                </c:pt>
                <c:pt idx="1831">
                  <c:v>43628</c:v>
                </c:pt>
                <c:pt idx="1832">
                  <c:v>43629</c:v>
                </c:pt>
                <c:pt idx="1833">
                  <c:v>43630</c:v>
                </c:pt>
                <c:pt idx="1834">
                  <c:v>43633</c:v>
                </c:pt>
                <c:pt idx="1835">
                  <c:v>43634</c:v>
                </c:pt>
                <c:pt idx="1836">
                  <c:v>43635</c:v>
                </c:pt>
                <c:pt idx="1837">
                  <c:v>43636</c:v>
                </c:pt>
                <c:pt idx="1838">
                  <c:v>43637</c:v>
                </c:pt>
                <c:pt idx="1839">
                  <c:v>43640</c:v>
                </c:pt>
                <c:pt idx="1840">
                  <c:v>43641</c:v>
                </c:pt>
                <c:pt idx="1841">
                  <c:v>43642</c:v>
                </c:pt>
                <c:pt idx="1842">
                  <c:v>43643</c:v>
                </c:pt>
                <c:pt idx="1843">
                  <c:v>43644</c:v>
                </c:pt>
                <c:pt idx="1844">
                  <c:v>43647</c:v>
                </c:pt>
                <c:pt idx="1845">
                  <c:v>43648</c:v>
                </c:pt>
                <c:pt idx="1846">
                  <c:v>43649</c:v>
                </c:pt>
                <c:pt idx="1847">
                  <c:v>43650</c:v>
                </c:pt>
                <c:pt idx="1848">
                  <c:v>43651</c:v>
                </c:pt>
                <c:pt idx="1849">
                  <c:v>43654</c:v>
                </c:pt>
                <c:pt idx="1850">
                  <c:v>43655</c:v>
                </c:pt>
                <c:pt idx="1851">
                  <c:v>43656</c:v>
                </c:pt>
                <c:pt idx="1852">
                  <c:v>43657</c:v>
                </c:pt>
                <c:pt idx="1853">
                  <c:v>43658</c:v>
                </c:pt>
                <c:pt idx="1854">
                  <c:v>43661</c:v>
                </c:pt>
                <c:pt idx="1855">
                  <c:v>43662</c:v>
                </c:pt>
                <c:pt idx="1856">
                  <c:v>43663</c:v>
                </c:pt>
                <c:pt idx="1857">
                  <c:v>43664</c:v>
                </c:pt>
                <c:pt idx="1858">
                  <c:v>43665</c:v>
                </c:pt>
                <c:pt idx="1859">
                  <c:v>43668</c:v>
                </c:pt>
                <c:pt idx="1860">
                  <c:v>43669</c:v>
                </c:pt>
                <c:pt idx="1861">
                  <c:v>43670</c:v>
                </c:pt>
                <c:pt idx="1862">
                  <c:v>43671</c:v>
                </c:pt>
                <c:pt idx="1863">
                  <c:v>43672</c:v>
                </c:pt>
                <c:pt idx="1864">
                  <c:v>43675</c:v>
                </c:pt>
                <c:pt idx="1865">
                  <c:v>43676</c:v>
                </c:pt>
                <c:pt idx="1866">
                  <c:v>43677</c:v>
                </c:pt>
                <c:pt idx="1867">
                  <c:v>43678</c:v>
                </c:pt>
                <c:pt idx="1868">
                  <c:v>43679</c:v>
                </c:pt>
                <c:pt idx="1869">
                  <c:v>43682</c:v>
                </c:pt>
                <c:pt idx="1870">
                  <c:v>43683</c:v>
                </c:pt>
                <c:pt idx="1871">
                  <c:v>43684</c:v>
                </c:pt>
                <c:pt idx="1872">
                  <c:v>43685</c:v>
                </c:pt>
                <c:pt idx="1873">
                  <c:v>43686</c:v>
                </c:pt>
                <c:pt idx="1874">
                  <c:v>43689</c:v>
                </c:pt>
                <c:pt idx="1875">
                  <c:v>43690</c:v>
                </c:pt>
                <c:pt idx="1876">
                  <c:v>43691</c:v>
                </c:pt>
                <c:pt idx="1877">
                  <c:v>43692</c:v>
                </c:pt>
                <c:pt idx="1878">
                  <c:v>43693</c:v>
                </c:pt>
                <c:pt idx="1879">
                  <c:v>43698</c:v>
                </c:pt>
                <c:pt idx="1880">
                  <c:v>43699</c:v>
                </c:pt>
                <c:pt idx="1881">
                  <c:v>43700</c:v>
                </c:pt>
                <c:pt idx="1882">
                  <c:v>43703</c:v>
                </c:pt>
                <c:pt idx="1883">
                  <c:v>43704</c:v>
                </c:pt>
                <c:pt idx="1884">
                  <c:v>43705</c:v>
                </c:pt>
                <c:pt idx="1885">
                  <c:v>43706</c:v>
                </c:pt>
                <c:pt idx="1886">
                  <c:v>43707</c:v>
                </c:pt>
                <c:pt idx="1887">
                  <c:v>43710</c:v>
                </c:pt>
                <c:pt idx="1888">
                  <c:v>43711</c:v>
                </c:pt>
                <c:pt idx="1889">
                  <c:v>43712</c:v>
                </c:pt>
                <c:pt idx="1890">
                  <c:v>43713</c:v>
                </c:pt>
                <c:pt idx="1891">
                  <c:v>43714</c:v>
                </c:pt>
                <c:pt idx="1892">
                  <c:v>43717</c:v>
                </c:pt>
                <c:pt idx="1893">
                  <c:v>43718</c:v>
                </c:pt>
                <c:pt idx="1894">
                  <c:v>43719</c:v>
                </c:pt>
                <c:pt idx="1895">
                  <c:v>43720</c:v>
                </c:pt>
                <c:pt idx="1896">
                  <c:v>43721</c:v>
                </c:pt>
                <c:pt idx="1897">
                  <c:v>43724</c:v>
                </c:pt>
                <c:pt idx="1898">
                  <c:v>43725</c:v>
                </c:pt>
                <c:pt idx="1899">
                  <c:v>43726</c:v>
                </c:pt>
                <c:pt idx="1900">
                  <c:v>43727</c:v>
                </c:pt>
                <c:pt idx="1901">
                  <c:v>43728</c:v>
                </c:pt>
                <c:pt idx="1902">
                  <c:v>43731</c:v>
                </c:pt>
                <c:pt idx="1903">
                  <c:v>43732</c:v>
                </c:pt>
                <c:pt idx="1904">
                  <c:v>43733</c:v>
                </c:pt>
                <c:pt idx="1905">
                  <c:v>43734</c:v>
                </c:pt>
                <c:pt idx="1906">
                  <c:v>43735</c:v>
                </c:pt>
                <c:pt idx="1907">
                  <c:v>43738</c:v>
                </c:pt>
                <c:pt idx="1908">
                  <c:v>43739</c:v>
                </c:pt>
                <c:pt idx="1909">
                  <c:v>43740</c:v>
                </c:pt>
                <c:pt idx="1910">
                  <c:v>43741</c:v>
                </c:pt>
                <c:pt idx="1911">
                  <c:v>43742</c:v>
                </c:pt>
                <c:pt idx="1912">
                  <c:v>43745</c:v>
                </c:pt>
                <c:pt idx="1913">
                  <c:v>43746</c:v>
                </c:pt>
                <c:pt idx="1914">
                  <c:v>43747</c:v>
                </c:pt>
                <c:pt idx="1915">
                  <c:v>43748</c:v>
                </c:pt>
                <c:pt idx="1916">
                  <c:v>43749</c:v>
                </c:pt>
                <c:pt idx="1917">
                  <c:v>43752</c:v>
                </c:pt>
                <c:pt idx="1918">
                  <c:v>43753</c:v>
                </c:pt>
                <c:pt idx="1919">
                  <c:v>43754</c:v>
                </c:pt>
                <c:pt idx="1920">
                  <c:v>43755</c:v>
                </c:pt>
                <c:pt idx="1921">
                  <c:v>43756</c:v>
                </c:pt>
                <c:pt idx="1922">
                  <c:v>43759</c:v>
                </c:pt>
                <c:pt idx="1923">
                  <c:v>43760</c:v>
                </c:pt>
                <c:pt idx="1924">
                  <c:v>43762</c:v>
                </c:pt>
                <c:pt idx="1925">
                  <c:v>43763</c:v>
                </c:pt>
                <c:pt idx="1926">
                  <c:v>43766</c:v>
                </c:pt>
                <c:pt idx="1927">
                  <c:v>43767</c:v>
                </c:pt>
                <c:pt idx="1928">
                  <c:v>43768</c:v>
                </c:pt>
                <c:pt idx="1929">
                  <c:v>43769</c:v>
                </c:pt>
                <c:pt idx="1930">
                  <c:v>43773</c:v>
                </c:pt>
                <c:pt idx="1931">
                  <c:v>43774</c:v>
                </c:pt>
                <c:pt idx="1932">
                  <c:v>43775</c:v>
                </c:pt>
                <c:pt idx="1933">
                  <c:v>43776</c:v>
                </c:pt>
                <c:pt idx="1934">
                  <c:v>43777</c:v>
                </c:pt>
                <c:pt idx="1935">
                  <c:v>43780</c:v>
                </c:pt>
                <c:pt idx="1936">
                  <c:v>43781</c:v>
                </c:pt>
                <c:pt idx="1937">
                  <c:v>43782</c:v>
                </c:pt>
                <c:pt idx="1938">
                  <c:v>43783</c:v>
                </c:pt>
                <c:pt idx="1939">
                  <c:v>43784</c:v>
                </c:pt>
                <c:pt idx="1940">
                  <c:v>43787</c:v>
                </c:pt>
                <c:pt idx="1941">
                  <c:v>43788</c:v>
                </c:pt>
                <c:pt idx="1942">
                  <c:v>43789</c:v>
                </c:pt>
                <c:pt idx="1943">
                  <c:v>43790</c:v>
                </c:pt>
                <c:pt idx="1944">
                  <c:v>43791</c:v>
                </c:pt>
                <c:pt idx="1945">
                  <c:v>43794</c:v>
                </c:pt>
                <c:pt idx="1946">
                  <c:v>43795</c:v>
                </c:pt>
                <c:pt idx="1947">
                  <c:v>43796</c:v>
                </c:pt>
                <c:pt idx="1948">
                  <c:v>43797</c:v>
                </c:pt>
                <c:pt idx="1949">
                  <c:v>43798</c:v>
                </c:pt>
                <c:pt idx="1950">
                  <c:v>43801</c:v>
                </c:pt>
                <c:pt idx="1951">
                  <c:v>43802</c:v>
                </c:pt>
                <c:pt idx="1952">
                  <c:v>43803</c:v>
                </c:pt>
                <c:pt idx="1953">
                  <c:v>43804</c:v>
                </c:pt>
                <c:pt idx="1954">
                  <c:v>43805</c:v>
                </c:pt>
                <c:pt idx="1955">
                  <c:v>43808</c:v>
                </c:pt>
                <c:pt idx="1956">
                  <c:v>43809</c:v>
                </c:pt>
                <c:pt idx="1957">
                  <c:v>43810</c:v>
                </c:pt>
                <c:pt idx="1958">
                  <c:v>43811</c:v>
                </c:pt>
                <c:pt idx="1959">
                  <c:v>43812</c:v>
                </c:pt>
                <c:pt idx="1960">
                  <c:v>43815</c:v>
                </c:pt>
                <c:pt idx="1961">
                  <c:v>43816</c:v>
                </c:pt>
                <c:pt idx="1962">
                  <c:v>43817</c:v>
                </c:pt>
                <c:pt idx="1963">
                  <c:v>43818</c:v>
                </c:pt>
                <c:pt idx="1964">
                  <c:v>43819</c:v>
                </c:pt>
                <c:pt idx="1965">
                  <c:v>43822</c:v>
                </c:pt>
                <c:pt idx="1966">
                  <c:v>43829</c:v>
                </c:pt>
                <c:pt idx="1967">
                  <c:v>43830</c:v>
                </c:pt>
                <c:pt idx="1968">
                  <c:v>43832</c:v>
                </c:pt>
                <c:pt idx="1969">
                  <c:v>43833</c:v>
                </c:pt>
                <c:pt idx="1970">
                  <c:v>43836</c:v>
                </c:pt>
                <c:pt idx="1971">
                  <c:v>43837</c:v>
                </c:pt>
                <c:pt idx="1972">
                  <c:v>43838</c:v>
                </c:pt>
                <c:pt idx="1973">
                  <c:v>43839</c:v>
                </c:pt>
                <c:pt idx="1974">
                  <c:v>43840</c:v>
                </c:pt>
                <c:pt idx="1975">
                  <c:v>43843</c:v>
                </c:pt>
                <c:pt idx="1976">
                  <c:v>43844</c:v>
                </c:pt>
                <c:pt idx="1977">
                  <c:v>43845</c:v>
                </c:pt>
                <c:pt idx="1978">
                  <c:v>43846</c:v>
                </c:pt>
                <c:pt idx="1979">
                  <c:v>43847</c:v>
                </c:pt>
                <c:pt idx="1980">
                  <c:v>43850</c:v>
                </c:pt>
                <c:pt idx="1981">
                  <c:v>43851</c:v>
                </c:pt>
                <c:pt idx="1982">
                  <c:v>43852</c:v>
                </c:pt>
                <c:pt idx="1983">
                  <c:v>43853</c:v>
                </c:pt>
                <c:pt idx="1984">
                  <c:v>43854</c:v>
                </c:pt>
                <c:pt idx="1985">
                  <c:v>43857</c:v>
                </c:pt>
                <c:pt idx="1986">
                  <c:v>43858</c:v>
                </c:pt>
                <c:pt idx="1987">
                  <c:v>43859</c:v>
                </c:pt>
                <c:pt idx="1988">
                  <c:v>43860</c:v>
                </c:pt>
                <c:pt idx="1989">
                  <c:v>43861</c:v>
                </c:pt>
                <c:pt idx="1990">
                  <c:v>43864</c:v>
                </c:pt>
                <c:pt idx="1991">
                  <c:v>43865</c:v>
                </c:pt>
                <c:pt idx="1992">
                  <c:v>43866</c:v>
                </c:pt>
                <c:pt idx="1993">
                  <c:v>43867</c:v>
                </c:pt>
                <c:pt idx="1994">
                  <c:v>43868</c:v>
                </c:pt>
                <c:pt idx="1995">
                  <c:v>43871</c:v>
                </c:pt>
                <c:pt idx="1996">
                  <c:v>43872</c:v>
                </c:pt>
                <c:pt idx="1997">
                  <c:v>43873</c:v>
                </c:pt>
                <c:pt idx="1998">
                  <c:v>43874</c:v>
                </c:pt>
                <c:pt idx="1999">
                  <c:v>43875</c:v>
                </c:pt>
                <c:pt idx="2000">
                  <c:v>43878</c:v>
                </c:pt>
                <c:pt idx="2001">
                  <c:v>43879</c:v>
                </c:pt>
                <c:pt idx="2002">
                  <c:v>43880</c:v>
                </c:pt>
                <c:pt idx="2003">
                  <c:v>43881</c:v>
                </c:pt>
                <c:pt idx="2004">
                  <c:v>43882</c:v>
                </c:pt>
                <c:pt idx="2005">
                  <c:v>43885</c:v>
                </c:pt>
                <c:pt idx="2006">
                  <c:v>43886</c:v>
                </c:pt>
                <c:pt idx="2007">
                  <c:v>43887</c:v>
                </c:pt>
                <c:pt idx="2008">
                  <c:v>43888</c:v>
                </c:pt>
                <c:pt idx="2009">
                  <c:v>43889</c:v>
                </c:pt>
                <c:pt idx="2010">
                  <c:v>43892</c:v>
                </c:pt>
                <c:pt idx="2011">
                  <c:v>43893</c:v>
                </c:pt>
                <c:pt idx="2012">
                  <c:v>43894</c:v>
                </c:pt>
                <c:pt idx="2013">
                  <c:v>43895</c:v>
                </c:pt>
                <c:pt idx="2014">
                  <c:v>43896</c:v>
                </c:pt>
                <c:pt idx="2015">
                  <c:v>43899</c:v>
                </c:pt>
                <c:pt idx="2016">
                  <c:v>43900</c:v>
                </c:pt>
                <c:pt idx="2017">
                  <c:v>43901</c:v>
                </c:pt>
                <c:pt idx="2018">
                  <c:v>43902</c:v>
                </c:pt>
                <c:pt idx="2019">
                  <c:v>43903</c:v>
                </c:pt>
                <c:pt idx="2020">
                  <c:v>43906</c:v>
                </c:pt>
                <c:pt idx="2021">
                  <c:v>43907</c:v>
                </c:pt>
                <c:pt idx="2022">
                  <c:v>43908</c:v>
                </c:pt>
                <c:pt idx="2023">
                  <c:v>43909</c:v>
                </c:pt>
                <c:pt idx="2024">
                  <c:v>43910</c:v>
                </c:pt>
                <c:pt idx="2025">
                  <c:v>43913</c:v>
                </c:pt>
                <c:pt idx="2026">
                  <c:v>43914</c:v>
                </c:pt>
                <c:pt idx="2027">
                  <c:v>43915</c:v>
                </c:pt>
                <c:pt idx="2028">
                  <c:v>43916</c:v>
                </c:pt>
                <c:pt idx="2029">
                  <c:v>43917</c:v>
                </c:pt>
                <c:pt idx="2030">
                  <c:v>43920</c:v>
                </c:pt>
                <c:pt idx="2031">
                  <c:v>43921</c:v>
                </c:pt>
                <c:pt idx="2032">
                  <c:v>43922</c:v>
                </c:pt>
                <c:pt idx="2033">
                  <c:v>43923</c:v>
                </c:pt>
                <c:pt idx="2034">
                  <c:v>43924</c:v>
                </c:pt>
                <c:pt idx="2035">
                  <c:v>43927</c:v>
                </c:pt>
                <c:pt idx="2036">
                  <c:v>43928</c:v>
                </c:pt>
                <c:pt idx="2037">
                  <c:v>43929</c:v>
                </c:pt>
                <c:pt idx="2038">
                  <c:v>43930</c:v>
                </c:pt>
                <c:pt idx="2039">
                  <c:v>43935</c:v>
                </c:pt>
                <c:pt idx="2040">
                  <c:v>43936</c:v>
                </c:pt>
                <c:pt idx="2041">
                  <c:v>43937</c:v>
                </c:pt>
                <c:pt idx="2042">
                  <c:v>43938</c:v>
                </c:pt>
                <c:pt idx="2043">
                  <c:v>43941</c:v>
                </c:pt>
                <c:pt idx="2044">
                  <c:v>43942</c:v>
                </c:pt>
                <c:pt idx="2045">
                  <c:v>43943</c:v>
                </c:pt>
                <c:pt idx="2046">
                  <c:v>43944</c:v>
                </c:pt>
                <c:pt idx="2047">
                  <c:v>43945</c:v>
                </c:pt>
                <c:pt idx="2048">
                  <c:v>43948</c:v>
                </c:pt>
                <c:pt idx="2049">
                  <c:v>43949</c:v>
                </c:pt>
                <c:pt idx="2050">
                  <c:v>43950</c:v>
                </c:pt>
                <c:pt idx="2051">
                  <c:v>43951</c:v>
                </c:pt>
                <c:pt idx="2052">
                  <c:v>43955</c:v>
                </c:pt>
                <c:pt idx="2053">
                  <c:v>43956</c:v>
                </c:pt>
                <c:pt idx="2054">
                  <c:v>43957</c:v>
                </c:pt>
                <c:pt idx="2055">
                  <c:v>43958</c:v>
                </c:pt>
                <c:pt idx="2056">
                  <c:v>43959</c:v>
                </c:pt>
                <c:pt idx="2057">
                  <c:v>43962</c:v>
                </c:pt>
                <c:pt idx="2058">
                  <c:v>43963</c:v>
                </c:pt>
                <c:pt idx="2059">
                  <c:v>43964</c:v>
                </c:pt>
                <c:pt idx="2060">
                  <c:v>43965</c:v>
                </c:pt>
                <c:pt idx="2061">
                  <c:v>43966</c:v>
                </c:pt>
                <c:pt idx="2062">
                  <c:v>43969</c:v>
                </c:pt>
                <c:pt idx="2063">
                  <c:v>43970</c:v>
                </c:pt>
                <c:pt idx="2064">
                  <c:v>43971</c:v>
                </c:pt>
                <c:pt idx="2065">
                  <c:v>43972</c:v>
                </c:pt>
                <c:pt idx="2066">
                  <c:v>43973</c:v>
                </c:pt>
                <c:pt idx="2067">
                  <c:v>43976</c:v>
                </c:pt>
                <c:pt idx="2068">
                  <c:v>43977</c:v>
                </c:pt>
                <c:pt idx="2069">
                  <c:v>43978</c:v>
                </c:pt>
                <c:pt idx="2070">
                  <c:v>43979</c:v>
                </c:pt>
                <c:pt idx="2071">
                  <c:v>43980</c:v>
                </c:pt>
                <c:pt idx="2072">
                  <c:v>43984</c:v>
                </c:pt>
                <c:pt idx="2073">
                  <c:v>43985</c:v>
                </c:pt>
                <c:pt idx="2074">
                  <c:v>43986</c:v>
                </c:pt>
                <c:pt idx="2075">
                  <c:v>43987</c:v>
                </c:pt>
                <c:pt idx="2076">
                  <c:v>43990</c:v>
                </c:pt>
                <c:pt idx="2077">
                  <c:v>43991</c:v>
                </c:pt>
                <c:pt idx="2078">
                  <c:v>43992</c:v>
                </c:pt>
                <c:pt idx="2079">
                  <c:v>43993</c:v>
                </c:pt>
                <c:pt idx="2080">
                  <c:v>43994</c:v>
                </c:pt>
                <c:pt idx="2081">
                  <c:v>43997</c:v>
                </c:pt>
              </c:numCache>
            </c:numRef>
          </c:cat>
          <c:val>
            <c:numRef>
              <c:f>'c4-4'!$B$14:$B$2999</c:f>
              <c:numCache>
                <c:formatCode>0.00</c:formatCode>
                <c:ptCount val="2986"/>
                <c:pt idx="0">
                  <c:v>7.5</c:v>
                </c:pt>
                <c:pt idx="1">
                  <c:v>7.85</c:v>
                </c:pt>
                <c:pt idx="2">
                  <c:v>8.1</c:v>
                </c:pt>
                <c:pt idx="3">
                  <c:v>8.6</c:v>
                </c:pt>
                <c:pt idx="4">
                  <c:v>8.41</c:v>
                </c:pt>
                <c:pt idx="5">
                  <c:v>8.19</c:v>
                </c:pt>
                <c:pt idx="6">
                  <c:v>8.0299999999999994</c:v>
                </c:pt>
                <c:pt idx="7">
                  <c:v>7.85</c:v>
                </c:pt>
                <c:pt idx="8">
                  <c:v>7.75</c:v>
                </c:pt>
                <c:pt idx="9">
                  <c:v>7.84</c:v>
                </c:pt>
                <c:pt idx="10">
                  <c:v>7.85</c:v>
                </c:pt>
                <c:pt idx="11">
                  <c:v>7.95</c:v>
                </c:pt>
                <c:pt idx="12">
                  <c:v>7.5</c:v>
                </c:pt>
                <c:pt idx="13">
                  <c:v>7.55</c:v>
                </c:pt>
                <c:pt idx="14">
                  <c:v>7.64</c:v>
                </c:pt>
                <c:pt idx="15">
                  <c:v>7.63</c:v>
                </c:pt>
                <c:pt idx="16">
                  <c:v>7.61</c:v>
                </c:pt>
                <c:pt idx="17">
                  <c:v>7.37</c:v>
                </c:pt>
                <c:pt idx="18">
                  <c:v>7.35</c:v>
                </c:pt>
                <c:pt idx="19">
                  <c:v>7.35</c:v>
                </c:pt>
                <c:pt idx="20">
                  <c:v>7.35</c:v>
                </c:pt>
                <c:pt idx="21">
                  <c:v>7.48</c:v>
                </c:pt>
                <c:pt idx="22">
                  <c:v>7.45</c:v>
                </c:pt>
                <c:pt idx="23">
                  <c:v>7.44</c:v>
                </c:pt>
                <c:pt idx="24">
                  <c:v>7.4</c:v>
                </c:pt>
                <c:pt idx="25">
                  <c:v>7.39</c:v>
                </c:pt>
                <c:pt idx="26">
                  <c:v>7.35</c:v>
                </c:pt>
                <c:pt idx="27">
                  <c:v>7.25</c:v>
                </c:pt>
                <c:pt idx="28">
                  <c:v>7.3</c:v>
                </c:pt>
                <c:pt idx="29">
                  <c:v>7.35</c:v>
                </c:pt>
                <c:pt idx="30">
                  <c:v>7.42</c:v>
                </c:pt>
                <c:pt idx="31">
                  <c:v>7.39</c:v>
                </c:pt>
                <c:pt idx="32">
                  <c:v>7.25</c:v>
                </c:pt>
                <c:pt idx="33">
                  <c:v>7.35</c:v>
                </c:pt>
                <c:pt idx="34">
                  <c:v>7.25</c:v>
                </c:pt>
                <c:pt idx="35">
                  <c:v>7.2</c:v>
                </c:pt>
                <c:pt idx="36">
                  <c:v>7.2</c:v>
                </c:pt>
                <c:pt idx="37">
                  <c:v>7.22</c:v>
                </c:pt>
                <c:pt idx="38">
                  <c:v>7.21</c:v>
                </c:pt>
                <c:pt idx="39">
                  <c:v>7.2</c:v>
                </c:pt>
                <c:pt idx="40">
                  <c:v>7.23</c:v>
                </c:pt>
                <c:pt idx="41">
                  <c:v>7.2</c:v>
                </c:pt>
                <c:pt idx="42">
                  <c:v>7.08</c:v>
                </c:pt>
                <c:pt idx="43">
                  <c:v>7.05</c:v>
                </c:pt>
                <c:pt idx="44">
                  <c:v>7.13</c:v>
                </c:pt>
                <c:pt idx="45">
                  <c:v>7.12</c:v>
                </c:pt>
                <c:pt idx="46">
                  <c:v>7.25</c:v>
                </c:pt>
                <c:pt idx="47">
                  <c:v>7.2</c:v>
                </c:pt>
                <c:pt idx="48">
                  <c:v>7.2</c:v>
                </c:pt>
                <c:pt idx="49">
                  <c:v>7.16</c:v>
                </c:pt>
                <c:pt idx="50">
                  <c:v>7.15</c:v>
                </c:pt>
                <c:pt idx="51">
                  <c:v>7.16</c:v>
                </c:pt>
                <c:pt idx="52">
                  <c:v>7.15</c:v>
                </c:pt>
                <c:pt idx="53">
                  <c:v>7.16</c:v>
                </c:pt>
                <c:pt idx="54">
                  <c:v>7.17</c:v>
                </c:pt>
                <c:pt idx="55">
                  <c:v>7.15</c:v>
                </c:pt>
                <c:pt idx="56">
                  <c:v>7.17</c:v>
                </c:pt>
                <c:pt idx="57">
                  <c:v>7.17</c:v>
                </c:pt>
                <c:pt idx="58">
                  <c:v>7.38</c:v>
                </c:pt>
                <c:pt idx="59">
                  <c:v>7.35</c:v>
                </c:pt>
                <c:pt idx="60">
                  <c:v>7.35</c:v>
                </c:pt>
                <c:pt idx="61">
                  <c:v>7.35</c:v>
                </c:pt>
                <c:pt idx="62">
                  <c:v>7.35</c:v>
                </c:pt>
                <c:pt idx="63">
                  <c:v>7.35</c:v>
                </c:pt>
                <c:pt idx="64">
                  <c:v>7.35</c:v>
                </c:pt>
                <c:pt idx="65">
                  <c:v>7.35</c:v>
                </c:pt>
                <c:pt idx="66">
                  <c:v>7.35</c:v>
                </c:pt>
                <c:pt idx="67">
                  <c:v>7.35</c:v>
                </c:pt>
                <c:pt idx="68">
                  <c:v>7.35</c:v>
                </c:pt>
                <c:pt idx="69">
                  <c:v>7.35</c:v>
                </c:pt>
                <c:pt idx="70">
                  <c:v>7.35</c:v>
                </c:pt>
                <c:pt idx="71">
                  <c:v>7.35</c:v>
                </c:pt>
                <c:pt idx="72">
                  <c:v>7.35</c:v>
                </c:pt>
                <c:pt idx="73">
                  <c:v>7.35</c:v>
                </c:pt>
                <c:pt idx="74">
                  <c:v>7.35</c:v>
                </c:pt>
                <c:pt idx="75">
                  <c:v>7.2</c:v>
                </c:pt>
                <c:pt idx="76">
                  <c:v>7.18</c:v>
                </c:pt>
                <c:pt idx="77">
                  <c:v>7.2</c:v>
                </c:pt>
                <c:pt idx="78">
                  <c:v>7.2</c:v>
                </c:pt>
                <c:pt idx="79">
                  <c:v>7.15</c:v>
                </c:pt>
                <c:pt idx="80">
                  <c:v>7.15</c:v>
                </c:pt>
                <c:pt idx="81">
                  <c:v>7.15</c:v>
                </c:pt>
                <c:pt idx="82">
                  <c:v>7.15</c:v>
                </c:pt>
                <c:pt idx="83">
                  <c:v>7.15</c:v>
                </c:pt>
                <c:pt idx="84">
                  <c:v>7.15</c:v>
                </c:pt>
                <c:pt idx="85">
                  <c:v>7.15</c:v>
                </c:pt>
                <c:pt idx="86">
                  <c:v>7.15</c:v>
                </c:pt>
                <c:pt idx="87">
                  <c:v>7.15</c:v>
                </c:pt>
                <c:pt idx="88">
                  <c:v>7.15</c:v>
                </c:pt>
                <c:pt idx="89">
                  <c:v>7.15</c:v>
                </c:pt>
                <c:pt idx="90">
                  <c:v>7.15</c:v>
                </c:pt>
                <c:pt idx="91">
                  <c:v>7.11</c:v>
                </c:pt>
                <c:pt idx="92">
                  <c:v>7.1</c:v>
                </c:pt>
                <c:pt idx="93">
                  <c:v>7.1</c:v>
                </c:pt>
                <c:pt idx="94">
                  <c:v>7.1</c:v>
                </c:pt>
                <c:pt idx="95">
                  <c:v>7.1</c:v>
                </c:pt>
                <c:pt idx="96">
                  <c:v>7.1</c:v>
                </c:pt>
                <c:pt idx="97">
                  <c:v>7.1</c:v>
                </c:pt>
                <c:pt idx="98">
                  <c:v>7.1</c:v>
                </c:pt>
                <c:pt idx="99">
                  <c:v>7.13</c:v>
                </c:pt>
                <c:pt idx="100">
                  <c:v>7.2</c:v>
                </c:pt>
                <c:pt idx="101">
                  <c:v>7.13</c:v>
                </c:pt>
                <c:pt idx="102">
                  <c:v>7.23</c:v>
                </c:pt>
                <c:pt idx="103">
                  <c:v>7.13</c:v>
                </c:pt>
                <c:pt idx="104">
                  <c:v>7.21</c:v>
                </c:pt>
                <c:pt idx="105">
                  <c:v>7.18</c:v>
                </c:pt>
                <c:pt idx="106">
                  <c:v>7.18</c:v>
                </c:pt>
                <c:pt idx="107">
                  <c:v>7.18</c:v>
                </c:pt>
                <c:pt idx="108">
                  <c:v>7.18</c:v>
                </c:pt>
                <c:pt idx="109">
                  <c:v>7.18</c:v>
                </c:pt>
                <c:pt idx="110">
                  <c:v>7.13</c:v>
                </c:pt>
                <c:pt idx="111">
                  <c:v>7.13</c:v>
                </c:pt>
                <c:pt idx="112">
                  <c:v>7.13</c:v>
                </c:pt>
                <c:pt idx="113">
                  <c:v>7.13</c:v>
                </c:pt>
                <c:pt idx="114">
                  <c:v>7.13</c:v>
                </c:pt>
                <c:pt idx="115">
                  <c:v>7.16</c:v>
                </c:pt>
                <c:pt idx="116">
                  <c:v>7.11</c:v>
                </c:pt>
                <c:pt idx="117">
                  <c:v>7.1</c:v>
                </c:pt>
                <c:pt idx="118">
                  <c:v>7.09</c:v>
                </c:pt>
                <c:pt idx="119">
                  <c:v>7.08</c:v>
                </c:pt>
                <c:pt idx="120">
                  <c:v>7.03</c:v>
                </c:pt>
                <c:pt idx="121">
                  <c:v>7.05</c:v>
                </c:pt>
                <c:pt idx="122">
                  <c:v>7.03</c:v>
                </c:pt>
                <c:pt idx="123">
                  <c:v>7.05</c:v>
                </c:pt>
                <c:pt idx="124">
                  <c:v>7.03</c:v>
                </c:pt>
                <c:pt idx="125">
                  <c:v>7.08</c:v>
                </c:pt>
                <c:pt idx="126">
                  <c:v>7.06</c:v>
                </c:pt>
                <c:pt idx="127">
                  <c:v>7.05</c:v>
                </c:pt>
                <c:pt idx="128">
                  <c:v>7.03</c:v>
                </c:pt>
                <c:pt idx="129">
                  <c:v>7.01</c:v>
                </c:pt>
                <c:pt idx="130">
                  <c:v>7.01</c:v>
                </c:pt>
                <c:pt idx="131">
                  <c:v>6.97</c:v>
                </c:pt>
                <c:pt idx="132">
                  <c:v>6.97</c:v>
                </c:pt>
                <c:pt idx="133">
                  <c:v>6.91</c:v>
                </c:pt>
                <c:pt idx="134">
                  <c:v>6.91</c:v>
                </c:pt>
                <c:pt idx="135">
                  <c:v>6.97</c:v>
                </c:pt>
                <c:pt idx="136">
                  <c:v>6.83</c:v>
                </c:pt>
                <c:pt idx="137">
                  <c:v>6.91</c:v>
                </c:pt>
                <c:pt idx="138">
                  <c:v>6.92</c:v>
                </c:pt>
                <c:pt idx="139">
                  <c:v>6.87</c:v>
                </c:pt>
                <c:pt idx="140">
                  <c:v>6.87</c:v>
                </c:pt>
                <c:pt idx="141">
                  <c:v>6.83</c:v>
                </c:pt>
                <c:pt idx="142">
                  <c:v>6.82</c:v>
                </c:pt>
                <c:pt idx="143">
                  <c:v>6.83</c:v>
                </c:pt>
                <c:pt idx="144">
                  <c:v>6.85</c:v>
                </c:pt>
                <c:pt idx="145">
                  <c:v>6.84</c:v>
                </c:pt>
                <c:pt idx="146">
                  <c:v>6.84</c:v>
                </c:pt>
                <c:pt idx="147">
                  <c:v>6.85</c:v>
                </c:pt>
                <c:pt idx="148">
                  <c:v>6.84</c:v>
                </c:pt>
                <c:pt idx="149">
                  <c:v>6.84</c:v>
                </c:pt>
                <c:pt idx="150">
                  <c:v>6.84</c:v>
                </c:pt>
                <c:pt idx="151">
                  <c:v>6.84</c:v>
                </c:pt>
                <c:pt idx="152">
                  <c:v>6.84</c:v>
                </c:pt>
                <c:pt idx="153">
                  <c:v>6.84</c:v>
                </c:pt>
                <c:pt idx="154">
                  <c:v>6.82</c:v>
                </c:pt>
                <c:pt idx="155">
                  <c:v>6.82</c:v>
                </c:pt>
                <c:pt idx="156">
                  <c:v>6.82</c:v>
                </c:pt>
                <c:pt idx="157">
                  <c:v>6.66</c:v>
                </c:pt>
                <c:pt idx="158">
                  <c:v>6.66</c:v>
                </c:pt>
                <c:pt idx="159">
                  <c:v>6.7</c:v>
                </c:pt>
                <c:pt idx="160">
                  <c:v>6.77</c:v>
                </c:pt>
                <c:pt idx="161">
                  <c:v>6.72</c:v>
                </c:pt>
                <c:pt idx="162">
                  <c:v>6.72</c:v>
                </c:pt>
                <c:pt idx="163">
                  <c:v>6.71</c:v>
                </c:pt>
                <c:pt idx="164">
                  <c:v>6.71</c:v>
                </c:pt>
                <c:pt idx="165">
                  <c:v>6.69</c:v>
                </c:pt>
                <c:pt idx="166">
                  <c:v>6.67</c:v>
                </c:pt>
                <c:pt idx="167">
                  <c:v>6.71</c:v>
                </c:pt>
                <c:pt idx="168">
                  <c:v>6.71</c:v>
                </c:pt>
                <c:pt idx="169">
                  <c:v>6.63</c:v>
                </c:pt>
                <c:pt idx="170">
                  <c:v>6.63</c:v>
                </c:pt>
                <c:pt idx="171">
                  <c:v>6.63</c:v>
                </c:pt>
                <c:pt idx="172">
                  <c:v>6.63</c:v>
                </c:pt>
                <c:pt idx="173">
                  <c:v>6.63</c:v>
                </c:pt>
                <c:pt idx="174">
                  <c:v>6.63</c:v>
                </c:pt>
                <c:pt idx="175">
                  <c:v>6.63</c:v>
                </c:pt>
                <c:pt idx="176">
                  <c:v>6.63</c:v>
                </c:pt>
                <c:pt idx="177">
                  <c:v>6.63</c:v>
                </c:pt>
                <c:pt idx="178">
                  <c:v>6.65</c:v>
                </c:pt>
                <c:pt idx="179">
                  <c:v>6.61</c:v>
                </c:pt>
                <c:pt idx="180">
                  <c:v>6.31</c:v>
                </c:pt>
                <c:pt idx="181">
                  <c:v>6.35</c:v>
                </c:pt>
                <c:pt idx="182">
                  <c:v>6.3</c:v>
                </c:pt>
                <c:pt idx="183">
                  <c:v>6.33</c:v>
                </c:pt>
                <c:pt idx="184">
                  <c:v>6.33</c:v>
                </c:pt>
                <c:pt idx="185">
                  <c:v>6.33</c:v>
                </c:pt>
                <c:pt idx="186">
                  <c:v>6.33</c:v>
                </c:pt>
                <c:pt idx="187">
                  <c:v>6.33</c:v>
                </c:pt>
                <c:pt idx="188">
                  <c:v>6.32</c:v>
                </c:pt>
                <c:pt idx="189">
                  <c:v>6.33</c:v>
                </c:pt>
                <c:pt idx="190">
                  <c:v>6.33</c:v>
                </c:pt>
                <c:pt idx="191">
                  <c:v>6.27</c:v>
                </c:pt>
                <c:pt idx="192">
                  <c:v>6.16</c:v>
                </c:pt>
                <c:pt idx="193">
                  <c:v>6.13</c:v>
                </c:pt>
                <c:pt idx="194">
                  <c:v>6.11</c:v>
                </c:pt>
                <c:pt idx="195">
                  <c:v>6.08</c:v>
                </c:pt>
                <c:pt idx="196">
                  <c:v>6.03</c:v>
                </c:pt>
                <c:pt idx="197">
                  <c:v>6.03</c:v>
                </c:pt>
                <c:pt idx="198">
                  <c:v>6.02</c:v>
                </c:pt>
                <c:pt idx="199">
                  <c:v>6.01</c:v>
                </c:pt>
                <c:pt idx="200">
                  <c:v>6.02</c:v>
                </c:pt>
                <c:pt idx="201">
                  <c:v>6.06</c:v>
                </c:pt>
                <c:pt idx="202">
                  <c:v>6.04</c:v>
                </c:pt>
                <c:pt idx="203">
                  <c:v>6.05</c:v>
                </c:pt>
                <c:pt idx="204">
                  <c:v>5.98</c:v>
                </c:pt>
                <c:pt idx="205">
                  <c:v>5.98</c:v>
                </c:pt>
                <c:pt idx="206">
                  <c:v>5.98</c:v>
                </c:pt>
                <c:pt idx="207">
                  <c:v>5.98</c:v>
                </c:pt>
                <c:pt idx="208">
                  <c:v>5.98</c:v>
                </c:pt>
                <c:pt idx="209">
                  <c:v>5.98</c:v>
                </c:pt>
                <c:pt idx="210">
                  <c:v>5.98</c:v>
                </c:pt>
                <c:pt idx="211">
                  <c:v>5.98</c:v>
                </c:pt>
                <c:pt idx="212">
                  <c:v>5.98</c:v>
                </c:pt>
                <c:pt idx="213">
                  <c:v>5.98</c:v>
                </c:pt>
                <c:pt idx="214">
                  <c:v>5.98</c:v>
                </c:pt>
                <c:pt idx="215">
                  <c:v>5.93</c:v>
                </c:pt>
                <c:pt idx="216">
                  <c:v>5.93</c:v>
                </c:pt>
                <c:pt idx="217">
                  <c:v>5.93</c:v>
                </c:pt>
                <c:pt idx="218">
                  <c:v>5.93</c:v>
                </c:pt>
                <c:pt idx="219">
                  <c:v>5.96</c:v>
                </c:pt>
                <c:pt idx="220">
                  <c:v>5.98</c:v>
                </c:pt>
                <c:pt idx="221">
                  <c:v>5.95</c:v>
                </c:pt>
                <c:pt idx="222">
                  <c:v>5.93</c:v>
                </c:pt>
                <c:pt idx="223">
                  <c:v>5.88</c:v>
                </c:pt>
                <c:pt idx="224">
                  <c:v>5.9</c:v>
                </c:pt>
                <c:pt idx="225">
                  <c:v>5.9</c:v>
                </c:pt>
                <c:pt idx="226">
                  <c:v>5.88</c:v>
                </c:pt>
                <c:pt idx="227">
                  <c:v>5.8</c:v>
                </c:pt>
                <c:pt idx="228">
                  <c:v>5.73</c:v>
                </c:pt>
                <c:pt idx="229">
                  <c:v>5.73</c:v>
                </c:pt>
                <c:pt idx="230">
                  <c:v>5.53</c:v>
                </c:pt>
                <c:pt idx="231">
                  <c:v>5.53</c:v>
                </c:pt>
                <c:pt idx="232">
                  <c:v>5.53</c:v>
                </c:pt>
                <c:pt idx="233">
                  <c:v>5.56</c:v>
                </c:pt>
                <c:pt idx="234">
                  <c:v>5.53</c:v>
                </c:pt>
                <c:pt idx="235">
                  <c:v>5.56</c:v>
                </c:pt>
                <c:pt idx="236">
                  <c:v>5.52</c:v>
                </c:pt>
                <c:pt idx="237">
                  <c:v>5.41</c:v>
                </c:pt>
                <c:pt idx="238">
                  <c:v>5.41</c:v>
                </c:pt>
                <c:pt idx="239">
                  <c:v>5.33</c:v>
                </c:pt>
                <c:pt idx="240">
                  <c:v>5.33</c:v>
                </c:pt>
                <c:pt idx="241">
                  <c:v>5.35</c:v>
                </c:pt>
                <c:pt idx="242">
                  <c:v>5.36</c:v>
                </c:pt>
                <c:pt idx="243">
                  <c:v>5.36</c:v>
                </c:pt>
                <c:pt idx="244">
                  <c:v>5.28</c:v>
                </c:pt>
                <c:pt idx="245">
                  <c:v>5.4</c:v>
                </c:pt>
                <c:pt idx="246">
                  <c:v>5.43</c:v>
                </c:pt>
                <c:pt idx="247">
                  <c:v>5.43</c:v>
                </c:pt>
                <c:pt idx="248">
                  <c:v>5.43</c:v>
                </c:pt>
                <c:pt idx="249">
                  <c:v>5.48</c:v>
                </c:pt>
                <c:pt idx="250">
                  <c:v>5.4</c:v>
                </c:pt>
                <c:pt idx="251">
                  <c:v>5.4</c:v>
                </c:pt>
                <c:pt idx="252">
                  <c:v>5.4</c:v>
                </c:pt>
                <c:pt idx="253">
                  <c:v>5.36</c:v>
                </c:pt>
                <c:pt idx="254">
                  <c:v>5.34</c:v>
                </c:pt>
                <c:pt idx="255">
                  <c:v>5.34</c:v>
                </c:pt>
                <c:pt idx="256">
                  <c:v>5.34</c:v>
                </c:pt>
                <c:pt idx="257">
                  <c:v>5.33</c:v>
                </c:pt>
                <c:pt idx="258">
                  <c:v>5.38</c:v>
                </c:pt>
                <c:pt idx="259">
                  <c:v>5.38</c:v>
                </c:pt>
                <c:pt idx="260">
                  <c:v>5.38</c:v>
                </c:pt>
                <c:pt idx="261">
                  <c:v>5.38</c:v>
                </c:pt>
                <c:pt idx="262">
                  <c:v>5.38</c:v>
                </c:pt>
                <c:pt idx="263">
                  <c:v>5.26</c:v>
                </c:pt>
                <c:pt idx="264">
                  <c:v>5.28</c:v>
                </c:pt>
                <c:pt idx="265">
                  <c:v>5.33</c:v>
                </c:pt>
                <c:pt idx="266">
                  <c:v>5.27</c:v>
                </c:pt>
                <c:pt idx="267">
                  <c:v>5.23</c:v>
                </c:pt>
                <c:pt idx="268">
                  <c:v>5.23</c:v>
                </c:pt>
                <c:pt idx="269">
                  <c:v>5.23</c:v>
                </c:pt>
                <c:pt idx="270">
                  <c:v>5.23</c:v>
                </c:pt>
                <c:pt idx="271">
                  <c:v>5.23</c:v>
                </c:pt>
                <c:pt idx="272">
                  <c:v>5.16</c:v>
                </c:pt>
                <c:pt idx="273">
                  <c:v>5.17</c:v>
                </c:pt>
                <c:pt idx="274">
                  <c:v>5.18</c:v>
                </c:pt>
                <c:pt idx="275">
                  <c:v>5.09</c:v>
                </c:pt>
                <c:pt idx="276">
                  <c:v>5.08</c:v>
                </c:pt>
                <c:pt idx="277">
                  <c:v>5.03</c:v>
                </c:pt>
                <c:pt idx="278">
                  <c:v>5.07</c:v>
                </c:pt>
                <c:pt idx="279">
                  <c:v>5.08</c:v>
                </c:pt>
                <c:pt idx="280">
                  <c:v>4.99</c:v>
                </c:pt>
                <c:pt idx="281">
                  <c:v>4.93</c:v>
                </c:pt>
                <c:pt idx="282">
                  <c:v>4.93</c:v>
                </c:pt>
                <c:pt idx="283">
                  <c:v>4.88</c:v>
                </c:pt>
                <c:pt idx="284">
                  <c:v>4.88</c:v>
                </c:pt>
                <c:pt idx="285">
                  <c:v>4.88</c:v>
                </c:pt>
                <c:pt idx="286">
                  <c:v>4.8499999999999996</c:v>
                </c:pt>
                <c:pt idx="287">
                  <c:v>4.8499999999999996</c:v>
                </c:pt>
                <c:pt idx="288">
                  <c:v>4.84</c:v>
                </c:pt>
                <c:pt idx="289">
                  <c:v>4.83</c:v>
                </c:pt>
                <c:pt idx="290">
                  <c:v>4.82</c:v>
                </c:pt>
                <c:pt idx="291">
                  <c:v>4.8</c:v>
                </c:pt>
                <c:pt idx="292">
                  <c:v>4.78</c:v>
                </c:pt>
                <c:pt idx="293">
                  <c:v>4.7300000000000004</c:v>
                </c:pt>
                <c:pt idx="294">
                  <c:v>4.7300000000000004</c:v>
                </c:pt>
                <c:pt idx="295">
                  <c:v>4.7300000000000004</c:v>
                </c:pt>
                <c:pt idx="296">
                  <c:v>4.7300000000000004</c:v>
                </c:pt>
                <c:pt idx="297">
                  <c:v>4.7300000000000004</c:v>
                </c:pt>
                <c:pt idx="298">
                  <c:v>4.72</c:v>
                </c:pt>
                <c:pt idx="299">
                  <c:v>4.71</c:v>
                </c:pt>
                <c:pt idx="300">
                  <c:v>4.71</c:v>
                </c:pt>
                <c:pt idx="301">
                  <c:v>4.71</c:v>
                </c:pt>
                <c:pt idx="302">
                  <c:v>4.7</c:v>
                </c:pt>
                <c:pt idx="303">
                  <c:v>4.5999999999999996</c:v>
                </c:pt>
                <c:pt idx="304">
                  <c:v>4.5599999999999996</c:v>
                </c:pt>
                <c:pt idx="305">
                  <c:v>4.55</c:v>
                </c:pt>
                <c:pt idx="306">
                  <c:v>4.46</c:v>
                </c:pt>
                <c:pt idx="307">
                  <c:v>4.4400000000000004</c:v>
                </c:pt>
                <c:pt idx="308">
                  <c:v>4.45</c:v>
                </c:pt>
                <c:pt idx="309">
                  <c:v>4.4400000000000004</c:v>
                </c:pt>
                <c:pt idx="310">
                  <c:v>4.45</c:v>
                </c:pt>
                <c:pt idx="311">
                  <c:v>4.45</c:v>
                </c:pt>
                <c:pt idx="312">
                  <c:v>4.41</c:v>
                </c:pt>
                <c:pt idx="313">
                  <c:v>4.37</c:v>
                </c:pt>
                <c:pt idx="314">
                  <c:v>4.3499999999999996</c:v>
                </c:pt>
                <c:pt idx="315">
                  <c:v>4.34</c:v>
                </c:pt>
                <c:pt idx="316">
                  <c:v>4.32</c:v>
                </c:pt>
                <c:pt idx="317">
                  <c:v>4.17</c:v>
                </c:pt>
                <c:pt idx="318">
                  <c:v>4.18</c:v>
                </c:pt>
                <c:pt idx="319">
                  <c:v>4.16</c:v>
                </c:pt>
                <c:pt idx="320">
                  <c:v>4.2</c:v>
                </c:pt>
                <c:pt idx="321">
                  <c:v>4.21</c:v>
                </c:pt>
                <c:pt idx="322">
                  <c:v>4.21</c:v>
                </c:pt>
                <c:pt idx="323">
                  <c:v>4.2</c:v>
                </c:pt>
                <c:pt idx="324">
                  <c:v>4.22</c:v>
                </c:pt>
                <c:pt idx="325">
                  <c:v>4.09</c:v>
                </c:pt>
                <c:pt idx="326">
                  <c:v>4.16</c:v>
                </c:pt>
                <c:pt idx="327">
                  <c:v>4.13</c:v>
                </c:pt>
                <c:pt idx="328">
                  <c:v>4.08</c:v>
                </c:pt>
                <c:pt idx="329">
                  <c:v>4.0999999999999996</c:v>
                </c:pt>
                <c:pt idx="330">
                  <c:v>4.08</c:v>
                </c:pt>
                <c:pt idx="331">
                  <c:v>4.08</c:v>
                </c:pt>
                <c:pt idx="332">
                  <c:v>4.08</c:v>
                </c:pt>
                <c:pt idx="333">
                  <c:v>4.1100000000000003</c:v>
                </c:pt>
                <c:pt idx="334">
                  <c:v>4.1100000000000003</c:v>
                </c:pt>
                <c:pt idx="335">
                  <c:v>4.08</c:v>
                </c:pt>
                <c:pt idx="336">
                  <c:v>4.08</c:v>
                </c:pt>
                <c:pt idx="337">
                  <c:v>4.0999999999999996</c:v>
                </c:pt>
                <c:pt idx="338">
                  <c:v>4.08</c:v>
                </c:pt>
                <c:pt idx="339">
                  <c:v>4.08</c:v>
                </c:pt>
                <c:pt idx="340">
                  <c:v>4.08</c:v>
                </c:pt>
                <c:pt idx="341">
                  <c:v>4.08</c:v>
                </c:pt>
                <c:pt idx="342">
                  <c:v>4.13</c:v>
                </c:pt>
                <c:pt idx="343">
                  <c:v>4.1399999999999997</c:v>
                </c:pt>
                <c:pt idx="344">
                  <c:v>4.13</c:v>
                </c:pt>
                <c:pt idx="345">
                  <c:v>4.1100000000000003</c:v>
                </c:pt>
                <c:pt idx="346">
                  <c:v>4.18</c:v>
                </c:pt>
                <c:pt idx="347">
                  <c:v>4.18</c:v>
                </c:pt>
                <c:pt idx="348">
                  <c:v>4.2</c:v>
                </c:pt>
                <c:pt idx="349">
                  <c:v>4.33</c:v>
                </c:pt>
                <c:pt idx="350">
                  <c:v>4.3099999999999996</c:v>
                </c:pt>
                <c:pt idx="351">
                  <c:v>4.33</c:v>
                </c:pt>
                <c:pt idx="352">
                  <c:v>4.3099999999999996</c:v>
                </c:pt>
                <c:pt idx="353">
                  <c:v>4.33</c:v>
                </c:pt>
                <c:pt idx="354">
                  <c:v>4.13</c:v>
                </c:pt>
                <c:pt idx="355">
                  <c:v>4.2</c:v>
                </c:pt>
                <c:pt idx="356">
                  <c:v>4.3</c:v>
                </c:pt>
                <c:pt idx="357">
                  <c:v>4.3499999999999996</c:v>
                </c:pt>
                <c:pt idx="358">
                  <c:v>4.38</c:v>
                </c:pt>
                <c:pt idx="359">
                  <c:v>4.28</c:v>
                </c:pt>
                <c:pt idx="360">
                  <c:v>4.18</c:v>
                </c:pt>
                <c:pt idx="361">
                  <c:v>4.2</c:v>
                </c:pt>
                <c:pt idx="362">
                  <c:v>4.18</c:v>
                </c:pt>
                <c:pt idx="363">
                  <c:v>4.18</c:v>
                </c:pt>
                <c:pt idx="364">
                  <c:v>4.13</c:v>
                </c:pt>
                <c:pt idx="365">
                  <c:v>4.13</c:v>
                </c:pt>
                <c:pt idx="366">
                  <c:v>4.13</c:v>
                </c:pt>
                <c:pt idx="367">
                  <c:v>4.13</c:v>
                </c:pt>
                <c:pt idx="368">
                  <c:v>4.13</c:v>
                </c:pt>
                <c:pt idx="369">
                  <c:v>4.13</c:v>
                </c:pt>
                <c:pt idx="370">
                  <c:v>4.08</c:v>
                </c:pt>
                <c:pt idx="371">
                  <c:v>4.09</c:v>
                </c:pt>
                <c:pt idx="372">
                  <c:v>4.12</c:v>
                </c:pt>
                <c:pt idx="373">
                  <c:v>4.09</c:v>
                </c:pt>
                <c:pt idx="374">
                  <c:v>4.08</c:v>
                </c:pt>
                <c:pt idx="375">
                  <c:v>4.08</c:v>
                </c:pt>
                <c:pt idx="376">
                  <c:v>4.0599999999999996</c:v>
                </c:pt>
                <c:pt idx="377">
                  <c:v>4.04</c:v>
                </c:pt>
                <c:pt idx="378">
                  <c:v>4.03</c:v>
                </c:pt>
                <c:pt idx="379">
                  <c:v>3.99</c:v>
                </c:pt>
                <c:pt idx="380">
                  <c:v>3.93</c:v>
                </c:pt>
                <c:pt idx="381">
                  <c:v>3.93</c:v>
                </c:pt>
                <c:pt idx="382">
                  <c:v>3.93</c:v>
                </c:pt>
                <c:pt idx="383">
                  <c:v>3.93</c:v>
                </c:pt>
                <c:pt idx="384">
                  <c:v>3.97</c:v>
                </c:pt>
                <c:pt idx="385">
                  <c:v>3.95</c:v>
                </c:pt>
                <c:pt idx="386">
                  <c:v>3.94</c:v>
                </c:pt>
                <c:pt idx="387">
                  <c:v>3.93</c:v>
                </c:pt>
                <c:pt idx="388">
                  <c:v>3.93</c:v>
                </c:pt>
                <c:pt idx="389">
                  <c:v>3.92</c:v>
                </c:pt>
                <c:pt idx="390">
                  <c:v>3.94</c:v>
                </c:pt>
                <c:pt idx="391">
                  <c:v>3.93</c:v>
                </c:pt>
                <c:pt idx="392">
                  <c:v>3.92</c:v>
                </c:pt>
                <c:pt idx="393">
                  <c:v>4</c:v>
                </c:pt>
                <c:pt idx="394">
                  <c:v>4.0199999999999996</c:v>
                </c:pt>
                <c:pt idx="395">
                  <c:v>4.0199999999999996</c:v>
                </c:pt>
                <c:pt idx="396">
                  <c:v>4.05</c:v>
                </c:pt>
                <c:pt idx="397">
                  <c:v>4.05</c:v>
                </c:pt>
                <c:pt idx="398">
                  <c:v>4.05</c:v>
                </c:pt>
                <c:pt idx="399">
                  <c:v>4.05</c:v>
                </c:pt>
                <c:pt idx="400">
                  <c:v>4.05</c:v>
                </c:pt>
                <c:pt idx="401">
                  <c:v>3.9</c:v>
                </c:pt>
                <c:pt idx="402">
                  <c:v>3.8</c:v>
                </c:pt>
                <c:pt idx="403">
                  <c:v>3.8</c:v>
                </c:pt>
                <c:pt idx="404">
                  <c:v>3.8</c:v>
                </c:pt>
                <c:pt idx="405">
                  <c:v>3.73</c:v>
                </c:pt>
                <c:pt idx="406">
                  <c:v>3.71</c:v>
                </c:pt>
                <c:pt idx="407">
                  <c:v>3.71</c:v>
                </c:pt>
                <c:pt idx="408">
                  <c:v>3.71</c:v>
                </c:pt>
                <c:pt idx="409">
                  <c:v>3.72</c:v>
                </c:pt>
                <c:pt idx="410">
                  <c:v>3.71</c:v>
                </c:pt>
                <c:pt idx="411">
                  <c:v>3.71</c:v>
                </c:pt>
                <c:pt idx="412">
                  <c:v>3.72</c:v>
                </c:pt>
                <c:pt idx="413">
                  <c:v>3.71</c:v>
                </c:pt>
                <c:pt idx="414">
                  <c:v>3.71</c:v>
                </c:pt>
                <c:pt idx="415">
                  <c:v>3.71</c:v>
                </c:pt>
                <c:pt idx="416">
                  <c:v>3.67</c:v>
                </c:pt>
                <c:pt idx="417">
                  <c:v>3.67</c:v>
                </c:pt>
                <c:pt idx="418">
                  <c:v>3.6</c:v>
                </c:pt>
                <c:pt idx="419">
                  <c:v>3.6</c:v>
                </c:pt>
                <c:pt idx="420">
                  <c:v>3.58</c:v>
                </c:pt>
                <c:pt idx="421">
                  <c:v>3.56</c:v>
                </c:pt>
                <c:pt idx="422">
                  <c:v>3.55</c:v>
                </c:pt>
                <c:pt idx="423">
                  <c:v>3.55</c:v>
                </c:pt>
                <c:pt idx="424">
                  <c:v>3.55</c:v>
                </c:pt>
                <c:pt idx="425">
                  <c:v>3.55</c:v>
                </c:pt>
                <c:pt idx="426">
                  <c:v>3.5</c:v>
                </c:pt>
                <c:pt idx="427">
                  <c:v>3.45</c:v>
                </c:pt>
                <c:pt idx="428">
                  <c:v>3.45</c:v>
                </c:pt>
                <c:pt idx="429">
                  <c:v>3.45</c:v>
                </c:pt>
                <c:pt idx="430">
                  <c:v>3.45</c:v>
                </c:pt>
                <c:pt idx="431">
                  <c:v>3.4</c:v>
                </c:pt>
                <c:pt idx="432">
                  <c:v>3.4</c:v>
                </c:pt>
                <c:pt idx="433">
                  <c:v>3.39</c:v>
                </c:pt>
                <c:pt idx="434">
                  <c:v>3.37</c:v>
                </c:pt>
                <c:pt idx="435">
                  <c:v>3.35</c:v>
                </c:pt>
                <c:pt idx="436">
                  <c:v>3.35</c:v>
                </c:pt>
                <c:pt idx="437">
                  <c:v>3.33</c:v>
                </c:pt>
                <c:pt idx="438">
                  <c:v>3.33</c:v>
                </c:pt>
                <c:pt idx="439">
                  <c:v>3.33</c:v>
                </c:pt>
                <c:pt idx="440">
                  <c:v>3.33</c:v>
                </c:pt>
                <c:pt idx="441">
                  <c:v>3.33</c:v>
                </c:pt>
                <c:pt idx="442">
                  <c:v>3.33</c:v>
                </c:pt>
                <c:pt idx="443">
                  <c:v>3.3</c:v>
                </c:pt>
                <c:pt idx="444">
                  <c:v>3.3</c:v>
                </c:pt>
                <c:pt idx="445">
                  <c:v>3.28</c:v>
                </c:pt>
                <c:pt idx="446">
                  <c:v>3.25</c:v>
                </c:pt>
                <c:pt idx="447">
                  <c:v>3.3</c:v>
                </c:pt>
                <c:pt idx="448">
                  <c:v>3.3</c:v>
                </c:pt>
                <c:pt idx="449">
                  <c:v>3.11</c:v>
                </c:pt>
                <c:pt idx="450">
                  <c:v>3.15</c:v>
                </c:pt>
                <c:pt idx="451">
                  <c:v>3.15</c:v>
                </c:pt>
                <c:pt idx="452">
                  <c:v>3.13</c:v>
                </c:pt>
                <c:pt idx="453">
                  <c:v>3.15</c:v>
                </c:pt>
                <c:pt idx="454">
                  <c:v>3.12</c:v>
                </c:pt>
                <c:pt idx="455">
                  <c:v>3.03</c:v>
                </c:pt>
                <c:pt idx="456">
                  <c:v>3.04</c:v>
                </c:pt>
                <c:pt idx="457">
                  <c:v>3.04</c:v>
                </c:pt>
                <c:pt idx="458">
                  <c:v>3.04</c:v>
                </c:pt>
                <c:pt idx="459">
                  <c:v>2.84</c:v>
                </c:pt>
                <c:pt idx="460">
                  <c:v>2.88</c:v>
                </c:pt>
                <c:pt idx="461">
                  <c:v>2.9</c:v>
                </c:pt>
                <c:pt idx="462">
                  <c:v>2.9</c:v>
                </c:pt>
                <c:pt idx="463">
                  <c:v>2.87</c:v>
                </c:pt>
                <c:pt idx="464">
                  <c:v>2.85</c:v>
                </c:pt>
                <c:pt idx="465">
                  <c:v>2.85</c:v>
                </c:pt>
                <c:pt idx="466">
                  <c:v>2.85</c:v>
                </c:pt>
                <c:pt idx="467">
                  <c:v>2.85</c:v>
                </c:pt>
                <c:pt idx="468">
                  <c:v>2.85</c:v>
                </c:pt>
                <c:pt idx="469">
                  <c:v>2.94</c:v>
                </c:pt>
                <c:pt idx="470">
                  <c:v>2.94</c:v>
                </c:pt>
                <c:pt idx="471">
                  <c:v>2.92</c:v>
                </c:pt>
                <c:pt idx="472">
                  <c:v>2.92</c:v>
                </c:pt>
                <c:pt idx="473">
                  <c:v>2.92</c:v>
                </c:pt>
                <c:pt idx="474">
                  <c:v>2.92</c:v>
                </c:pt>
                <c:pt idx="475">
                  <c:v>2.92</c:v>
                </c:pt>
                <c:pt idx="476">
                  <c:v>2.92</c:v>
                </c:pt>
                <c:pt idx="477">
                  <c:v>2.92</c:v>
                </c:pt>
                <c:pt idx="478">
                  <c:v>2.92</c:v>
                </c:pt>
                <c:pt idx="479">
                  <c:v>2.91</c:v>
                </c:pt>
                <c:pt idx="480">
                  <c:v>2.86</c:v>
                </c:pt>
                <c:pt idx="481">
                  <c:v>2.86</c:v>
                </c:pt>
                <c:pt idx="482">
                  <c:v>2.87</c:v>
                </c:pt>
                <c:pt idx="483">
                  <c:v>2.84</c:v>
                </c:pt>
                <c:pt idx="484">
                  <c:v>2.86</c:v>
                </c:pt>
                <c:pt idx="485">
                  <c:v>2.85</c:v>
                </c:pt>
                <c:pt idx="486">
                  <c:v>2.85</c:v>
                </c:pt>
                <c:pt idx="487">
                  <c:v>2.85</c:v>
                </c:pt>
                <c:pt idx="488">
                  <c:v>2.85</c:v>
                </c:pt>
                <c:pt idx="489">
                  <c:v>2.85</c:v>
                </c:pt>
                <c:pt idx="490">
                  <c:v>2.83</c:v>
                </c:pt>
                <c:pt idx="491">
                  <c:v>2.81</c:v>
                </c:pt>
                <c:pt idx="492">
                  <c:v>2.79</c:v>
                </c:pt>
                <c:pt idx="493">
                  <c:v>2.77</c:v>
                </c:pt>
                <c:pt idx="494">
                  <c:v>2.74</c:v>
                </c:pt>
                <c:pt idx="495">
                  <c:v>2.71</c:v>
                </c:pt>
                <c:pt idx="496">
                  <c:v>2.67</c:v>
                </c:pt>
                <c:pt idx="497">
                  <c:v>2.68</c:v>
                </c:pt>
                <c:pt idx="498">
                  <c:v>2.68</c:v>
                </c:pt>
                <c:pt idx="499">
                  <c:v>2.64</c:v>
                </c:pt>
                <c:pt idx="500">
                  <c:v>2.63</c:v>
                </c:pt>
                <c:pt idx="501">
                  <c:v>2.65</c:v>
                </c:pt>
                <c:pt idx="502">
                  <c:v>2.65</c:v>
                </c:pt>
                <c:pt idx="503">
                  <c:v>2.73</c:v>
                </c:pt>
                <c:pt idx="504">
                  <c:v>2.78</c:v>
                </c:pt>
                <c:pt idx="505">
                  <c:v>3.15</c:v>
                </c:pt>
                <c:pt idx="506">
                  <c:v>3.23</c:v>
                </c:pt>
                <c:pt idx="507">
                  <c:v>3.26</c:v>
                </c:pt>
                <c:pt idx="508">
                  <c:v>3.17</c:v>
                </c:pt>
                <c:pt idx="509">
                  <c:v>3.07</c:v>
                </c:pt>
                <c:pt idx="510">
                  <c:v>2.98</c:v>
                </c:pt>
                <c:pt idx="511">
                  <c:v>3.06</c:v>
                </c:pt>
                <c:pt idx="512">
                  <c:v>3</c:v>
                </c:pt>
                <c:pt idx="513">
                  <c:v>3.01</c:v>
                </c:pt>
                <c:pt idx="514">
                  <c:v>3</c:v>
                </c:pt>
                <c:pt idx="515">
                  <c:v>3.03</c:v>
                </c:pt>
                <c:pt idx="516">
                  <c:v>3</c:v>
                </c:pt>
                <c:pt idx="517">
                  <c:v>3</c:v>
                </c:pt>
                <c:pt idx="518">
                  <c:v>3</c:v>
                </c:pt>
                <c:pt idx="519">
                  <c:v>3.03</c:v>
                </c:pt>
                <c:pt idx="520">
                  <c:v>3.06</c:v>
                </c:pt>
                <c:pt idx="521">
                  <c:v>3.02</c:v>
                </c:pt>
                <c:pt idx="522">
                  <c:v>3.02</c:v>
                </c:pt>
                <c:pt idx="523">
                  <c:v>2.88</c:v>
                </c:pt>
                <c:pt idx="524">
                  <c:v>2.88</c:v>
                </c:pt>
                <c:pt idx="525">
                  <c:v>2.88</c:v>
                </c:pt>
                <c:pt idx="526">
                  <c:v>2.87</c:v>
                </c:pt>
                <c:pt idx="527">
                  <c:v>2.9</c:v>
                </c:pt>
                <c:pt idx="528">
                  <c:v>2.9</c:v>
                </c:pt>
                <c:pt idx="529">
                  <c:v>2.9</c:v>
                </c:pt>
                <c:pt idx="530">
                  <c:v>2.87</c:v>
                </c:pt>
                <c:pt idx="531">
                  <c:v>2.85</c:v>
                </c:pt>
                <c:pt idx="532">
                  <c:v>2.85</c:v>
                </c:pt>
                <c:pt idx="533">
                  <c:v>2.84</c:v>
                </c:pt>
                <c:pt idx="534">
                  <c:v>2.84</c:v>
                </c:pt>
                <c:pt idx="535">
                  <c:v>2.85</c:v>
                </c:pt>
                <c:pt idx="536">
                  <c:v>2.85</c:v>
                </c:pt>
                <c:pt idx="537">
                  <c:v>2.81</c:v>
                </c:pt>
                <c:pt idx="538">
                  <c:v>2.81</c:v>
                </c:pt>
                <c:pt idx="539">
                  <c:v>2.8</c:v>
                </c:pt>
                <c:pt idx="540">
                  <c:v>2.79</c:v>
                </c:pt>
                <c:pt idx="541">
                  <c:v>2.81</c:v>
                </c:pt>
                <c:pt idx="542">
                  <c:v>2.8</c:v>
                </c:pt>
                <c:pt idx="543">
                  <c:v>2.8</c:v>
                </c:pt>
                <c:pt idx="544">
                  <c:v>2.8</c:v>
                </c:pt>
                <c:pt idx="545">
                  <c:v>2.8</c:v>
                </c:pt>
                <c:pt idx="546">
                  <c:v>2.76</c:v>
                </c:pt>
                <c:pt idx="547">
                  <c:v>2.74</c:v>
                </c:pt>
                <c:pt idx="548">
                  <c:v>2.74</c:v>
                </c:pt>
                <c:pt idx="549">
                  <c:v>2.74</c:v>
                </c:pt>
                <c:pt idx="550">
                  <c:v>2.73</c:v>
                </c:pt>
                <c:pt idx="551">
                  <c:v>2.73</c:v>
                </c:pt>
                <c:pt idx="552">
                  <c:v>2.73</c:v>
                </c:pt>
                <c:pt idx="553">
                  <c:v>2.7</c:v>
                </c:pt>
                <c:pt idx="554">
                  <c:v>2.7</c:v>
                </c:pt>
                <c:pt idx="555">
                  <c:v>2.7</c:v>
                </c:pt>
                <c:pt idx="556">
                  <c:v>2.7</c:v>
                </c:pt>
                <c:pt idx="557">
                  <c:v>2.7</c:v>
                </c:pt>
                <c:pt idx="558">
                  <c:v>2.7</c:v>
                </c:pt>
                <c:pt idx="559">
                  <c:v>2.68</c:v>
                </c:pt>
                <c:pt idx="560">
                  <c:v>2.67</c:v>
                </c:pt>
                <c:pt idx="561">
                  <c:v>2.67</c:v>
                </c:pt>
                <c:pt idx="562">
                  <c:v>2.67</c:v>
                </c:pt>
                <c:pt idx="563">
                  <c:v>2.4</c:v>
                </c:pt>
                <c:pt idx="564">
                  <c:v>2.42</c:v>
                </c:pt>
                <c:pt idx="565">
                  <c:v>2.42</c:v>
                </c:pt>
                <c:pt idx="566">
                  <c:v>2.38</c:v>
                </c:pt>
                <c:pt idx="567">
                  <c:v>2.35</c:v>
                </c:pt>
                <c:pt idx="568">
                  <c:v>2.35</c:v>
                </c:pt>
                <c:pt idx="569">
                  <c:v>2.35</c:v>
                </c:pt>
                <c:pt idx="570">
                  <c:v>2.35</c:v>
                </c:pt>
                <c:pt idx="571">
                  <c:v>2.35</c:v>
                </c:pt>
                <c:pt idx="572">
                  <c:v>2.4300000000000002</c:v>
                </c:pt>
                <c:pt idx="573">
                  <c:v>2.4300000000000002</c:v>
                </c:pt>
                <c:pt idx="574">
                  <c:v>2.44</c:v>
                </c:pt>
                <c:pt idx="575">
                  <c:v>2.41</c:v>
                </c:pt>
                <c:pt idx="576">
                  <c:v>2.37</c:v>
                </c:pt>
                <c:pt idx="577">
                  <c:v>2.4</c:v>
                </c:pt>
                <c:pt idx="578">
                  <c:v>2.4</c:v>
                </c:pt>
                <c:pt idx="579">
                  <c:v>2.4</c:v>
                </c:pt>
                <c:pt idx="580">
                  <c:v>2.4</c:v>
                </c:pt>
                <c:pt idx="581">
                  <c:v>2.4</c:v>
                </c:pt>
                <c:pt idx="582">
                  <c:v>2.4</c:v>
                </c:pt>
                <c:pt idx="583">
                  <c:v>2.4</c:v>
                </c:pt>
                <c:pt idx="584">
                  <c:v>2.38</c:v>
                </c:pt>
                <c:pt idx="585">
                  <c:v>2.38</c:v>
                </c:pt>
                <c:pt idx="586">
                  <c:v>2.37</c:v>
                </c:pt>
                <c:pt idx="587">
                  <c:v>2.37</c:v>
                </c:pt>
                <c:pt idx="588">
                  <c:v>2.36</c:v>
                </c:pt>
                <c:pt idx="589">
                  <c:v>2.36</c:v>
                </c:pt>
                <c:pt idx="590">
                  <c:v>2.36</c:v>
                </c:pt>
                <c:pt idx="591">
                  <c:v>2.36</c:v>
                </c:pt>
                <c:pt idx="592">
                  <c:v>2.31</c:v>
                </c:pt>
                <c:pt idx="593">
                  <c:v>2.2999999999999998</c:v>
                </c:pt>
                <c:pt idx="594">
                  <c:v>2.2999999999999998</c:v>
                </c:pt>
                <c:pt idx="595">
                  <c:v>2.2999999999999998</c:v>
                </c:pt>
                <c:pt idx="596">
                  <c:v>2.2999999999999998</c:v>
                </c:pt>
                <c:pt idx="597">
                  <c:v>2.2999999999999998</c:v>
                </c:pt>
                <c:pt idx="598">
                  <c:v>2.29</c:v>
                </c:pt>
                <c:pt idx="599">
                  <c:v>2.27</c:v>
                </c:pt>
                <c:pt idx="600">
                  <c:v>2.27</c:v>
                </c:pt>
                <c:pt idx="601">
                  <c:v>2.27</c:v>
                </c:pt>
                <c:pt idx="602">
                  <c:v>2.2599999999999998</c:v>
                </c:pt>
                <c:pt idx="603">
                  <c:v>2.23</c:v>
                </c:pt>
                <c:pt idx="604">
                  <c:v>2.2400000000000002</c:v>
                </c:pt>
                <c:pt idx="605">
                  <c:v>2.2400000000000002</c:v>
                </c:pt>
                <c:pt idx="606">
                  <c:v>2.23</c:v>
                </c:pt>
                <c:pt idx="607">
                  <c:v>2.23</c:v>
                </c:pt>
                <c:pt idx="608">
                  <c:v>2.1800000000000002</c:v>
                </c:pt>
                <c:pt idx="609">
                  <c:v>2.1800000000000002</c:v>
                </c:pt>
                <c:pt idx="610">
                  <c:v>2.1800000000000002</c:v>
                </c:pt>
                <c:pt idx="611">
                  <c:v>2.1800000000000002</c:v>
                </c:pt>
                <c:pt idx="612">
                  <c:v>2.1800000000000002</c:v>
                </c:pt>
                <c:pt idx="613">
                  <c:v>2.0699999999999998</c:v>
                </c:pt>
                <c:pt idx="614">
                  <c:v>2.06</c:v>
                </c:pt>
                <c:pt idx="615">
                  <c:v>2.06</c:v>
                </c:pt>
                <c:pt idx="616">
                  <c:v>2.06</c:v>
                </c:pt>
                <c:pt idx="617">
                  <c:v>2.04</c:v>
                </c:pt>
                <c:pt idx="618">
                  <c:v>2</c:v>
                </c:pt>
                <c:pt idx="619">
                  <c:v>1.99</c:v>
                </c:pt>
                <c:pt idx="620">
                  <c:v>1.9</c:v>
                </c:pt>
                <c:pt idx="621">
                  <c:v>1.9</c:v>
                </c:pt>
                <c:pt idx="622">
                  <c:v>1.81</c:v>
                </c:pt>
                <c:pt idx="623">
                  <c:v>1.8</c:v>
                </c:pt>
                <c:pt idx="624">
                  <c:v>1.8</c:v>
                </c:pt>
                <c:pt idx="625">
                  <c:v>1.8</c:v>
                </c:pt>
                <c:pt idx="626">
                  <c:v>1.81</c:v>
                </c:pt>
                <c:pt idx="627">
                  <c:v>1.68</c:v>
                </c:pt>
                <c:pt idx="628">
                  <c:v>1.69</c:v>
                </c:pt>
                <c:pt idx="629">
                  <c:v>1.68</c:v>
                </c:pt>
                <c:pt idx="630">
                  <c:v>1.8</c:v>
                </c:pt>
                <c:pt idx="631">
                  <c:v>1.7</c:v>
                </c:pt>
                <c:pt idx="632">
                  <c:v>1.65</c:v>
                </c:pt>
                <c:pt idx="633">
                  <c:v>1.65</c:v>
                </c:pt>
                <c:pt idx="634">
                  <c:v>1.65</c:v>
                </c:pt>
                <c:pt idx="635">
                  <c:v>1.68</c:v>
                </c:pt>
                <c:pt idx="636">
                  <c:v>1.65</c:v>
                </c:pt>
                <c:pt idx="637">
                  <c:v>1.54</c:v>
                </c:pt>
                <c:pt idx="638">
                  <c:v>1.55</c:v>
                </c:pt>
                <c:pt idx="639">
                  <c:v>1.5</c:v>
                </c:pt>
                <c:pt idx="640">
                  <c:v>1.5</c:v>
                </c:pt>
                <c:pt idx="641">
                  <c:v>1.5</c:v>
                </c:pt>
                <c:pt idx="642">
                  <c:v>1.4</c:v>
                </c:pt>
                <c:pt idx="643">
                  <c:v>1.42</c:v>
                </c:pt>
                <c:pt idx="644">
                  <c:v>1.4</c:v>
                </c:pt>
                <c:pt idx="645">
                  <c:v>1.4</c:v>
                </c:pt>
                <c:pt idx="646">
                  <c:v>1.53</c:v>
                </c:pt>
                <c:pt idx="647">
                  <c:v>1.52</c:v>
                </c:pt>
                <c:pt idx="648">
                  <c:v>1.52</c:v>
                </c:pt>
                <c:pt idx="649">
                  <c:v>1.52</c:v>
                </c:pt>
                <c:pt idx="650">
                  <c:v>1.52</c:v>
                </c:pt>
                <c:pt idx="651">
                  <c:v>1.41</c:v>
                </c:pt>
                <c:pt idx="652">
                  <c:v>1.41</c:v>
                </c:pt>
                <c:pt idx="653">
                  <c:v>1.4</c:v>
                </c:pt>
                <c:pt idx="654">
                  <c:v>1.42</c:v>
                </c:pt>
                <c:pt idx="655">
                  <c:v>1.39</c:v>
                </c:pt>
                <c:pt idx="656">
                  <c:v>1.36</c:v>
                </c:pt>
                <c:pt idx="657">
                  <c:v>1.37</c:v>
                </c:pt>
                <c:pt idx="658">
                  <c:v>1.39</c:v>
                </c:pt>
                <c:pt idx="659">
                  <c:v>1.39</c:v>
                </c:pt>
                <c:pt idx="660">
                  <c:v>1.38</c:v>
                </c:pt>
                <c:pt idx="661">
                  <c:v>1.38</c:v>
                </c:pt>
                <c:pt idx="662">
                  <c:v>1.35</c:v>
                </c:pt>
                <c:pt idx="663">
                  <c:v>1.35</c:v>
                </c:pt>
                <c:pt idx="664">
                  <c:v>1.35</c:v>
                </c:pt>
                <c:pt idx="665">
                  <c:v>1.35</c:v>
                </c:pt>
                <c:pt idx="666">
                  <c:v>1.35</c:v>
                </c:pt>
                <c:pt idx="667">
                  <c:v>1.35</c:v>
                </c:pt>
                <c:pt idx="668">
                  <c:v>1.35</c:v>
                </c:pt>
                <c:pt idx="669">
                  <c:v>1.35</c:v>
                </c:pt>
                <c:pt idx="670">
                  <c:v>1.34</c:v>
                </c:pt>
                <c:pt idx="671">
                  <c:v>1.34</c:v>
                </c:pt>
                <c:pt idx="672">
                  <c:v>1.35</c:v>
                </c:pt>
                <c:pt idx="673">
                  <c:v>1.35</c:v>
                </c:pt>
                <c:pt idx="674">
                  <c:v>1.35</c:v>
                </c:pt>
                <c:pt idx="675">
                  <c:v>1.35</c:v>
                </c:pt>
                <c:pt idx="676">
                  <c:v>1.35</c:v>
                </c:pt>
                <c:pt idx="677">
                  <c:v>1.33</c:v>
                </c:pt>
                <c:pt idx="678">
                  <c:v>1.33</c:v>
                </c:pt>
                <c:pt idx="679">
                  <c:v>1.33</c:v>
                </c:pt>
                <c:pt idx="680">
                  <c:v>1.33</c:v>
                </c:pt>
                <c:pt idx="681">
                  <c:v>1.32</c:v>
                </c:pt>
                <c:pt idx="682">
                  <c:v>1.28</c:v>
                </c:pt>
                <c:pt idx="683">
                  <c:v>1.28</c:v>
                </c:pt>
                <c:pt idx="684">
                  <c:v>1.28</c:v>
                </c:pt>
                <c:pt idx="685">
                  <c:v>1.3</c:v>
                </c:pt>
                <c:pt idx="686">
                  <c:v>1.5</c:v>
                </c:pt>
                <c:pt idx="687">
                  <c:v>1.53</c:v>
                </c:pt>
                <c:pt idx="688">
                  <c:v>1.53</c:v>
                </c:pt>
                <c:pt idx="689">
                  <c:v>1.55</c:v>
                </c:pt>
                <c:pt idx="690">
                  <c:v>1.7</c:v>
                </c:pt>
                <c:pt idx="691">
                  <c:v>1.71</c:v>
                </c:pt>
                <c:pt idx="692">
                  <c:v>1.71</c:v>
                </c:pt>
                <c:pt idx="693">
                  <c:v>1.71</c:v>
                </c:pt>
                <c:pt idx="694">
                  <c:v>1.71</c:v>
                </c:pt>
                <c:pt idx="695">
                  <c:v>1.8</c:v>
                </c:pt>
                <c:pt idx="696">
                  <c:v>1.78</c:v>
                </c:pt>
                <c:pt idx="697">
                  <c:v>1.77</c:v>
                </c:pt>
                <c:pt idx="698">
                  <c:v>1.77</c:v>
                </c:pt>
                <c:pt idx="699">
                  <c:v>1.74</c:v>
                </c:pt>
                <c:pt idx="700">
                  <c:v>1.75</c:v>
                </c:pt>
                <c:pt idx="701">
                  <c:v>1.73</c:v>
                </c:pt>
                <c:pt idx="702">
                  <c:v>1.73</c:v>
                </c:pt>
                <c:pt idx="703">
                  <c:v>1.73</c:v>
                </c:pt>
                <c:pt idx="704">
                  <c:v>1.72</c:v>
                </c:pt>
                <c:pt idx="705">
                  <c:v>1.68</c:v>
                </c:pt>
                <c:pt idx="706">
                  <c:v>1.66</c:v>
                </c:pt>
                <c:pt idx="707">
                  <c:v>1.66</c:v>
                </c:pt>
                <c:pt idx="708">
                  <c:v>1.66</c:v>
                </c:pt>
                <c:pt idx="709">
                  <c:v>1.66</c:v>
                </c:pt>
                <c:pt idx="710">
                  <c:v>1.66</c:v>
                </c:pt>
                <c:pt idx="711">
                  <c:v>1.67</c:v>
                </c:pt>
                <c:pt idx="712">
                  <c:v>1.64</c:v>
                </c:pt>
                <c:pt idx="713">
                  <c:v>1.64</c:v>
                </c:pt>
                <c:pt idx="714">
                  <c:v>1.61</c:v>
                </c:pt>
                <c:pt idx="715">
                  <c:v>1.6</c:v>
                </c:pt>
                <c:pt idx="716">
                  <c:v>1.6</c:v>
                </c:pt>
                <c:pt idx="717">
                  <c:v>1.6</c:v>
                </c:pt>
                <c:pt idx="718">
                  <c:v>1.6</c:v>
                </c:pt>
                <c:pt idx="719">
                  <c:v>1.6</c:v>
                </c:pt>
                <c:pt idx="720">
                  <c:v>1.5</c:v>
                </c:pt>
                <c:pt idx="721">
                  <c:v>1.47</c:v>
                </c:pt>
                <c:pt idx="722">
                  <c:v>1.48</c:v>
                </c:pt>
                <c:pt idx="723">
                  <c:v>1.48</c:v>
                </c:pt>
                <c:pt idx="724">
                  <c:v>1.48</c:v>
                </c:pt>
                <c:pt idx="725">
                  <c:v>1.28</c:v>
                </c:pt>
                <c:pt idx="726">
                  <c:v>1.26</c:v>
                </c:pt>
                <c:pt idx="727">
                  <c:v>1.28</c:v>
                </c:pt>
                <c:pt idx="728">
                  <c:v>1.28</c:v>
                </c:pt>
                <c:pt idx="729">
                  <c:v>1.25</c:v>
                </c:pt>
                <c:pt idx="730">
                  <c:v>1.25</c:v>
                </c:pt>
                <c:pt idx="731">
                  <c:v>1.35</c:v>
                </c:pt>
                <c:pt idx="732">
                  <c:v>1.43</c:v>
                </c:pt>
                <c:pt idx="733">
                  <c:v>1.66</c:v>
                </c:pt>
                <c:pt idx="734">
                  <c:v>1.6</c:v>
                </c:pt>
                <c:pt idx="735">
                  <c:v>1.6</c:v>
                </c:pt>
                <c:pt idx="736">
                  <c:v>1.61</c:v>
                </c:pt>
                <c:pt idx="737">
                  <c:v>1.62</c:v>
                </c:pt>
                <c:pt idx="738">
                  <c:v>1.62</c:v>
                </c:pt>
                <c:pt idx="739">
                  <c:v>1.62</c:v>
                </c:pt>
                <c:pt idx="740">
                  <c:v>1.63</c:v>
                </c:pt>
                <c:pt idx="741">
                  <c:v>1.65</c:v>
                </c:pt>
                <c:pt idx="742">
                  <c:v>1.71</c:v>
                </c:pt>
                <c:pt idx="743">
                  <c:v>1.72</c:v>
                </c:pt>
                <c:pt idx="744">
                  <c:v>1.72</c:v>
                </c:pt>
                <c:pt idx="745">
                  <c:v>1.74</c:v>
                </c:pt>
                <c:pt idx="746">
                  <c:v>1.75</c:v>
                </c:pt>
                <c:pt idx="747">
                  <c:v>1.68</c:v>
                </c:pt>
                <c:pt idx="748">
                  <c:v>1.65</c:v>
                </c:pt>
                <c:pt idx="749">
                  <c:v>1.66</c:v>
                </c:pt>
                <c:pt idx="750">
                  <c:v>1.66</c:v>
                </c:pt>
                <c:pt idx="751">
                  <c:v>1.68</c:v>
                </c:pt>
                <c:pt idx="752">
                  <c:v>1.7</c:v>
                </c:pt>
                <c:pt idx="753">
                  <c:v>1.76</c:v>
                </c:pt>
                <c:pt idx="754">
                  <c:v>1.61</c:v>
                </c:pt>
                <c:pt idx="755">
                  <c:v>1.6</c:v>
                </c:pt>
                <c:pt idx="756">
                  <c:v>1.64</c:v>
                </c:pt>
                <c:pt idx="757">
                  <c:v>1.66</c:v>
                </c:pt>
                <c:pt idx="758">
                  <c:v>1.67</c:v>
                </c:pt>
                <c:pt idx="759">
                  <c:v>1.64</c:v>
                </c:pt>
                <c:pt idx="760">
                  <c:v>1.63</c:v>
                </c:pt>
                <c:pt idx="761">
                  <c:v>1.64</c:v>
                </c:pt>
                <c:pt idx="762">
                  <c:v>1.66</c:v>
                </c:pt>
                <c:pt idx="763">
                  <c:v>1.67</c:v>
                </c:pt>
                <c:pt idx="764">
                  <c:v>1.7</c:v>
                </c:pt>
                <c:pt idx="765">
                  <c:v>1.69</c:v>
                </c:pt>
                <c:pt idx="766">
                  <c:v>1.63</c:v>
                </c:pt>
                <c:pt idx="767">
                  <c:v>1.65</c:v>
                </c:pt>
                <c:pt idx="768">
                  <c:v>1.65</c:v>
                </c:pt>
                <c:pt idx="769">
                  <c:v>1.59</c:v>
                </c:pt>
                <c:pt idx="770">
                  <c:v>1.59</c:v>
                </c:pt>
                <c:pt idx="771">
                  <c:v>1.59</c:v>
                </c:pt>
                <c:pt idx="772">
                  <c:v>1.58</c:v>
                </c:pt>
                <c:pt idx="773">
                  <c:v>1.58</c:v>
                </c:pt>
                <c:pt idx="774">
                  <c:v>1.59</c:v>
                </c:pt>
                <c:pt idx="775">
                  <c:v>1.59</c:v>
                </c:pt>
                <c:pt idx="776">
                  <c:v>1.59</c:v>
                </c:pt>
                <c:pt idx="777">
                  <c:v>1.59</c:v>
                </c:pt>
                <c:pt idx="778">
                  <c:v>1.59</c:v>
                </c:pt>
                <c:pt idx="779">
                  <c:v>1.59</c:v>
                </c:pt>
                <c:pt idx="780">
                  <c:v>1.59</c:v>
                </c:pt>
                <c:pt idx="781">
                  <c:v>1.59</c:v>
                </c:pt>
                <c:pt idx="782">
                  <c:v>1.59</c:v>
                </c:pt>
                <c:pt idx="783">
                  <c:v>1.61</c:v>
                </c:pt>
                <c:pt idx="784">
                  <c:v>1.63</c:v>
                </c:pt>
                <c:pt idx="785">
                  <c:v>1.54</c:v>
                </c:pt>
                <c:pt idx="786">
                  <c:v>1.54</c:v>
                </c:pt>
                <c:pt idx="787">
                  <c:v>1.53</c:v>
                </c:pt>
                <c:pt idx="788">
                  <c:v>1.51</c:v>
                </c:pt>
                <c:pt idx="789">
                  <c:v>1.51</c:v>
                </c:pt>
                <c:pt idx="790">
                  <c:v>1.5</c:v>
                </c:pt>
                <c:pt idx="791">
                  <c:v>1.5</c:v>
                </c:pt>
                <c:pt idx="792">
                  <c:v>1.5</c:v>
                </c:pt>
                <c:pt idx="793">
                  <c:v>1.49</c:v>
                </c:pt>
                <c:pt idx="794">
                  <c:v>1.5</c:v>
                </c:pt>
                <c:pt idx="795">
                  <c:v>1.5</c:v>
                </c:pt>
                <c:pt idx="796">
                  <c:v>1.5</c:v>
                </c:pt>
                <c:pt idx="797">
                  <c:v>1.49</c:v>
                </c:pt>
                <c:pt idx="798">
                  <c:v>1.48</c:v>
                </c:pt>
                <c:pt idx="799">
                  <c:v>1.49</c:v>
                </c:pt>
                <c:pt idx="800">
                  <c:v>1.5</c:v>
                </c:pt>
                <c:pt idx="801">
                  <c:v>1.48</c:v>
                </c:pt>
                <c:pt idx="802">
                  <c:v>1.48</c:v>
                </c:pt>
                <c:pt idx="803">
                  <c:v>1.49</c:v>
                </c:pt>
                <c:pt idx="804">
                  <c:v>1.49</c:v>
                </c:pt>
                <c:pt idx="805">
                  <c:v>1.55</c:v>
                </c:pt>
                <c:pt idx="806">
                  <c:v>1.55</c:v>
                </c:pt>
                <c:pt idx="807">
                  <c:v>1.55</c:v>
                </c:pt>
                <c:pt idx="808">
                  <c:v>1.55</c:v>
                </c:pt>
                <c:pt idx="809">
                  <c:v>1.55</c:v>
                </c:pt>
                <c:pt idx="810">
                  <c:v>1.56</c:v>
                </c:pt>
                <c:pt idx="811">
                  <c:v>1.54</c:v>
                </c:pt>
                <c:pt idx="812">
                  <c:v>1.54</c:v>
                </c:pt>
                <c:pt idx="813">
                  <c:v>1.54</c:v>
                </c:pt>
                <c:pt idx="814">
                  <c:v>1.45</c:v>
                </c:pt>
                <c:pt idx="815">
                  <c:v>1.45</c:v>
                </c:pt>
                <c:pt idx="816">
                  <c:v>1.45</c:v>
                </c:pt>
                <c:pt idx="817">
                  <c:v>1.45</c:v>
                </c:pt>
                <c:pt idx="818">
                  <c:v>1.45</c:v>
                </c:pt>
                <c:pt idx="819">
                  <c:v>1.45</c:v>
                </c:pt>
                <c:pt idx="820">
                  <c:v>1.45</c:v>
                </c:pt>
                <c:pt idx="821">
                  <c:v>1.45</c:v>
                </c:pt>
                <c:pt idx="822">
                  <c:v>1.45</c:v>
                </c:pt>
                <c:pt idx="823">
                  <c:v>1.45</c:v>
                </c:pt>
                <c:pt idx="824">
                  <c:v>1.45</c:v>
                </c:pt>
                <c:pt idx="825">
                  <c:v>1.45</c:v>
                </c:pt>
                <c:pt idx="826">
                  <c:v>1.45</c:v>
                </c:pt>
                <c:pt idx="827">
                  <c:v>1.31</c:v>
                </c:pt>
                <c:pt idx="828">
                  <c:v>1.32</c:v>
                </c:pt>
                <c:pt idx="829">
                  <c:v>1.31</c:v>
                </c:pt>
                <c:pt idx="830">
                  <c:v>1.31</c:v>
                </c:pt>
                <c:pt idx="831">
                  <c:v>1.31</c:v>
                </c:pt>
                <c:pt idx="832">
                  <c:v>1.18</c:v>
                </c:pt>
                <c:pt idx="833">
                  <c:v>1.1499999999999999</c:v>
                </c:pt>
                <c:pt idx="834">
                  <c:v>1.1599999999999999</c:v>
                </c:pt>
                <c:pt idx="835">
                  <c:v>1.1599999999999999</c:v>
                </c:pt>
                <c:pt idx="836">
                  <c:v>1.0900000000000001</c:v>
                </c:pt>
                <c:pt idx="837">
                  <c:v>1.1000000000000001</c:v>
                </c:pt>
                <c:pt idx="838">
                  <c:v>1.1000000000000001</c:v>
                </c:pt>
                <c:pt idx="839">
                  <c:v>1.1000000000000001</c:v>
                </c:pt>
                <c:pt idx="840">
                  <c:v>1.1000000000000001</c:v>
                </c:pt>
                <c:pt idx="841">
                  <c:v>1.02</c:v>
                </c:pt>
                <c:pt idx="842">
                  <c:v>1.02</c:v>
                </c:pt>
                <c:pt idx="843">
                  <c:v>1.02</c:v>
                </c:pt>
                <c:pt idx="844">
                  <c:v>1.02</c:v>
                </c:pt>
                <c:pt idx="845">
                  <c:v>1.03</c:v>
                </c:pt>
                <c:pt idx="846">
                  <c:v>1.03</c:v>
                </c:pt>
                <c:pt idx="847">
                  <c:v>1.03</c:v>
                </c:pt>
                <c:pt idx="848">
                  <c:v>1.02</c:v>
                </c:pt>
                <c:pt idx="849">
                  <c:v>1.02</c:v>
                </c:pt>
                <c:pt idx="850">
                  <c:v>1.02</c:v>
                </c:pt>
                <c:pt idx="851">
                  <c:v>1.01</c:v>
                </c:pt>
                <c:pt idx="852">
                  <c:v>1.01</c:v>
                </c:pt>
                <c:pt idx="853">
                  <c:v>1.01</c:v>
                </c:pt>
                <c:pt idx="854">
                  <c:v>1.01</c:v>
                </c:pt>
                <c:pt idx="855">
                  <c:v>1.01</c:v>
                </c:pt>
                <c:pt idx="856">
                  <c:v>1</c:v>
                </c:pt>
                <c:pt idx="857">
                  <c:v>0.99</c:v>
                </c:pt>
                <c:pt idx="858">
                  <c:v>0.99</c:v>
                </c:pt>
                <c:pt idx="859">
                  <c:v>0.99</c:v>
                </c:pt>
                <c:pt idx="860">
                  <c:v>0.99</c:v>
                </c:pt>
                <c:pt idx="861">
                  <c:v>0.99</c:v>
                </c:pt>
                <c:pt idx="862">
                  <c:v>0.92</c:v>
                </c:pt>
                <c:pt idx="863">
                  <c:v>0.87</c:v>
                </c:pt>
                <c:pt idx="864">
                  <c:v>0.87</c:v>
                </c:pt>
                <c:pt idx="865">
                  <c:v>0.87</c:v>
                </c:pt>
                <c:pt idx="866">
                  <c:v>0.92</c:v>
                </c:pt>
                <c:pt idx="867">
                  <c:v>0.89</c:v>
                </c:pt>
                <c:pt idx="868">
                  <c:v>0.89</c:v>
                </c:pt>
                <c:pt idx="869">
                  <c:v>0.89</c:v>
                </c:pt>
                <c:pt idx="870">
                  <c:v>0.88</c:v>
                </c:pt>
                <c:pt idx="871">
                  <c:v>0.88</c:v>
                </c:pt>
                <c:pt idx="872">
                  <c:v>0.88</c:v>
                </c:pt>
                <c:pt idx="873">
                  <c:v>0.88</c:v>
                </c:pt>
                <c:pt idx="874">
                  <c:v>0.88</c:v>
                </c:pt>
                <c:pt idx="875">
                  <c:v>0.88</c:v>
                </c:pt>
                <c:pt idx="876">
                  <c:v>0.88</c:v>
                </c:pt>
                <c:pt idx="877">
                  <c:v>0.88</c:v>
                </c:pt>
                <c:pt idx="878">
                  <c:v>0.88</c:v>
                </c:pt>
                <c:pt idx="879">
                  <c:v>0.88</c:v>
                </c:pt>
                <c:pt idx="880">
                  <c:v>0.88</c:v>
                </c:pt>
                <c:pt idx="881">
                  <c:v>0.85</c:v>
                </c:pt>
                <c:pt idx="882">
                  <c:v>0.85</c:v>
                </c:pt>
                <c:pt idx="883">
                  <c:v>0.85</c:v>
                </c:pt>
                <c:pt idx="884">
                  <c:v>0.85</c:v>
                </c:pt>
                <c:pt idx="885">
                  <c:v>0.85</c:v>
                </c:pt>
                <c:pt idx="886">
                  <c:v>0.83</c:v>
                </c:pt>
                <c:pt idx="887">
                  <c:v>0.83</c:v>
                </c:pt>
                <c:pt idx="888">
                  <c:v>0.82</c:v>
                </c:pt>
                <c:pt idx="889">
                  <c:v>0.76</c:v>
                </c:pt>
                <c:pt idx="890">
                  <c:v>0.75</c:v>
                </c:pt>
                <c:pt idx="891">
                  <c:v>0.73</c:v>
                </c:pt>
                <c:pt idx="892">
                  <c:v>0.73</c:v>
                </c:pt>
                <c:pt idx="893">
                  <c:v>0.72</c:v>
                </c:pt>
                <c:pt idx="894">
                  <c:v>0.72</c:v>
                </c:pt>
                <c:pt idx="895">
                  <c:v>0.57999999999999996</c:v>
                </c:pt>
                <c:pt idx="896">
                  <c:v>0.56000000000000005</c:v>
                </c:pt>
                <c:pt idx="897">
                  <c:v>0.56999999999999995</c:v>
                </c:pt>
                <c:pt idx="898">
                  <c:v>0.55000000000000004</c:v>
                </c:pt>
                <c:pt idx="899">
                  <c:v>0.47</c:v>
                </c:pt>
                <c:pt idx="900">
                  <c:v>0.48</c:v>
                </c:pt>
                <c:pt idx="901">
                  <c:v>0.46</c:v>
                </c:pt>
                <c:pt idx="902">
                  <c:v>0.46</c:v>
                </c:pt>
                <c:pt idx="903">
                  <c:v>0.43</c:v>
                </c:pt>
                <c:pt idx="904">
                  <c:v>0.33</c:v>
                </c:pt>
                <c:pt idx="905">
                  <c:v>0.33</c:v>
                </c:pt>
                <c:pt idx="906">
                  <c:v>0.32</c:v>
                </c:pt>
                <c:pt idx="907">
                  <c:v>0.33</c:v>
                </c:pt>
                <c:pt idx="908">
                  <c:v>0.33</c:v>
                </c:pt>
                <c:pt idx="909">
                  <c:v>0.38</c:v>
                </c:pt>
                <c:pt idx="910">
                  <c:v>0.34</c:v>
                </c:pt>
                <c:pt idx="911">
                  <c:v>0.36</c:v>
                </c:pt>
                <c:pt idx="912">
                  <c:v>0.36</c:v>
                </c:pt>
                <c:pt idx="913">
                  <c:v>0.36</c:v>
                </c:pt>
                <c:pt idx="914">
                  <c:v>0.4</c:v>
                </c:pt>
                <c:pt idx="915">
                  <c:v>0.39</c:v>
                </c:pt>
                <c:pt idx="916">
                  <c:v>0.39</c:v>
                </c:pt>
                <c:pt idx="917">
                  <c:v>0.39</c:v>
                </c:pt>
                <c:pt idx="918">
                  <c:v>0.39</c:v>
                </c:pt>
                <c:pt idx="919">
                  <c:v>0.49</c:v>
                </c:pt>
                <c:pt idx="920">
                  <c:v>0.51</c:v>
                </c:pt>
                <c:pt idx="921">
                  <c:v>0.51</c:v>
                </c:pt>
                <c:pt idx="922">
                  <c:v>0.5</c:v>
                </c:pt>
                <c:pt idx="923">
                  <c:v>0.53</c:v>
                </c:pt>
                <c:pt idx="924">
                  <c:v>0.53</c:v>
                </c:pt>
                <c:pt idx="925">
                  <c:v>0.53</c:v>
                </c:pt>
                <c:pt idx="926">
                  <c:v>0.54</c:v>
                </c:pt>
                <c:pt idx="927">
                  <c:v>0.55000000000000004</c:v>
                </c:pt>
                <c:pt idx="928">
                  <c:v>0.55000000000000004</c:v>
                </c:pt>
                <c:pt idx="929">
                  <c:v>0.54</c:v>
                </c:pt>
                <c:pt idx="930">
                  <c:v>0.73</c:v>
                </c:pt>
                <c:pt idx="931">
                  <c:v>0.73</c:v>
                </c:pt>
                <c:pt idx="932">
                  <c:v>0.72</c:v>
                </c:pt>
                <c:pt idx="933">
                  <c:v>0.72</c:v>
                </c:pt>
                <c:pt idx="934">
                  <c:v>0.73</c:v>
                </c:pt>
                <c:pt idx="935">
                  <c:v>0.74</c:v>
                </c:pt>
                <c:pt idx="936">
                  <c:v>0.75</c:v>
                </c:pt>
                <c:pt idx="937">
                  <c:v>0.75</c:v>
                </c:pt>
                <c:pt idx="938">
                  <c:v>0.78</c:v>
                </c:pt>
                <c:pt idx="939">
                  <c:v>0.8</c:v>
                </c:pt>
                <c:pt idx="940">
                  <c:v>0.81</c:v>
                </c:pt>
                <c:pt idx="941">
                  <c:v>0.82</c:v>
                </c:pt>
                <c:pt idx="942">
                  <c:v>0.82</c:v>
                </c:pt>
                <c:pt idx="943">
                  <c:v>0.82</c:v>
                </c:pt>
                <c:pt idx="944">
                  <c:v>0.82</c:v>
                </c:pt>
                <c:pt idx="945">
                  <c:v>0.82</c:v>
                </c:pt>
                <c:pt idx="946">
                  <c:v>0.82</c:v>
                </c:pt>
                <c:pt idx="947">
                  <c:v>0.8</c:v>
                </c:pt>
                <c:pt idx="948">
                  <c:v>0.8</c:v>
                </c:pt>
                <c:pt idx="949">
                  <c:v>0.85</c:v>
                </c:pt>
                <c:pt idx="950">
                  <c:v>0.86</c:v>
                </c:pt>
                <c:pt idx="951">
                  <c:v>0.85</c:v>
                </c:pt>
                <c:pt idx="952">
                  <c:v>0.8</c:v>
                </c:pt>
                <c:pt idx="953">
                  <c:v>0.8</c:v>
                </c:pt>
                <c:pt idx="954">
                  <c:v>0.8</c:v>
                </c:pt>
                <c:pt idx="955">
                  <c:v>0.8</c:v>
                </c:pt>
                <c:pt idx="956">
                  <c:v>0.79</c:v>
                </c:pt>
                <c:pt idx="957">
                  <c:v>0.75</c:v>
                </c:pt>
                <c:pt idx="958">
                  <c:v>0.75</c:v>
                </c:pt>
                <c:pt idx="959">
                  <c:v>0.75</c:v>
                </c:pt>
                <c:pt idx="960">
                  <c:v>0.75</c:v>
                </c:pt>
                <c:pt idx="961">
                  <c:v>0.73</c:v>
                </c:pt>
                <c:pt idx="962">
                  <c:v>0.72</c:v>
                </c:pt>
                <c:pt idx="963">
                  <c:v>0.72</c:v>
                </c:pt>
                <c:pt idx="964">
                  <c:v>0.73</c:v>
                </c:pt>
                <c:pt idx="965">
                  <c:v>0.75</c:v>
                </c:pt>
                <c:pt idx="966">
                  <c:v>0.75</c:v>
                </c:pt>
                <c:pt idx="967">
                  <c:v>0.8</c:v>
                </c:pt>
                <c:pt idx="968">
                  <c:v>0.8</c:v>
                </c:pt>
                <c:pt idx="969">
                  <c:v>0.79</c:v>
                </c:pt>
                <c:pt idx="970">
                  <c:v>0.79</c:v>
                </c:pt>
                <c:pt idx="971">
                  <c:v>0.75</c:v>
                </c:pt>
                <c:pt idx="972">
                  <c:v>0.69</c:v>
                </c:pt>
                <c:pt idx="973">
                  <c:v>0.69</c:v>
                </c:pt>
                <c:pt idx="974">
                  <c:v>0.8</c:v>
                </c:pt>
                <c:pt idx="975">
                  <c:v>0.94</c:v>
                </c:pt>
                <c:pt idx="976">
                  <c:v>1.1000000000000001</c:v>
                </c:pt>
                <c:pt idx="977">
                  <c:v>1.1000000000000001</c:v>
                </c:pt>
                <c:pt idx="978">
                  <c:v>1.07</c:v>
                </c:pt>
                <c:pt idx="979">
                  <c:v>1.05</c:v>
                </c:pt>
                <c:pt idx="980">
                  <c:v>1.05</c:v>
                </c:pt>
                <c:pt idx="981">
                  <c:v>0.99</c:v>
                </c:pt>
                <c:pt idx="982">
                  <c:v>0.9</c:v>
                </c:pt>
                <c:pt idx="983">
                  <c:v>0.9</c:v>
                </c:pt>
                <c:pt idx="984">
                  <c:v>0.9</c:v>
                </c:pt>
                <c:pt idx="985">
                  <c:v>0.92</c:v>
                </c:pt>
                <c:pt idx="986">
                  <c:v>0.91</c:v>
                </c:pt>
                <c:pt idx="987">
                  <c:v>0.91</c:v>
                </c:pt>
                <c:pt idx="988">
                  <c:v>0.9</c:v>
                </c:pt>
                <c:pt idx="989">
                  <c:v>0.9</c:v>
                </c:pt>
                <c:pt idx="990">
                  <c:v>0.9</c:v>
                </c:pt>
                <c:pt idx="991">
                  <c:v>0.92</c:v>
                </c:pt>
                <c:pt idx="992">
                  <c:v>0.94</c:v>
                </c:pt>
                <c:pt idx="993">
                  <c:v>0.94</c:v>
                </c:pt>
                <c:pt idx="994">
                  <c:v>0.93</c:v>
                </c:pt>
                <c:pt idx="995">
                  <c:v>0.93</c:v>
                </c:pt>
                <c:pt idx="996">
                  <c:v>1.01</c:v>
                </c:pt>
                <c:pt idx="997">
                  <c:v>0.99</c:v>
                </c:pt>
                <c:pt idx="998">
                  <c:v>1</c:v>
                </c:pt>
                <c:pt idx="999">
                  <c:v>1.03</c:v>
                </c:pt>
                <c:pt idx="1000">
                  <c:v>1.01</c:v>
                </c:pt>
                <c:pt idx="1001">
                  <c:v>1.02</c:v>
                </c:pt>
                <c:pt idx="1002">
                  <c:v>1.02</c:v>
                </c:pt>
                <c:pt idx="1003">
                  <c:v>1.01</c:v>
                </c:pt>
                <c:pt idx="1004">
                  <c:v>1.01</c:v>
                </c:pt>
                <c:pt idx="1005">
                  <c:v>0.99</c:v>
                </c:pt>
                <c:pt idx="1006">
                  <c:v>0.97</c:v>
                </c:pt>
                <c:pt idx="1007">
                  <c:v>0.96</c:v>
                </c:pt>
                <c:pt idx="1008">
                  <c:v>0.95</c:v>
                </c:pt>
                <c:pt idx="1009">
                  <c:v>0.96</c:v>
                </c:pt>
                <c:pt idx="1010">
                  <c:v>0.95</c:v>
                </c:pt>
                <c:pt idx="1011">
                  <c:v>0.96</c:v>
                </c:pt>
                <c:pt idx="1012">
                  <c:v>0.97</c:v>
                </c:pt>
                <c:pt idx="1013">
                  <c:v>0.94</c:v>
                </c:pt>
                <c:pt idx="1014">
                  <c:v>0.94</c:v>
                </c:pt>
                <c:pt idx="1015">
                  <c:v>0.94</c:v>
                </c:pt>
                <c:pt idx="1016">
                  <c:v>1.05</c:v>
                </c:pt>
                <c:pt idx="1017">
                  <c:v>1.05</c:v>
                </c:pt>
                <c:pt idx="1018">
                  <c:v>1.04</c:v>
                </c:pt>
                <c:pt idx="1019">
                  <c:v>1.03</c:v>
                </c:pt>
                <c:pt idx="1020">
                  <c:v>1.04</c:v>
                </c:pt>
                <c:pt idx="1021">
                  <c:v>1</c:v>
                </c:pt>
                <c:pt idx="1022">
                  <c:v>1</c:v>
                </c:pt>
                <c:pt idx="1023">
                  <c:v>1.05</c:v>
                </c:pt>
                <c:pt idx="1024">
                  <c:v>1.05</c:v>
                </c:pt>
                <c:pt idx="1025">
                  <c:v>1.1599999999999999</c:v>
                </c:pt>
                <c:pt idx="1026">
                  <c:v>1.1599999999999999</c:v>
                </c:pt>
                <c:pt idx="1027">
                  <c:v>1.2</c:v>
                </c:pt>
                <c:pt idx="1028">
                  <c:v>1.2</c:v>
                </c:pt>
                <c:pt idx="1029">
                  <c:v>1.2</c:v>
                </c:pt>
                <c:pt idx="1030">
                  <c:v>1</c:v>
                </c:pt>
                <c:pt idx="1031">
                  <c:v>1</c:v>
                </c:pt>
                <c:pt idx="1032">
                  <c:v>1</c:v>
                </c:pt>
                <c:pt idx="1033">
                  <c:v>1</c:v>
                </c:pt>
                <c:pt idx="1034">
                  <c:v>1</c:v>
                </c:pt>
                <c:pt idx="1035">
                  <c:v>1</c:v>
                </c:pt>
                <c:pt idx="1036">
                  <c:v>1</c:v>
                </c:pt>
                <c:pt idx="1037">
                  <c:v>1</c:v>
                </c:pt>
                <c:pt idx="1038">
                  <c:v>1</c:v>
                </c:pt>
                <c:pt idx="1039">
                  <c:v>1</c:v>
                </c:pt>
                <c:pt idx="1040">
                  <c:v>1</c:v>
                </c:pt>
                <c:pt idx="1041">
                  <c:v>1</c:v>
                </c:pt>
                <c:pt idx="1042">
                  <c:v>1</c:v>
                </c:pt>
                <c:pt idx="1043">
                  <c:v>0.95</c:v>
                </c:pt>
                <c:pt idx="1044">
                  <c:v>0.95</c:v>
                </c:pt>
                <c:pt idx="1045">
                  <c:v>0.95</c:v>
                </c:pt>
                <c:pt idx="1046">
                  <c:v>0.95</c:v>
                </c:pt>
                <c:pt idx="1047">
                  <c:v>0.93</c:v>
                </c:pt>
                <c:pt idx="1048">
                  <c:v>0.93</c:v>
                </c:pt>
                <c:pt idx="1049">
                  <c:v>0.94</c:v>
                </c:pt>
                <c:pt idx="1050">
                  <c:v>0.94</c:v>
                </c:pt>
                <c:pt idx="1051">
                  <c:v>0.94</c:v>
                </c:pt>
                <c:pt idx="1052">
                  <c:v>0.95</c:v>
                </c:pt>
                <c:pt idx="1053">
                  <c:v>0.95</c:v>
                </c:pt>
                <c:pt idx="1054">
                  <c:v>0.95</c:v>
                </c:pt>
                <c:pt idx="1055">
                  <c:v>0.9</c:v>
                </c:pt>
                <c:pt idx="1056">
                  <c:v>0.95</c:v>
                </c:pt>
                <c:pt idx="1057">
                  <c:v>0.93</c:v>
                </c:pt>
                <c:pt idx="1058">
                  <c:v>0.92</c:v>
                </c:pt>
                <c:pt idx="1059">
                  <c:v>0.93</c:v>
                </c:pt>
                <c:pt idx="1060">
                  <c:v>0.92</c:v>
                </c:pt>
                <c:pt idx="1061">
                  <c:v>0.92</c:v>
                </c:pt>
                <c:pt idx="1062">
                  <c:v>0.9</c:v>
                </c:pt>
                <c:pt idx="1063">
                  <c:v>0.91</c:v>
                </c:pt>
                <c:pt idx="1064">
                  <c:v>0.91</c:v>
                </c:pt>
                <c:pt idx="1065">
                  <c:v>0.91</c:v>
                </c:pt>
                <c:pt idx="1066">
                  <c:v>0.9</c:v>
                </c:pt>
                <c:pt idx="1067">
                  <c:v>0.9</c:v>
                </c:pt>
                <c:pt idx="1068">
                  <c:v>0.9</c:v>
                </c:pt>
                <c:pt idx="1069">
                  <c:v>0.93</c:v>
                </c:pt>
                <c:pt idx="1070">
                  <c:v>0.93</c:v>
                </c:pt>
                <c:pt idx="1071">
                  <c:v>0.9</c:v>
                </c:pt>
                <c:pt idx="1072">
                  <c:v>0.91</c:v>
                </c:pt>
                <c:pt idx="1073">
                  <c:v>0.91</c:v>
                </c:pt>
                <c:pt idx="1074">
                  <c:v>0.91</c:v>
                </c:pt>
                <c:pt idx="1075">
                  <c:v>0.9</c:v>
                </c:pt>
                <c:pt idx="1076">
                  <c:v>0.9</c:v>
                </c:pt>
                <c:pt idx="1077">
                  <c:v>0.88</c:v>
                </c:pt>
                <c:pt idx="1078">
                  <c:v>0.87</c:v>
                </c:pt>
                <c:pt idx="1079">
                  <c:v>0.87</c:v>
                </c:pt>
                <c:pt idx="1080">
                  <c:v>0.87</c:v>
                </c:pt>
                <c:pt idx="1081">
                  <c:v>0.87</c:v>
                </c:pt>
                <c:pt idx="1082">
                  <c:v>0.87</c:v>
                </c:pt>
                <c:pt idx="1083">
                  <c:v>0.86</c:v>
                </c:pt>
                <c:pt idx="1084">
                  <c:v>0.83</c:v>
                </c:pt>
                <c:pt idx="1085">
                  <c:v>0.84</c:v>
                </c:pt>
                <c:pt idx="1086">
                  <c:v>0.84</c:v>
                </c:pt>
                <c:pt idx="1087">
                  <c:v>0.83</c:v>
                </c:pt>
                <c:pt idx="1088">
                  <c:v>0.84</c:v>
                </c:pt>
                <c:pt idx="1089">
                  <c:v>0.85</c:v>
                </c:pt>
                <c:pt idx="1090">
                  <c:v>0.88</c:v>
                </c:pt>
                <c:pt idx="1091">
                  <c:v>0.86</c:v>
                </c:pt>
                <c:pt idx="1092">
                  <c:v>0.83</c:v>
                </c:pt>
                <c:pt idx="1093">
                  <c:v>0.83</c:v>
                </c:pt>
                <c:pt idx="1094">
                  <c:v>0.83</c:v>
                </c:pt>
                <c:pt idx="1095">
                  <c:v>0.87</c:v>
                </c:pt>
                <c:pt idx="1096">
                  <c:v>0.85</c:v>
                </c:pt>
                <c:pt idx="1097">
                  <c:v>0.88</c:v>
                </c:pt>
                <c:pt idx="1098">
                  <c:v>0.87</c:v>
                </c:pt>
                <c:pt idx="1099">
                  <c:v>0.85</c:v>
                </c:pt>
                <c:pt idx="1100">
                  <c:v>0.84</c:v>
                </c:pt>
                <c:pt idx="1101">
                  <c:v>0.85</c:v>
                </c:pt>
                <c:pt idx="1102">
                  <c:v>0.85</c:v>
                </c:pt>
                <c:pt idx="1103">
                  <c:v>0.83</c:v>
                </c:pt>
                <c:pt idx="1104">
                  <c:v>0.81</c:v>
                </c:pt>
                <c:pt idx="1105">
                  <c:v>0.8</c:v>
                </c:pt>
                <c:pt idx="1106">
                  <c:v>0.8</c:v>
                </c:pt>
                <c:pt idx="1107">
                  <c:v>0.79</c:v>
                </c:pt>
                <c:pt idx="1108">
                  <c:v>0.79</c:v>
                </c:pt>
                <c:pt idx="1109">
                  <c:v>0.68</c:v>
                </c:pt>
                <c:pt idx="1110">
                  <c:v>0.69</c:v>
                </c:pt>
                <c:pt idx="1111">
                  <c:v>0.68</c:v>
                </c:pt>
                <c:pt idx="1112">
                  <c:v>0.55000000000000004</c:v>
                </c:pt>
                <c:pt idx="1113">
                  <c:v>0.56999999999999995</c:v>
                </c:pt>
                <c:pt idx="1114">
                  <c:v>0.56000000000000005</c:v>
                </c:pt>
                <c:pt idx="1115">
                  <c:v>0.55000000000000004</c:v>
                </c:pt>
                <c:pt idx="1116">
                  <c:v>0.55000000000000004</c:v>
                </c:pt>
                <c:pt idx="1117">
                  <c:v>0.55000000000000004</c:v>
                </c:pt>
                <c:pt idx="1118">
                  <c:v>0.55000000000000004</c:v>
                </c:pt>
                <c:pt idx="1119">
                  <c:v>0.5</c:v>
                </c:pt>
                <c:pt idx="1120">
                  <c:v>0.5</c:v>
                </c:pt>
                <c:pt idx="1121">
                  <c:v>0.5</c:v>
                </c:pt>
                <c:pt idx="1122">
                  <c:v>0.5</c:v>
                </c:pt>
                <c:pt idx="1123">
                  <c:v>0.5</c:v>
                </c:pt>
                <c:pt idx="1124">
                  <c:v>0.5</c:v>
                </c:pt>
                <c:pt idx="1125">
                  <c:v>0.5</c:v>
                </c:pt>
                <c:pt idx="1126">
                  <c:v>0.47</c:v>
                </c:pt>
                <c:pt idx="1127">
                  <c:v>0.45</c:v>
                </c:pt>
                <c:pt idx="1128">
                  <c:v>0.45</c:v>
                </c:pt>
                <c:pt idx="1129">
                  <c:v>0.45</c:v>
                </c:pt>
                <c:pt idx="1130">
                  <c:v>0.45</c:v>
                </c:pt>
                <c:pt idx="1131">
                  <c:v>0.45</c:v>
                </c:pt>
                <c:pt idx="1132">
                  <c:v>0.45</c:v>
                </c:pt>
                <c:pt idx="1133">
                  <c:v>0.45</c:v>
                </c:pt>
                <c:pt idx="1134">
                  <c:v>0.45</c:v>
                </c:pt>
                <c:pt idx="1135">
                  <c:v>0.45</c:v>
                </c:pt>
                <c:pt idx="1136">
                  <c:v>0.45</c:v>
                </c:pt>
                <c:pt idx="1137">
                  <c:v>0.45</c:v>
                </c:pt>
                <c:pt idx="1138">
                  <c:v>0.45</c:v>
                </c:pt>
                <c:pt idx="1139">
                  <c:v>0.48</c:v>
                </c:pt>
                <c:pt idx="1140">
                  <c:v>0.47</c:v>
                </c:pt>
                <c:pt idx="1141">
                  <c:v>0.47</c:v>
                </c:pt>
                <c:pt idx="1142">
                  <c:v>0.45</c:v>
                </c:pt>
                <c:pt idx="1143">
                  <c:v>0.47</c:v>
                </c:pt>
                <c:pt idx="1144">
                  <c:v>0.45</c:v>
                </c:pt>
                <c:pt idx="1145">
                  <c:v>0.46</c:v>
                </c:pt>
                <c:pt idx="1146">
                  <c:v>0.47</c:v>
                </c:pt>
                <c:pt idx="1147">
                  <c:v>0.46</c:v>
                </c:pt>
                <c:pt idx="1148">
                  <c:v>0.47</c:v>
                </c:pt>
                <c:pt idx="1149">
                  <c:v>0.47</c:v>
                </c:pt>
                <c:pt idx="1150">
                  <c:v>0.47</c:v>
                </c:pt>
                <c:pt idx="1151">
                  <c:v>0.47</c:v>
                </c:pt>
                <c:pt idx="1152">
                  <c:v>0.48</c:v>
                </c:pt>
                <c:pt idx="1153">
                  <c:v>0.49</c:v>
                </c:pt>
                <c:pt idx="1154">
                  <c:v>0.48</c:v>
                </c:pt>
                <c:pt idx="1155">
                  <c:v>0.48</c:v>
                </c:pt>
                <c:pt idx="1156">
                  <c:v>0.47</c:v>
                </c:pt>
                <c:pt idx="1157">
                  <c:v>0.48</c:v>
                </c:pt>
                <c:pt idx="1158">
                  <c:v>0.47</c:v>
                </c:pt>
                <c:pt idx="1159">
                  <c:v>0.48</c:v>
                </c:pt>
                <c:pt idx="1160">
                  <c:v>0.49</c:v>
                </c:pt>
                <c:pt idx="1161">
                  <c:v>0.47</c:v>
                </c:pt>
                <c:pt idx="1162">
                  <c:v>0.55000000000000004</c:v>
                </c:pt>
                <c:pt idx="1163">
                  <c:v>0.54</c:v>
                </c:pt>
                <c:pt idx="1164">
                  <c:v>0.54</c:v>
                </c:pt>
                <c:pt idx="1165">
                  <c:v>0.54</c:v>
                </c:pt>
                <c:pt idx="1166">
                  <c:v>0.54</c:v>
                </c:pt>
                <c:pt idx="1167">
                  <c:v>0.54</c:v>
                </c:pt>
                <c:pt idx="1168">
                  <c:v>0.54</c:v>
                </c:pt>
                <c:pt idx="1169">
                  <c:v>0.54</c:v>
                </c:pt>
                <c:pt idx="1170">
                  <c:v>0.55000000000000004</c:v>
                </c:pt>
                <c:pt idx="1171">
                  <c:v>0.55000000000000004</c:v>
                </c:pt>
                <c:pt idx="1172">
                  <c:v>0.54</c:v>
                </c:pt>
                <c:pt idx="1173">
                  <c:v>0.54</c:v>
                </c:pt>
                <c:pt idx="1174">
                  <c:v>0.54</c:v>
                </c:pt>
                <c:pt idx="1175">
                  <c:v>0.54</c:v>
                </c:pt>
                <c:pt idx="1176">
                  <c:v>0.54</c:v>
                </c:pt>
                <c:pt idx="1177">
                  <c:v>0.53</c:v>
                </c:pt>
                <c:pt idx="1178">
                  <c:v>0.53</c:v>
                </c:pt>
                <c:pt idx="1179">
                  <c:v>0.46</c:v>
                </c:pt>
                <c:pt idx="1180">
                  <c:v>0.45</c:v>
                </c:pt>
                <c:pt idx="1181">
                  <c:v>0.45</c:v>
                </c:pt>
                <c:pt idx="1182">
                  <c:v>0.41</c:v>
                </c:pt>
                <c:pt idx="1183">
                  <c:v>0.41</c:v>
                </c:pt>
                <c:pt idx="1184">
                  <c:v>0.41</c:v>
                </c:pt>
                <c:pt idx="1185">
                  <c:v>0.4</c:v>
                </c:pt>
                <c:pt idx="1186">
                  <c:v>0.4</c:v>
                </c:pt>
                <c:pt idx="1187">
                  <c:v>0.4</c:v>
                </c:pt>
                <c:pt idx="1188">
                  <c:v>0.4</c:v>
                </c:pt>
                <c:pt idx="1189">
                  <c:v>0.4</c:v>
                </c:pt>
                <c:pt idx="1190">
                  <c:v>0.4</c:v>
                </c:pt>
                <c:pt idx="1191">
                  <c:v>0.4</c:v>
                </c:pt>
                <c:pt idx="1192">
                  <c:v>0.38</c:v>
                </c:pt>
                <c:pt idx="1193">
                  <c:v>0.38</c:v>
                </c:pt>
                <c:pt idx="1194">
                  <c:v>0.36</c:v>
                </c:pt>
                <c:pt idx="1195">
                  <c:v>0.36</c:v>
                </c:pt>
                <c:pt idx="1196">
                  <c:v>0.37</c:v>
                </c:pt>
                <c:pt idx="1197">
                  <c:v>0.35</c:v>
                </c:pt>
                <c:pt idx="1198">
                  <c:v>0.35</c:v>
                </c:pt>
                <c:pt idx="1199">
                  <c:v>0.35</c:v>
                </c:pt>
                <c:pt idx="1200">
                  <c:v>0.33</c:v>
                </c:pt>
                <c:pt idx="1201">
                  <c:v>0.33</c:v>
                </c:pt>
                <c:pt idx="1202">
                  <c:v>0.33</c:v>
                </c:pt>
                <c:pt idx="1203">
                  <c:v>0.3</c:v>
                </c:pt>
                <c:pt idx="1204">
                  <c:v>0.3</c:v>
                </c:pt>
                <c:pt idx="1205">
                  <c:v>0.3</c:v>
                </c:pt>
                <c:pt idx="1206">
                  <c:v>0.3</c:v>
                </c:pt>
                <c:pt idx="1207">
                  <c:v>0.28000000000000003</c:v>
                </c:pt>
                <c:pt idx="1208">
                  <c:v>0.25</c:v>
                </c:pt>
                <c:pt idx="1209">
                  <c:v>0.25</c:v>
                </c:pt>
                <c:pt idx="1210">
                  <c:v>0.25</c:v>
                </c:pt>
                <c:pt idx="1211">
                  <c:v>0.25</c:v>
                </c:pt>
                <c:pt idx="1212">
                  <c:v>0.2</c:v>
                </c:pt>
                <c:pt idx="1213">
                  <c:v>0.2</c:v>
                </c:pt>
                <c:pt idx="1214">
                  <c:v>0.2</c:v>
                </c:pt>
                <c:pt idx="1215">
                  <c:v>0.2</c:v>
                </c:pt>
                <c:pt idx="1216">
                  <c:v>0.2</c:v>
                </c:pt>
                <c:pt idx="1217">
                  <c:v>0.15</c:v>
                </c:pt>
                <c:pt idx="1218">
                  <c:v>0.15</c:v>
                </c:pt>
                <c:pt idx="1219">
                  <c:v>0.15</c:v>
                </c:pt>
                <c:pt idx="1220">
                  <c:v>0.15</c:v>
                </c:pt>
                <c:pt idx="1221">
                  <c:v>0.15</c:v>
                </c:pt>
                <c:pt idx="1222">
                  <c:v>0.15</c:v>
                </c:pt>
                <c:pt idx="1223">
                  <c:v>0.15</c:v>
                </c:pt>
                <c:pt idx="1224">
                  <c:v>0.06</c:v>
                </c:pt>
                <c:pt idx="1225">
                  <c:v>0.06</c:v>
                </c:pt>
                <c:pt idx="1226">
                  <c:v>0.06</c:v>
                </c:pt>
                <c:pt idx="1227">
                  <c:v>0.06</c:v>
                </c:pt>
                <c:pt idx="1228">
                  <c:v>0.06</c:v>
                </c:pt>
                <c:pt idx="1229">
                  <c:v>0.06</c:v>
                </c:pt>
                <c:pt idx="1230">
                  <c:v>0.06</c:v>
                </c:pt>
                <c:pt idx="1231">
                  <c:v>0.06</c:v>
                </c:pt>
                <c:pt idx="1232">
                  <c:v>0.06</c:v>
                </c:pt>
                <c:pt idx="1233">
                  <c:v>0.06</c:v>
                </c:pt>
                <c:pt idx="1234">
                  <c:v>0.06</c:v>
                </c:pt>
                <c:pt idx="1235">
                  <c:v>0.06</c:v>
                </c:pt>
                <c:pt idx="1236">
                  <c:v>0.06</c:v>
                </c:pt>
                <c:pt idx="1237">
                  <c:v>0.06</c:v>
                </c:pt>
                <c:pt idx="1238">
                  <c:v>0.06</c:v>
                </c:pt>
                <c:pt idx="1239">
                  <c:v>0.06</c:v>
                </c:pt>
                <c:pt idx="1240">
                  <c:v>0.06</c:v>
                </c:pt>
                <c:pt idx="1241">
                  <c:v>0.06</c:v>
                </c:pt>
                <c:pt idx="1242">
                  <c:v>0.06</c:v>
                </c:pt>
                <c:pt idx="1243">
                  <c:v>0.06</c:v>
                </c:pt>
                <c:pt idx="1244">
                  <c:v>0.06</c:v>
                </c:pt>
                <c:pt idx="1245">
                  <c:v>0.06</c:v>
                </c:pt>
                <c:pt idx="1246">
                  <c:v>0.06</c:v>
                </c:pt>
                <c:pt idx="1247">
                  <c:v>0.06</c:v>
                </c:pt>
                <c:pt idx="1248">
                  <c:v>0.06</c:v>
                </c:pt>
                <c:pt idx="1249">
                  <c:v>0.06</c:v>
                </c:pt>
                <c:pt idx="1250">
                  <c:v>0.06</c:v>
                </c:pt>
                <c:pt idx="1251">
                  <c:v>0.06</c:v>
                </c:pt>
                <c:pt idx="1252">
                  <c:v>0.06</c:v>
                </c:pt>
                <c:pt idx="1253">
                  <c:v>0.06</c:v>
                </c:pt>
                <c:pt idx="1254">
                  <c:v>0.06</c:v>
                </c:pt>
                <c:pt idx="1255">
                  <c:v>0.06</c:v>
                </c:pt>
                <c:pt idx="1256">
                  <c:v>0.06</c:v>
                </c:pt>
                <c:pt idx="1257">
                  <c:v>0.06</c:v>
                </c:pt>
                <c:pt idx="1258">
                  <c:v>0.06</c:v>
                </c:pt>
                <c:pt idx="1259">
                  <c:v>0.06</c:v>
                </c:pt>
                <c:pt idx="1260">
                  <c:v>0.06</c:v>
                </c:pt>
                <c:pt idx="1261">
                  <c:v>0.06</c:v>
                </c:pt>
                <c:pt idx="1262">
                  <c:v>0.06</c:v>
                </c:pt>
                <c:pt idx="1263">
                  <c:v>0.06</c:v>
                </c:pt>
                <c:pt idx="1264">
                  <c:v>0.06</c:v>
                </c:pt>
                <c:pt idx="1265">
                  <c:v>0.06</c:v>
                </c:pt>
                <c:pt idx="1266">
                  <c:v>0.06</c:v>
                </c:pt>
                <c:pt idx="1267">
                  <c:v>0.12</c:v>
                </c:pt>
                <c:pt idx="1268">
                  <c:v>0.12</c:v>
                </c:pt>
                <c:pt idx="1269">
                  <c:v>0.09</c:v>
                </c:pt>
                <c:pt idx="1270">
                  <c:v>0.09</c:v>
                </c:pt>
                <c:pt idx="1271">
                  <c:v>0.09</c:v>
                </c:pt>
                <c:pt idx="1272">
                  <c:v>0.09</c:v>
                </c:pt>
                <c:pt idx="1273">
                  <c:v>0.09</c:v>
                </c:pt>
                <c:pt idx="1274">
                  <c:v>0.09</c:v>
                </c:pt>
                <c:pt idx="1275">
                  <c:v>0.09</c:v>
                </c:pt>
                <c:pt idx="1276">
                  <c:v>0.09</c:v>
                </c:pt>
                <c:pt idx="1277">
                  <c:v>0.09</c:v>
                </c:pt>
                <c:pt idx="1278">
                  <c:v>7.0000000000000007E-2</c:v>
                </c:pt>
                <c:pt idx="1279">
                  <c:v>7.0000000000000007E-2</c:v>
                </c:pt>
                <c:pt idx="1280">
                  <c:v>7.0000000000000007E-2</c:v>
                </c:pt>
                <c:pt idx="1281">
                  <c:v>7.0000000000000007E-2</c:v>
                </c:pt>
                <c:pt idx="1282">
                  <c:v>7.0000000000000007E-2</c:v>
                </c:pt>
                <c:pt idx="1283">
                  <c:v>7.0000000000000007E-2</c:v>
                </c:pt>
                <c:pt idx="1284">
                  <c:v>7.0000000000000007E-2</c:v>
                </c:pt>
                <c:pt idx="1285">
                  <c:v>7.0000000000000007E-2</c:v>
                </c:pt>
                <c:pt idx="1286">
                  <c:v>7.0000000000000007E-2</c:v>
                </c:pt>
                <c:pt idx="1287">
                  <c:v>7.0000000000000007E-2</c:v>
                </c:pt>
                <c:pt idx="1288">
                  <c:v>7.0000000000000007E-2</c:v>
                </c:pt>
                <c:pt idx="1289">
                  <c:v>7.0000000000000007E-2</c:v>
                </c:pt>
                <c:pt idx="1290">
                  <c:v>7.0000000000000007E-2</c:v>
                </c:pt>
                <c:pt idx="1291">
                  <c:v>7.0000000000000007E-2</c:v>
                </c:pt>
                <c:pt idx="1292">
                  <c:v>7.0000000000000007E-2</c:v>
                </c:pt>
                <c:pt idx="1293">
                  <c:v>7.0000000000000007E-2</c:v>
                </c:pt>
                <c:pt idx="1294">
                  <c:v>7.0000000000000007E-2</c:v>
                </c:pt>
                <c:pt idx="1295">
                  <c:v>7.0000000000000007E-2</c:v>
                </c:pt>
                <c:pt idx="1296">
                  <c:v>7.0000000000000007E-2</c:v>
                </c:pt>
                <c:pt idx="1297">
                  <c:v>7.0000000000000007E-2</c:v>
                </c:pt>
                <c:pt idx="1298">
                  <c:v>7.0000000000000007E-2</c:v>
                </c:pt>
                <c:pt idx="1299">
                  <c:v>0.06</c:v>
                </c:pt>
                <c:pt idx="1300">
                  <c:v>0.06</c:v>
                </c:pt>
                <c:pt idx="1301">
                  <c:v>0.06</c:v>
                </c:pt>
                <c:pt idx="1302">
                  <c:v>0.06</c:v>
                </c:pt>
                <c:pt idx="1303">
                  <c:v>0.06</c:v>
                </c:pt>
                <c:pt idx="1304">
                  <c:v>0.06</c:v>
                </c:pt>
                <c:pt idx="1305">
                  <c:v>0.06</c:v>
                </c:pt>
                <c:pt idx="1306">
                  <c:v>0.06</c:v>
                </c:pt>
                <c:pt idx="1307">
                  <c:v>7.0000000000000007E-2</c:v>
                </c:pt>
                <c:pt idx="1308">
                  <c:v>7.0000000000000007E-2</c:v>
                </c:pt>
                <c:pt idx="1309">
                  <c:v>0.08</c:v>
                </c:pt>
                <c:pt idx="1310">
                  <c:v>0.08</c:v>
                </c:pt>
                <c:pt idx="1311">
                  <c:v>0.08</c:v>
                </c:pt>
                <c:pt idx="1312">
                  <c:v>0.08</c:v>
                </c:pt>
                <c:pt idx="1313">
                  <c:v>0.08</c:v>
                </c:pt>
                <c:pt idx="1314">
                  <c:v>0.08</c:v>
                </c:pt>
                <c:pt idx="1315">
                  <c:v>0.08</c:v>
                </c:pt>
                <c:pt idx="1316">
                  <c:v>0.1</c:v>
                </c:pt>
                <c:pt idx="1317">
                  <c:v>0.1</c:v>
                </c:pt>
                <c:pt idx="1318">
                  <c:v>0.1</c:v>
                </c:pt>
                <c:pt idx="1319">
                  <c:v>0.08</c:v>
                </c:pt>
                <c:pt idx="1320">
                  <c:v>0.08</c:v>
                </c:pt>
                <c:pt idx="1321">
                  <c:v>0.08</c:v>
                </c:pt>
                <c:pt idx="1322">
                  <c:v>0.1</c:v>
                </c:pt>
                <c:pt idx="1323">
                  <c:v>0.08</c:v>
                </c:pt>
                <c:pt idx="1324">
                  <c:v>0.08</c:v>
                </c:pt>
                <c:pt idx="1325">
                  <c:v>0.1</c:v>
                </c:pt>
                <c:pt idx="1326">
                  <c:v>7.0000000000000007E-2</c:v>
                </c:pt>
                <c:pt idx="1327">
                  <c:v>7.0000000000000007E-2</c:v>
                </c:pt>
                <c:pt idx="1328">
                  <c:v>7.0000000000000007E-2</c:v>
                </c:pt>
                <c:pt idx="1329">
                  <c:v>0.05</c:v>
                </c:pt>
                <c:pt idx="1330">
                  <c:v>7.0000000000000007E-2</c:v>
                </c:pt>
                <c:pt idx="1331">
                  <c:v>7.0000000000000007E-2</c:v>
                </c:pt>
                <c:pt idx="1332">
                  <c:v>7.0000000000000007E-2</c:v>
                </c:pt>
                <c:pt idx="1333">
                  <c:v>7.0000000000000007E-2</c:v>
                </c:pt>
                <c:pt idx="1334">
                  <c:v>0.05</c:v>
                </c:pt>
                <c:pt idx="1335">
                  <c:v>0.05</c:v>
                </c:pt>
                <c:pt idx="1336">
                  <c:v>0.05</c:v>
                </c:pt>
                <c:pt idx="1337">
                  <c:v>7.0000000000000007E-2</c:v>
                </c:pt>
                <c:pt idx="1338">
                  <c:v>0.05</c:v>
                </c:pt>
                <c:pt idx="1339">
                  <c:v>0.05</c:v>
                </c:pt>
                <c:pt idx="1340">
                  <c:v>0.05</c:v>
                </c:pt>
                <c:pt idx="1341">
                  <c:v>7.0000000000000007E-2</c:v>
                </c:pt>
                <c:pt idx="1342">
                  <c:v>0.05</c:v>
                </c:pt>
                <c:pt idx="1343">
                  <c:v>0.05</c:v>
                </c:pt>
                <c:pt idx="1344">
                  <c:v>7.0000000000000007E-2</c:v>
                </c:pt>
                <c:pt idx="1345">
                  <c:v>0.05</c:v>
                </c:pt>
                <c:pt idx="1346">
                  <c:v>0.05</c:v>
                </c:pt>
                <c:pt idx="1347">
                  <c:v>0.05</c:v>
                </c:pt>
                <c:pt idx="1348">
                  <c:v>0.05</c:v>
                </c:pt>
                <c:pt idx="1349">
                  <c:v>0.05</c:v>
                </c:pt>
                <c:pt idx="1350">
                  <c:v>0.05</c:v>
                </c:pt>
                <c:pt idx="1351">
                  <c:v>0.05</c:v>
                </c:pt>
                <c:pt idx="1352">
                  <c:v>0.05</c:v>
                </c:pt>
                <c:pt idx="1353">
                  <c:v>0.05</c:v>
                </c:pt>
                <c:pt idx="1354">
                  <c:v>0.05</c:v>
                </c:pt>
                <c:pt idx="1355">
                  <c:v>0.05</c:v>
                </c:pt>
                <c:pt idx="1356">
                  <c:v>0.05</c:v>
                </c:pt>
                <c:pt idx="1357">
                  <c:v>0.05</c:v>
                </c:pt>
                <c:pt idx="1358">
                  <c:v>0.05</c:v>
                </c:pt>
                <c:pt idx="1359">
                  <c:v>0.05</c:v>
                </c:pt>
                <c:pt idx="1360">
                  <c:v>0.05</c:v>
                </c:pt>
                <c:pt idx="1361">
                  <c:v>0.05</c:v>
                </c:pt>
                <c:pt idx="1362">
                  <c:v>0.05</c:v>
                </c:pt>
                <c:pt idx="1363">
                  <c:v>0.05</c:v>
                </c:pt>
                <c:pt idx="1364">
                  <c:v>0.05</c:v>
                </c:pt>
                <c:pt idx="1365">
                  <c:v>0.05</c:v>
                </c:pt>
                <c:pt idx="1366">
                  <c:v>0.05</c:v>
                </c:pt>
                <c:pt idx="1367">
                  <c:v>0.05</c:v>
                </c:pt>
                <c:pt idx="1368">
                  <c:v>0.05</c:v>
                </c:pt>
                <c:pt idx="1369">
                  <c:v>0.04</c:v>
                </c:pt>
                <c:pt idx="1370">
                  <c:v>0.04</c:v>
                </c:pt>
                <c:pt idx="1371">
                  <c:v>0.04</c:v>
                </c:pt>
                <c:pt idx="1372">
                  <c:v>0.04</c:v>
                </c:pt>
                <c:pt idx="1373">
                  <c:v>0.04</c:v>
                </c:pt>
                <c:pt idx="1374">
                  <c:v>0.04</c:v>
                </c:pt>
                <c:pt idx="1375">
                  <c:v>0.04</c:v>
                </c:pt>
                <c:pt idx="1376">
                  <c:v>0.06</c:v>
                </c:pt>
                <c:pt idx="1377">
                  <c:v>7.0000000000000007E-2</c:v>
                </c:pt>
                <c:pt idx="1378">
                  <c:v>7.0000000000000007E-2</c:v>
                </c:pt>
                <c:pt idx="1379">
                  <c:v>7.0000000000000007E-2</c:v>
                </c:pt>
                <c:pt idx="1380">
                  <c:v>7.0000000000000007E-2</c:v>
                </c:pt>
                <c:pt idx="1381">
                  <c:v>0.06</c:v>
                </c:pt>
                <c:pt idx="1382">
                  <c:v>0.05</c:v>
                </c:pt>
                <c:pt idx="1383">
                  <c:v>0.04</c:v>
                </c:pt>
                <c:pt idx="1384">
                  <c:v>0.05</c:v>
                </c:pt>
                <c:pt idx="1385">
                  <c:v>0.05</c:v>
                </c:pt>
                <c:pt idx="1386">
                  <c:v>0.05</c:v>
                </c:pt>
                <c:pt idx="1387">
                  <c:v>0.05</c:v>
                </c:pt>
                <c:pt idx="1388">
                  <c:v>7.0000000000000007E-2</c:v>
                </c:pt>
                <c:pt idx="1389">
                  <c:v>0.05</c:v>
                </c:pt>
                <c:pt idx="1390">
                  <c:v>0.05</c:v>
                </c:pt>
                <c:pt idx="1391">
                  <c:v>0.05</c:v>
                </c:pt>
                <c:pt idx="1392">
                  <c:v>0.05</c:v>
                </c:pt>
                <c:pt idx="1393">
                  <c:v>0.05</c:v>
                </c:pt>
                <c:pt idx="1394">
                  <c:v>0.05</c:v>
                </c:pt>
                <c:pt idx="1395">
                  <c:v>0.05</c:v>
                </c:pt>
                <c:pt idx="1396">
                  <c:v>0.05</c:v>
                </c:pt>
                <c:pt idx="1397">
                  <c:v>0.05</c:v>
                </c:pt>
                <c:pt idx="1398">
                  <c:v>0.05</c:v>
                </c:pt>
                <c:pt idx="1399">
                  <c:v>0.03</c:v>
                </c:pt>
                <c:pt idx="1400">
                  <c:v>0.05</c:v>
                </c:pt>
                <c:pt idx="1401">
                  <c:v>0.05</c:v>
                </c:pt>
                <c:pt idx="1402">
                  <c:v>0.05</c:v>
                </c:pt>
                <c:pt idx="1403">
                  <c:v>0.05</c:v>
                </c:pt>
                <c:pt idx="1404">
                  <c:v>0.05</c:v>
                </c:pt>
                <c:pt idx="1405">
                  <c:v>0.05</c:v>
                </c:pt>
                <c:pt idx="1406">
                  <c:v>0.04</c:v>
                </c:pt>
                <c:pt idx="1407">
                  <c:v>0.03</c:v>
                </c:pt>
                <c:pt idx="1408">
                  <c:v>0</c:v>
                </c:pt>
                <c:pt idx="1409">
                  <c:v>-0.01</c:v>
                </c:pt>
                <c:pt idx="1410">
                  <c:v>-0.01</c:v>
                </c:pt>
                <c:pt idx="1411">
                  <c:v>-0.02</c:v>
                </c:pt>
                <c:pt idx="1412">
                  <c:v>-0.04</c:v>
                </c:pt>
                <c:pt idx="1413">
                  <c:v>-0.04</c:v>
                </c:pt>
                <c:pt idx="1414">
                  <c:v>-0.04</c:v>
                </c:pt>
                <c:pt idx="1415">
                  <c:v>-0.05</c:v>
                </c:pt>
                <c:pt idx="1416">
                  <c:v>-0.05</c:v>
                </c:pt>
                <c:pt idx="1417">
                  <c:v>-0.05</c:v>
                </c:pt>
                <c:pt idx="1418">
                  <c:v>-0.05</c:v>
                </c:pt>
                <c:pt idx="1419">
                  <c:v>-0.04</c:v>
                </c:pt>
                <c:pt idx="1420">
                  <c:v>-0.04</c:v>
                </c:pt>
                <c:pt idx="1421">
                  <c:v>-0.03</c:v>
                </c:pt>
                <c:pt idx="1422">
                  <c:v>-0.03</c:v>
                </c:pt>
                <c:pt idx="1423">
                  <c:v>-0.03</c:v>
                </c:pt>
                <c:pt idx="1424">
                  <c:v>-0.03</c:v>
                </c:pt>
                <c:pt idx="1425">
                  <c:v>-0.03</c:v>
                </c:pt>
                <c:pt idx="1426">
                  <c:v>-0.03</c:v>
                </c:pt>
                <c:pt idx="1427">
                  <c:v>-0.03</c:v>
                </c:pt>
                <c:pt idx="1428">
                  <c:v>-0.03</c:v>
                </c:pt>
                <c:pt idx="1429">
                  <c:v>-0.03</c:v>
                </c:pt>
                <c:pt idx="1430">
                  <c:v>-0.04</c:v>
                </c:pt>
                <c:pt idx="1431">
                  <c:v>-0.04</c:v>
                </c:pt>
                <c:pt idx="1432">
                  <c:v>-0.04</c:v>
                </c:pt>
                <c:pt idx="1433">
                  <c:v>-0.04</c:v>
                </c:pt>
                <c:pt idx="1434">
                  <c:v>-0.04</c:v>
                </c:pt>
                <c:pt idx="1435">
                  <c:v>-0.04</c:v>
                </c:pt>
                <c:pt idx="1436">
                  <c:v>-0.04</c:v>
                </c:pt>
                <c:pt idx="1437">
                  <c:v>-0.04</c:v>
                </c:pt>
                <c:pt idx="1438">
                  <c:v>-0.04</c:v>
                </c:pt>
                <c:pt idx="1439">
                  <c:v>-0.04</c:v>
                </c:pt>
                <c:pt idx="1440">
                  <c:v>-0.04</c:v>
                </c:pt>
                <c:pt idx="1441">
                  <c:v>-0.04</c:v>
                </c:pt>
                <c:pt idx="1442">
                  <c:v>-0.04</c:v>
                </c:pt>
                <c:pt idx="1443">
                  <c:v>-0.04</c:v>
                </c:pt>
                <c:pt idx="1444">
                  <c:v>-0.04</c:v>
                </c:pt>
                <c:pt idx="1445">
                  <c:v>-0.04</c:v>
                </c:pt>
                <c:pt idx="1446">
                  <c:v>-0.04</c:v>
                </c:pt>
                <c:pt idx="1447">
                  <c:v>-0.04</c:v>
                </c:pt>
                <c:pt idx="1448">
                  <c:v>-0.04</c:v>
                </c:pt>
                <c:pt idx="1449">
                  <c:v>-0.03</c:v>
                </c:pt>
                <c:pt idx="1450">
                  <c:v>-0.03</c:v>
                </c:pt>
                <c:pt idx="1451">
                  <c:v>-0.03</c:v>
                </c:pt>
                <c:pt idx="1452">
                  <c:v>-0.03</c:v>
                </c:pt>
                <c:pt idx="1453">
                  <c:v>-0.03</c:v>
                </c:pt>
                <c:pt idx="1454">
                  <c:v>-0.03</c:v>
                </c:pt>
                <c:pt idx="1455">
                  <c:v>-0.03</c:v>
                </c:pt>
                <c:pt idx="1456">
                  <c:v>-0.02</c:v>
                </c:pt>
                <c:pt idx="1457">
                  <c:v>-0.02</c:v>
                </c:pt>
                <c:pt idx="1458">
                  <c:v>-0.02</c:v>
                </c:pt>
                <c:pt idx="1459">
                  <c:v>-0.01</c:v>
                </c:pt>
                <c:pt idx="1460">
                  <c:v>-0.01</c:v>
                </c:pt>
                <c:pt idx="1461">
                  <c:v>-0.01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-0.01</c:v>
                </c:pt>
                <c:pt idx="1467">
                  <c:v>0</c:v>
                </c:pt>
                <c:pt idx="1468">
                  <c:v>-0.01</c:v>
                </c:pt>
                <c:pt idx="1469">
                  <c:v>-0.01</c:v>
                </c:pt>
                <c:pt idx="1470">
                  <c:v>0</c:v>
                </c:pt>
                <c:pt idx="1471">
                  <c:v>-0.02</c:v>
                </c:pt>
                <c:pt idx="1472">
                  <c:v>-0.02</c:v>
                </c:pt>
                <c:pt idx="1473">
                  <c:v>-0.02</c:v>
                </c:pt>
                <c:pt idx="1474">
                  <c:v>-0.01</c:v>
                </c:pt>
                <c:pt idx="1475">
                  <c:v>-0.01</c:v>
                </c:pt>
                <c:pt idx="1476">
                  <c:v>-0.01</c:v>
                </c:pt>
                <c:pt idx="1477">
                  <c:v>-0.02</c:v>
                </c:pt>
                <c:pt idx="1478">
                  <c:v>-0.02</c:v>
                </c:pt>
                <c:pt idx="1479">
                  <c:v>-0.02</c:v>
                </c:pt>
                <c:pt idx="1480">
                  <c:v>-0.02</c:v>
                </c:pt>
                <c:pt idx="1481">
                  <c:v>-0.01</c:v>
                </c:pt>
                <c:pt idx="1482">
                  <c:v>-0.02</c:v>
                </c:pt>
                <c:pt idx="1483">
                  <c:v>-0.03</c:v>
                </c:pt>
                <c:pt idx="1484">
                  <c:v>-0.02</c:v>
                </c:pt>
                <c:pt idx="1485">
                  <c:v>-0.02</c:v>
                </c:pt>
                <c:pt idx="1486">
                  <c:v>-0.03</c:v>
                </c:pt>
                <c:pt idx="1487">
                  <c:v>-0.03</c:v>
                </c:pt>
                <c:pt idx="1488">
                  <c:v>-0.04</c:v>
                </c:pt>
                <c:pt idx="1489">
                  <c:v>-0.03</c:v>
                </c:pt>
                <c:pt idx="1490">
                  <c:v>-0.03</c:v>
                </c:pt>
                <c:pt idx="1491">
                  <c:v>-0.02</c:v>
                </c:pt>
                <c:pt idx="1492">
                  <c:v>-0.03</c:v>
                </c:pt>
                <c:pt idx="1493">
                  <c:v>-0.02</c:v>
                </c:pt>
                <c:pt idx="1494">
                  <c:v>-0.03</c:v>
                </c:pt>
                <c:pt idx="1495">
                  <c:v>-0.02</c:v>
                </c:pt>
                <c:pt idx="1496">
                  <c:v>-0.01</c:v>
                </c:pt>
                <c:pt idx="1497">
                  <c:v>-0.03</c:v>
                </c:pt>
                <c:pt idx="1498">
                  <c:v>-0.03</c:v>
                </c:pt>
                <c:pt idx="1499">
                  <c:v>-0.03</c:v>
                </c:pt>
                <c:pt idx="1500">
                  <c:v>-0.03</c:v>
                </c:pt>
                <c:pt idx="1501">
                  <c:v>-0.04</c:v>
                </c:pt>
                <c:pt idx="1502">
                  <c:v>-0.01</c:v>
                </c:pt>
                <c:pt idx="1503">
                  <c:v>-0.03</c:v>
                </c:pt>
                <c:pt idx="1504">
                  <c:v>-0.02</c:v>
                </c:pt>
                <c:pt idx="1505">
                  <c:v>-0.02</c:v>
                </c:pt>
                <c:pt idx="1506">
                  <c:v>-0.03</c:v>
                </c:pt>
                <c:pt idx="1507">
                  <c:v>-0.04</c:v>
                </c:pt>
                <c:pt idx="1508">
                  <c:v>-0.04</c:v>
                </c:pt>
                <c:pt idx="1509">
                  <c:v>-0.04</c:v>
                </c:pt>
                <c:pt idx="1510">
                  <c:v>-0.04</c:v>
                </c:pt>
                <c:pt idx="1511">
                  <c:v>-0.03</c:v>
                </c:pt>
                <c:pt idx="1512">
                  <c:v>0.01</c:v>
                </c:pt>
                <c:pt idx="1513">
                  <c:v>0.01</c:v>
                </c:pt>
                <c:pt idx="1514">
                  <c:v>0.01</c:v>
                </c:pt>
                <c:pt idx="1515">
                  <c:v>0.01</c:v>
                </c:pt>
                <c:pt idx="1516">
                  <c:v>0.01</c:v>
                </c:pt>
                <c:pt idx="1517">
                  <c:v>0.01</c:v>
                </c:pt>
                <c:pt idx="1518">
                  <c:v>-0.02</c:v>
                </c:pt>
                <c:pt idx="1519">
                  <c:v>-0.02</c:v>
                </c:pt>
                <c:pt idx="1520">
                  <c:v>-0.02</c:v>
                </c:pt>
                <c:pt idx="1521">
                  <c:v>-0.02</c:v>
                </c:pt>
                <c:pt idx="1522">
                  <c:v>-0.02</c:v>
                </c:pt>
                <c:pt idx="1523">
                  <c:v>-0.02</c:v>
                </c:pt>
                <c:pt idx="1524">
                  <c:v>-0.02</c:v>
                </c:pt>
                <c:pt idx="1525">
                  <c:v>-0.02</c:v>
                </c:pt>
                <c:pt idx="1526">
                  <c:v>-0.02</c:v>
                </c:pt>
                <c:pt idx="1527">
                  <c:v>-0.02</c:v>
                </c:pt>
                <c:pt idx="1528">
                  <c:v>-0.02</c:v>
                </c:pt>
                <c:pt idx="1529">
                  <c:v>-0.02</c:v>
                </c:pt>
                <c:pt idx="1530">
                  <c:v>-0.02</c:v>
                </c:pt>
                <c:pt idx="1531">
                  <c:v>-0.02</c:v>
                </c:pt>
                <c:pt idx="1532">
                  <c:v>-0.02</c:v>
                </c:pt>
                <c:pt idx="1533">
                  <c:v>-0.02</c:v>
                </c:pt>
                <c:pt idx="1534">
                  <c:v>-0.02</c:v>
                </c:pt>
                <c:pt idx="1535">
                  <c:v>-0.01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-0.01</c:v>
                </c:pt>
                <c:pt idx="1549">
                  <c:v>-0.01</c:v>
                </c:pt>
                <c:pt idx="1550">
                  <c:v>-0.01</c:v>
                </c:pt>
                <c:pt idx="1551">
                  <c:v>-0.01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.01</c:v>
                </c:pt>
                <c:pt idx="1556">
                  <c:v>0.01</c:v>
                </c:pt>
                <c:pt idx="1557">
                  <c:v>0.01</c:v>
                </c:pt>
                <c:pt idx="1558">
                  <c:v>0.05</c:v>
                </c:pt>
                <c:pt idx="1559">
                  <c:v>0.03</c:v>
                </c:pt>
                <c:pt idx="1560">
                  <c:v>0.03</c:v>
                </c:pt>
                <c:pt idx="1561">
                  <c:v>0.04</c:v>
                </c:pt>
                <c:pt idx="1562">
                  <c:v>0.03</c:v>
                </c:pt>
                <c:pt idx="1563">
                  <c:v>0.04</c:v>
                </c:pt>
                <c:pt idx="1564">
                  <c:v>0.04</c:v>
                </c:pt>
                <c:pt idx="1565">
                  <c:v>0.08</c:v>
                </c:pt>
                <c:pt idx="1566">
                  <c:v>0.08</c:v>
                </c:pt>
                <c:pt idx="1567">
                  <c:v>0.08</c:v>
                </c:pt>
                <c:pt idx="1568">
                  <c:v>0.13</c:v>
                </c:pt>
                <c:pt idx="1569">
                  <c:v>0.13</c:v>
                </c:pt>
                <c:pt idx="1570">
                  <c:v>0.15</c:v>
                </c:pt>
                <c:pt idx="1571">
                  <c:v>0.13</c:v>
                </c:pt>
                <c:pt idx="1572">
                  <c:v>0.14000000000000001</c:v>
                </c:pt>
                <c:pt idx="1573">
                  <c:v>0.15</c:v>
                </c:pt>
                <c:pt idx="1574">
                  <c:v>0.14000000000000001</c:v>
                </c:pt>
                <c:pt idx="1575">
                  <c:v>0.15</c:v>
                </c:pt>
                <c:pt idx="1576">
                  <c:v>0.15</c:v>
                </c:pt>
                <c:pt idx="1577">
                  <c:v>0.15</c:v>
                </c:pt>
                <c:pt idx="1578">
                  <c:v>0.15</c:v>
                </c:pt>
                <c:pt idx="1579">
                  <c:v>0.14000000000000001</c:v>
                </c:pt>
                <c:pt idx="1580">
                  <c:v>0.14000000000000001</c:v>
                </c:pt>
                <c:pt idx="1581">
                  <c:v>0.15</c:v>
                </c:pt>
                <c:pt idx="1582">
                  <c:v>0.15</c:v>
                </c:pt>
                <c:pt idx="1583">
                  <c:v>0.16</c:v>
                </c:pt>
                <c:pt idx="1584">
                  <c:v>0.15</c:v>
                </c:pt>
                <c:pt idx="1585">
                  <c:v>0.16</c:v>
                </c:pt>
                <c:pt idx="1586">
                  <c:v>0.18</c:v>
                </c:pt>
                <c:pt idx="1587">
                  <c:v>0.19</c:v>
                </c:pt>
                <c:pt idx="1588">
                  <c:v>0.18</c:v>
                </c:pt>
                <c:pt idx="1589">
                  <c:v>0.17</c:v>
                </c:pt>
                <c:pt idx="1590">
                  <c:v>0.18</c:v>
                </c:pt>
                <c:pt idx="1591">
                  <c:v>0.18</c:v>
                </c:pt>
                <c:pt idx="1592">
                  <c:v>0.19</c:v>
                </c:pt>
                <c:pt idx="1593">
                  <c:v>0.19</c:v>
                </c:pt>
                <c:pt idx="1594">
                  <c:v>0.19</c:v>
                </c:pt>
                <c:pt idx="1595">
                  <c:v>0.24</c:v>
                </c:pt>
                <c:pt idx="1596">
                  <c:v>0.13</c:v>
                </c:pt>
                <c:pt idx="1597">
                  <c:v>0.15</c:v>
                </c:pt>
                <c:pt idx="1598">
                  <c:v>0.13</c:v>
                </c:pt>
                <c:pt idx="1599">
                  <c:v>0.13</c:v>
                </c:pt>
                <c:pt idx="1600">
                  <c:v>0.16</c:v>
                </c:pt>
                <c:pt idx="1601">
                  <c:v>0.16</c:v>
                </c:pt>
                <c:pt idx="1602">
                  <c:v>0.14000000000000001</c:v>
                </c:pt>
                <c:pt idx="1603">
                  <c:v>0.14000000000000001</c:v>
                </c:pt>
                <c:pt idx="1604">
                  <c:v>0.15</c:v>
                </c:pt>
                <c:pt idx="1605">
                  <c:v>0.16</c:v>
                </c:pt>
                <c:pt idx="1606">
                  <c:v>0.16</c:v>
                </c:pt>
                <c:pt idx="1607">
                  <c:v>0.16</c:v>
                </c:pt>
                <c:pt idx="1608">
                  <c:v>0.16</c:v>
                </c:pt>
                <c:pt idx="1609">
                  <c:v>0.15</c:v>
                </c:pt>
                <c:pt idx="1610">
                  <c:v>0.16</c:v>
                </c:pt>
                <c:pt idx="1611">
                  <c:v>0.15</c:v>
                </c:pt>
                <c:pt idx="1612">
                  <c:v>0.12</c:v>
                </c:pt>
                <c:pt idx="1613">
                  <c:v>0.12</c:v>
                </c:pt>
                <c:pt idx="1614">
                  <c:v>0.13</c:v>
                </c:pt>
                <c:pt idx="1615">
                  <c:v>0.14000000000000001</c:v>
                </c:pt>
                <c:pt idx="1616">
                  <c:v>0.13</c:v>
                </c:pt>
                <c:pt idx="1617">
                  <c:v>0.12</c:v>
                </c:pt>
                <c:pt idx="1618">
                  <c:v>0.12</c:v>
                </c:pt>
                <c:pt idx="1619">
                  <c:v>0.11</c:v>
                </c:pt>
                <c:pt idx="1620">
                  <c:v>0.11</c:v>
                </c:pt>
                <c:pt idx="1621">
                  <c:v>0.1</c:v>
                </c:pt>
                <c:pt idx="1622">
                  <c:v>0.09</c:v>
                </c:pt>
                <c:pt idx="1623">
                  <c:v>0.09</c:v>
                </c:pt>
                <c:pt idx="1624">
                  <c:v>0.11</c:v>
                </c:pt>
                <c:pt idx="1625">
                  <c:v>0.1</c:v>
                </c:pt>
                <c:pt idx="1626">
                  <c:v>0.1</c:v>
                </c:pt>
                <c:pt idx="1627">
                  <c:v>0.1</c:v>
                </c:pt>
                <c:pt idx="1628">
                  <c:v>0.1</c:v>
                </c:pt>
                <c:pt idx="1629">
                  <c:v>0.1</c:v>
                </c:pt>
                <c:pt idx="1630">
                  <c:v>0.1</c:v>
                </c:pt>
                <c:pt idx="1631">
                  <c:v>0.1</c:v>
                </c:pt>
                <c:pt idx="1632">
                  <c:v>0.1</c:v>
                </c:pt>
                <c:pt idx="1633">
                  <c:v>0.1</c:v>
                </c:pt>
                <c:pt idx="1634">
                  <c:v>0.13</c:v>
                </c:pt>
                <c:pt idx="1635">
                  <c:v>0.13</c:v>
                </c:pt>
                <c:pt idx="1636">
                  <c:v>0.13</c:v>
                </c:pt>
                <c:pt idx="1637">
                  <c:v>0.13</c:v>
                </c:pt>
                <c:pt idx="1638">
                  <c:v>0.13</c:v>
                </c:pt>
                <c:pt idx="1639">
                  <c:v>0.13</c:v>
                </c:pt>
                <c:pt idx="1640">
                  <c:v>0.13</c:v>
                </c:pt>
                <c:pt idx="1641">
                  <c:v>0.13</c:v>
                </c:pt>
                <c:pt idx="1642">
                  <c:v>0.13</c:v>
                </c:pt>
                <c:pt idx="1643">
                  <c:v>0.13</c:v>
                </c:pt>
                <c:pt idx="1644">
                  <c:v>0.13</c:v>
                </c:pt>
                <c:pt idx="1645">
                  <c:v>0.13</c:v>
                </c:pt>
                <c:pt idx="1646">
                  <c:v>0.13</c:v>
                </c:pt>
                <c:pt idx="1647">
                  <c:v>0.13</c:v>
                </c:pt>
                <c:pt idx="1648">
                  <c:v>0.13</c:v>
                </c:pt>
                <c:pt idx="1649">
                  <c:v>0.13</c:v>
                </c:pt>
                <c:pt idx="1650">
                  <c:v>0.13</c:v>
                </c:pt>
                <c:pt idx="1651">
                  <c:v>0.13</c:v>
                </c:pt>
                <c:pt idx="1652">
                  <c:v>0.13</c:v>
                </c:pt>
                <c:pt idx="1653">
                  <c:v>0.13</c:v>
                </c:pt>
                <c:pt idx="1654">
                  <c:v>0.14000000000000001</c:v>
                </c:pt>
                <c:pt idx="1655">
                  <c:v>0.16</c:v>
                </c:pt>
                <c:pt idx="1656">
                  <c:v>-0.01</c:v>
                </c:pt>
                <c:pt idx="1657">
                  <c:v>0.02</c:v>
                </c:pt>
                <c:pt idx="1658">
                  <c:v>0.01</c:v>
                </c:pt>
                <c:pt idx="1659">
                  <c:v>0.01</c:v>
                </c:pt>
                <c:pt idx="1660">
                  <c:v>0.11</c:v>
                </c:pt>
                <c:pt idx="1661">
                  <c:v>0.13</c:v>
                </c:pt>
                <c:pt idx="1662">
                  <c:v>0.12</c:v>
                </c:pt>
                <c:pt idx="1663">
                  <c:v>0.12</c:v>
                </c:pt>
                <c:pt idx="1664">
                  <c:v>-0.04</c:v>
                </c:pt>
                <c:pt idx="1665">
                  <c:v>-0.02</c:v>
                </c:pt>
                <c:pt idx="1666">
                  <c:v>-0.01</c:v>
                </c:pt>
                <c:pt idx="1667">
                  <c:v>-0.02</c:v>
                </c:pt>
                <c:pt idx="1668">
                  <c:v>-0.01</c:v>
                </c:pt>
                <c:pt idx="1669">
                  <c:v>0.01</c:v>
                </c:pt>
                <c:pt idx="1670">
                  <c:v>0.01</c:v>
                </c:pt>
                <c:pt idx="1671">
                  <c:v>0</c:v>
                </c:pt>
                <c:pt idx="1672">
                  <c:v>0.03</c:v>
                </c:pt>
                <c:pt idx="1673">
                  <c:v>-0.01</c:v>
                </c:pt>
                <c:pt idx="1674">
                  <c:v>-0.01</c:v>
                </c:pt>
                <c:pt idx="1675">
                  <c:v>-0.03</c:v>
                </c:pt>
                <c:pt idx="1676">
                  <c:v>-0.02</c:v>
                </c:pt>
                <c:pt idx="1677">
                  <c:v>-0.03</c:v>
                </c:pt>
                <c:pt idx="1678">
                  <c:v>-0.05</c:v>
                </c:pt>
                <c:pt idx="1679">
                  <c:v>-0.05</c:v>
                </c:pt>
                <c:pt idx="1680">
                  <c:v>-0.04</c:v>
                </c:pt>
                <c:pt idx="1681">
                  <c:v>-0.03</c:v>
                </c:pt>
                <c:pt idx="1682">
                  <c:v>-0.02</c:v>
                </c:pt>
                <c:pt idx="1683">
                  <c:v>-0.02</c:v>
                </c:pt>
                <c:pt idx="1684">
                  <c:v>-0.01</c:v>
                </c:pt>
                <c:pt idx="1685">
                  <c:v>-0.01</c:v>
                </c:pt>
                <c:pt idx="1686">
                  <c:v>-0.01</c:v>
                </c:pt>
                <c:pt idx="1687">
                  <c:v>0</c:v>
                </c:pt>
                <c:pt idx="1688">
                  <c:v>-0.05</c:v>
                </c:pt>
                <c:pt idx="1689">
                  <c:v>-7.0000000000000007E-2</c:v>
                </c:pt>
                <c:pt idx="1690">
                  <c:v>-0.1</c:v>
                </c:pt>
                <c:pt idx="1691">
                  <c:v>-0.08</c:v>
                </c:pt>
                <c:pt idx="1692">
                  <c:v>-0.06</c:v>
                </c:pt>
                <c:pt idx="1693">
                  <c:v>-0.06</c:v>
                </c:pt>
                <c:pt idx="1694">
                  <c:v>-7.0000000000000007E-2</c:v>
                </c:pt>
                <c:pt idx="1695">
                  <c:v>-7.0000000000000007E-2</c:v>
                </c:pt>
                <c:pt idx="1696">
                  <c:v>-0.06</c:v>
                </c:pt>
                <c:pt idx="1697">
                  <c:v>-0.06</c:v>
                </c:pt>
                <c:pt idx="1698">
                  <c:v>-0.05</c:v>
                </c:pt>
                <c:pt idx="1699">
                  <c:v>-0.06</c:v>
                </c:pt>
                <c:pt idx="1700">
                  <c:v>-0.05</c:v>
                </c:pt>
                <c:pt idx="1701">
                  <c:v>-0.01</c:v>
                </c:pt>
                <c:pt idx="1702">
                  <c:v>-0.01</c:v>
                </c:pt>
                <c:pt idx="1703">
                  <c:v>0</c:v>
                </c:pt>
                <c:pt idx="1704">
                  <c:v>0</c:v>
                </c:pt>
                <c:pt idx="1705">
                  <c:v>-0.02</c:v>
                </c:pt>
                <c:pt idx="1706">
                  <c:v>-0.02</c:v>
                </c:pt>
                <c:pt idx="1707">
                  <c:v>0</c:v>
                </c:pt>
                <c:pt idx="1708">
                  <c:v>-0.02</c:v>
                </c:pt>
                <c:pt idx="1709">
                  <c:v>0.02</c:v>
                </c:pt>
                <c:pt idx="1710">
                  <c:v>0</c:v>
                </c:pt>
                <c:pt idx="1711">
                  <c:v>0</c:v>
                </c:pt>
                <c:pt idx="1712">
                  <c:v>0.02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.01</c:v>
                </c:pt>
                <c:pt idx="1724">
                  <c:v>0.01</c:v>
                </c:pt>
                <c:pt idx="1725">
                  <c:v>0</c:v>
                </c:pt>
                <c:pt idx="1726">
                  <c:v>0.01</c:v>
                </c:pt>
                <c:pt idx="1727">
                  <c:v>0</c:v>
                </c:pt>
                <c:pt idx="1728">
                  <c:v>0.01</c:v>
                </c:pt>
                <c:pt idx="1729">
                  <c:v>0.01</c:v>
                </c:pt>
                <c:pt idx="1730">
                  <c:v>0</c:v>
                </c:pt>
                <c:pt idx="1731">
                  <c:v>0.1</c:v>
                </c:pt>
                <c:pt idx="1732">
                  <c:v>0.1</c:v>
                </c:pt>
                <c:pt idx="1733">
                  <c:v>0.09</c:v>
                </c:pt>
                <c:pt idx="1734">
                  <c:v>0.08</c:v>
                </c:pt>
                <c:pt idx="1735">
                  <c:v>0.08</c:v>
                </c:pt>
                <c:pt idx="1736">
                  <c:v>0.08</c:v>
                </c:pt>
                <c:pt idx="1737">
                  <c:v>0.08</c:v>
                </c:pt>
                <c:pt idx="1738">
                  <c:v>0.08</c:v>
                </c:pt>
                <c:pt idx="1739">
                  <c:v>0.08</c:v>
                </c:pt>
                <c:pt idx="1740">
                  <c:v>0.08</c:v>
                </c:pt>
                <c:pt idx="1741">
                  <c:v>0.08</c:v>
                </c:pt>
                <c:pt idx="1742">
                  <c:v>0.08</c:v>
                </c:pt>
                <c:pt idx="1743">
                  <c:v>0.08</c:v>
                </c:pt>
                <c:pt idx="1744">
                  <c:v>0.08</c:v>
                </c:pt>
                <c:pt idx="1745">
                  <c:v>0.08</c:v>
                </c:pt>
                <c:pt idx="1746">
                  <c:v>0.08</c:v>
                </c:pt>
                <c:pt idx="1747">
                  <c:v>0.08</c:v>
                </c:pt>
                <c:pt idx="1748">
                  <c:v>0.06</c:v>
                </c:pt>
                <c:pt idx="1749">
                  <c:v>0.06</c:v>
                </c:pt>
                <c:pt idx="1750">
                  <c:v>7.0000000000000007E-2</c:v>
                </c:pt>
                <c:pt idx="1751">
                  <c:v>7.0000000000000007E-2</c:v>
                </c:pt>
                <c:pt idx="1752">
                  <c:v>7.0000000000000007E-2</c:v>
                </c:pt>
                <c:pt idx="1753">
                  <c:v>0.06</c:v>
                </c:pt>
                <c:pt idx="1754">
                  <c:v>0.06</c:v>
                </c:pt>
                <c:pt idx="1755">
                  <c:v>0.14000000000000001</c:v>
                </c:pt>
                <c:pt idx="1756">
                  <c:v>0.13</c:v>
                </c:pt>
                <c:pt idx="1757">
                  <c:v>0.13</c:v>
                </c:pt>
                <c:pt idx="1758">
                  <c:v>0.14000000000000001</c:v>
                </c:pt>
                <c:pt idx="1759">
                  <c:v>0.13</c:v>
                </c:pt>
                <c:pt idx="1760">
                  <c:v>0.12</c:v>
                </c:pt>
                <c:pt idx="1761">
                  <c:v>0.11</c:v>
                </c:pt>
                <c:pt idx="1762">
                  <c:v>0.12</c:v>
                </c:pt>
                <c:pt idx="1763">
                  <c:v>0.12</c:v>
                </c:pt>
                <c:pt idx="1764">
                  <c:v>0.12</c:v>
                </c:pt>
                <c:pt idx="1765">
                  <c:v>0.12</c:v>
                </c:pt>
                <c:pt idx="1766">
                  <c:v>0.12</c:v>
                </c:pt>
                <c:pt idx="1767">
                  <c:v>0.08</c:v>
                </c:pt>
                <c:pt idx="1768">
                  <c:v>7.0000000000000007E-2</c:v>
                </c:pt>
                <c:pt idx="1769">
                  <c:v>0.08</c:v>
                </c:pt>
                <c:pt idx="1770">
                  <c:v>0.08</c:v>
                </c:pt>
                <c:pt idx="1771">
                  <c:v>0.08</c:v>
                </c:pt>
                <c:pt idx="1772">
                  <c:v>0.08</c:v>
                </c:pt>
                <c:pt idx="1773">
                  <c:v>0.06</c:v>
                </c:pt>
                <c:pt idx="1774">
                  <c:v>0.06</c:v>
                </c:pt>
                <c:pt idx="1775">
                  <c:v>7.0000000000000007E-2</c:v>
                </c:pt>
                <c:pt idx="1776">
                  <c:v>0.02</c:v>
                </c:pt>
                <c:pt idx="1777">
                  <c:v>0.04</c:v>
                </c:pt>
                <c:pt idx="1778">
                  <c:v>0.02</c:v>
                </c:pt>
                <c:pt idx="1779">
                  <c:v>0.03</c:v>
                </c:pt>
                <c:pt idx="1780">
                  <c:v>0.01</c:v>
                </c:pt>
                <c:pt idx="1781">
                  <c:v>0.01</c:v>
                </c:pt>
                <c:pt idx="1782">
                  <c:v>0.04</c:v>
                </c:pt>
                <c:pt idx="1783">
                  <c:v>0.04</c:v>
                </c:pt>
                <c:pt idx="1784">
                  <c:v>0.04</c:v>
                </c:pt>
                <c:pt idx="1785">
                  <c:v>0.01</c:v>
                </c:pt>
                <c:pt idx="1786">
                  <c:v>0.02</c:v>
                </c:pt>
                <c:pt idx="1787">
                  <c:v>0.02</c:v>
                </c:pt>
                <c:pt idx="1788">
                  <c:v>0.02</c:v>
                </c:pt>
                <c:pt idx="1789">
                  <c:v>0.02</c:v>
                </c:pt>
                <c:pt idx="1790">
                  <c:v>0.03</c:v>
                </c:pt>
                <c:pt idx="1791">
                  <c:v>0.03</c:v>
                </c:pt>
                <c:pt idx="1792">
                  <c:v>0.02</c:v>
                </c:pt>
                <c:pt idx="1793">
                  <c:v>0.02</c:v>
                </c:pt>
                <c:pt idx="1794">
                  <c:v>0.03</c:v>
                </c:pt>
                <c:pt idx="1795">
                  <c:v>0.03</c:v>
                </c:pt>
                <c:pt idx="1796">
                  <c:v>0.03</c:v>
                </c:pt>
                <c:pt idx="1797">
                  <c:v>0.03</c:v>
                </c:pt>
                <c:pt idx="1798">
                  <c:v>0.03</c:v>
                </c:pt>
                <c:pt idx="1799">
                  <c:v>0.03</c:v>
                </c:pt>
                <c:pt idx="1800">
                  <c:v>0.03</c:v>
                </c:pt>
                <c:pt idx="1801">
                  <c:v>0.03</c:v>
                </c:pt>
                <c:pt idx="1802">
                  <c:v>0.02</c:v>
                </c:pt>
                <c:pt idx="1803">
                  <c:v>0.02</c:v>
                </c:pt>
                <c:pt idx="1804">
                  <c:v>0.02</c:v>
                </c:pt>
                <c:pt idx="1805">
                  <c:v>0.02</c:v>
                </c:pt>
                <c:pt idx="1806">
                  <c:v>0.02</c:v>
                </c:pt>
                <c:pt idx="1807">
                  <c:v>0.02</c:v>
                </c:pt>
                <c:pt idx="1808">
                  <c:v>0.04</c:v>
                </c:pt>
                <c:pt idx="1809">
                  <c:v>0.04</c:v>
                </c:pt>
                <c:pt idx="1810">
                  <c:v>0.04</c:v>
                </c:pt>
                <c:pt idx="1811">
                  <c:v>0.04</c:v>
                </c:pt>
                <c:pt idx="1812">
                  <c:v>0.04</c:v>
                </c:pt>
                <c:pt idx="1813">
                  <c:v>0.04</c:v>
                </c:pt>
                <c:pt idx="1814">
                  <c:v>0.04</c:v>
                </c:pt>
                <c:pt idx="1815">
                  <c:v>0.05</c:v>
                </c:pt>
                <c:pt idx="1816">
                  <c:v>0.05</c:v>
                </c:pt>
                <c:pt idx="1817">
                  <c:v>0.06</c:v>
                </c:pt>
                <c:pt idx="1818">
                  <c:v>0.05</c:v>
                </c:pt>
                <c:pt idx="1819">
                  <c:v>0.05</c:v>
                </c:pt>
                <c:pt idx="1820">
                  <c:v>0.05</c:v>
                </c:pt>
                <c:pt idx="1821">
                  <c:v>0.04</c:v>
                </c:pt>
                <c:pt idx="1822">
                  <c:v>0.04</c:v>
                </c:pt>
                <c:pt idx="1823">
                  <c:v>0.05</c:v>
                </c:pt>
                <c:pt idx="1824">
                  <c:v>0.05</c:v>
                </c:pt>
                <c:pt idx="1825">
                  <c:v>0.05</c:v>
                </c:pt>
                <c:pt idx="1826">
                  <c:v>0.05</c:v>
                </c:pt>
                <c:pt idx="1827">
                  <c:v>0.05</c:v>
                </c:pt>
                <c:pt idx="1828">
                  <c:v>0.05</c:v>
                </c:pt>
                <c:pt idx="1829">
                  <c:v>0.05</c:v>
                </c:pt>
                <c:pt idx="1830">
                  <c:v>0.05</c:v>
                </c:pt>
                <c:pt idx="1831">
                  <c:v>0.05</c:v>
                </c:pt>
                <c:pt idx="1832">
                  <c:v>0.05</c:v>
                </c:pt>
                <c:pt idx="1833">
                  <c:v>0.05</c:v>
                </c:pt>
                <c:pt idx="1834">
                  <c:v>0.05</c:v>
                </c:pt>
                <c:pt idx="1835">
                  <c:v>0.09</c:v>
                </c:pt>
                <c:pt idx="1836">
                  <c:v>0.1</c:v>
                </c:pt>
                <c:pt idx="1837">
                  <c:v>0.1</c:v>
                </c:pt>
                <c:pt idx="1838">
                  <c:v>7.0000000000000007E-2</c:v>
                </c:pt>
                <c:pt idx="1839">
                  <c:v>7.0000000000000007E-2</c:v>
                </c:pt>
                <c:pt idx="1840">
                  <c:v>0.22</c:v>
                </c:pt>
                <c:pt idx="1841">
                  <c:v>0.21</c:v>
                </c:pt>
                <c:pt idx="1842">
                  <c:v>0.21</c:v>
                </c:pt>
                <c:pt idx="1843">
                  <c:v>0.21</c:v>
                </c:pt>
                <c:pt idx="1844">
                  <c:v>0.21</c:v>
                </c:pt>
                <c:pt idx="1845">
                  <c:v>0.1</c:v>
                </c:pt>
                <c:pt idx="1846">
                  <c:v>0.09</c:v>
                </c:pt>
                <c:pt idx="1847">
                  <c:v>0.09</c:v>
                </c:pt>
                <c:pt idx="1848">
                  <c:v>0.09</c:v>
                </c:pt>
                <c:pt idx="1849">
                  <c:v>0.09</c:v>
                </c:pt>
                <c:pt idx="1850">
                  <c:v>0.08</c:v>
                </c:pt>
                <c:pt idx="1851">
                  <c:v>0.08</c:v>
                </c:pt>
                <c:pt idx="1852">
                  <c:v>0.08</c:v>
                </c:pt>
                <c:pt idx="1853">
                  <c:v>0.08</c:v>
                </c:pt>
                <c:pt idx="1854">
                  <c:v>0.08</c:v>
                </c:pt>
                <c:pt idx="1855">
                  <c:v>7.0000000000000007E-2</c:v>
                </c:pt>
                <c:pt idx="1856">
                  <c:v>0.08</c:v>
                </c:pt>
                <c:pt idx="1857">
                  <c:v>0.08</c:v>
                </c:pt>
                <c:pt idx="1858">
                  <c:v>0.08</c:v>
                </c:pt>
                <c:pt idx="1859">
                  <c:v>0.08</c:v>
                </c:pt>
                <c:pt idx="1860">
                  <c:v>0.08</c:v>
                </c:pt>
                <c:pt idx="1861">
                  <c:v>0.08</c:v>
                </c:pt>
                <c:pt idx="1862">
                  <c:v>0.06</c:v>
                </c:pt>
                <c:pt idx="1863">
                  <c:v>0.06</c:v>
                </c:pt>
                <c:pt idx="1864">
                  <c:v>0.05</c:v>
                </c:pt>
                <c:pt idx="1865">
                  <c:v>0.05</c:v>
                </c:pt>
                <c:pt idx="1866">
                  <c:v>0.05</c:v>
                </c:pt>
                <c:pt idx="1867">
                  <c:v>0.05</c:v>
                </c:pt>
                <c:pt idx="1868">
                  <c:v>0.05</c:v>
                </c:pt>
                <c:pt idx="1869">
                  <c:v>0.05</c:v>
                </c:pt>
                <c:pt idx="1870">
                  <c:v>0.04</c:v>
                </c:pt>
                <c:pt idx="1871">
                  <c:v>0.04</c:v>
                </c:pt>
                <c:pt idx="1872">
                  <c:v>0.04</c:v>
                </c:pt>
                <c:pt idx="1873">
                  <c:v>0.04</c:v>
                </c:pt>
                <c:pt idx="1874">
                  <c:v>0.04</c:v>
                </c:pt>
                <c:pt idx="1875">
                  <c:v>0.01</c:v>
                </c:pt>
                <c:pt idx="1876">
                  <c:v>0.01</c:v>
                </c:pt>
                <c:pt idx="1877">
                  <c:v>0.01</c:v>
                </c:pt>
                <c:pt idx="1878">
                  <c:v>0.01</c:v>
                </c:pt>
                <c:pt idx="1879">
                  <c:v>0.05</c:v>
                </c:pt>
                <c:pt idx="1880">
                  <c:v>0.05</c:v>
                </c:pt>
                <c:pt idx="1881">
                  <c:v>0.05</c:v>
                </c:pt>
                <c:pt idx="1882">
                  <c:v>0.04</c:v>
                </c:pt>
                <c:pt idx="1883">
                  <c:v>0.04</c:v>
                </c:pt>
                <c:pt idx="1884">
                  <c:v>0.04</c:v>
                </c:pt>
                <c:pt idx="1885">
                  <c:v>0.04</c:v>
                </c:pt>
                <c:pt idx="1886">
                  <c:v>0.04</c:v>
                </c:pt>
                <c:pt idx="1887">
                  <c:v>0.05</c:v>
                </c:pt>
                <c:pt idx="1888">
                  <c:v>0.04</c:v>
                </c:pt>
                <c:pt idx="1889">
                  <c:v>0.04</c:v>
                </c:pt>
                <c:pt idx="1890">
                  <c:v>0.04</c:v>
                </c:pt>
                <c:pt idx="1891">
                  <c:v>0.04</c:v>
                </c:pt>
                <c:pt idx="1892">
                  <c:v>0.04</c:v>
                </c:pt>
                <c:pt idx="1893">
                  <c:v>0.04</c:v>
                </c:pt>
                <c:pt idx="1894">
                  <c:v>0.04</c:v>
                </c:pt>
                <c:pt idx="1895">
                  <c:v>0.04</c:v>
                </c:pt>
                <c:pt idx="1896">
                  <c:v>0.04</c:v>
                </c:pt>
                <c:pt idx="1897">
                  <c:v>0.04</c:v>
                </c:pt>
                <c:pt idx="1898">
                  <c:v>0.04</c:v>
                </c:pt>
                <c:pt idx="1899">
                  <c:v>0.04</c:v>
                </c:pt>
                <c:pt idx="1900">
                  <c:v>0.04</c:v>
                </c:pt>
                <c:pt idx="1901">
                  <c:v>0.04</c:v>
                </c:pt>
                <c:pt idx="1902">
                  <c:v>0.04</c:v>
                </c:pt>
                <c:pt idx="1903">
                  <c:v>0.04</c:v>
                </c:pt>
                <c:pt idx="1904">
                  <c:v>0.04</c:v>
                </c:pt>
                <c:pt idx="1905">
                  <c:v>0.03</c:v>
                </c:pt>
                <c:pt idx="1906">
                  <c:v>0.03</c:v>
                </c:pt>
                <c:pt idx="1907">
                  <c:v>0.04</c:v>
                </c:pt>
                <c:pt idx="1908">
                  <c:v>0.02</c:v>
                </c:pt>
                <c:pt idx="1909">
                  <c:v>0.02</c:v>
                </c:pt>
                <c:pt idx="1910">
                  <c:v>0.03</c:v>
                </c:pt>
                <c:pt idx="1911">
                  <c:v>0.02</c:v>
                </c:pt>
                <c:pt idx="1912">
                  <c:v>0.02</c:v>
                </c:pt>
                <c:pt idx="1913">
                  <c:v>0.02</c:v>
                </c:pt>
                <c:pt idx="1914">
                  <c:v>0.02</c:v>
                </c:pt>
                <c:pt idx="1915">
                  <c:v>0.02</c:v>
                </c:pt>
                <c:pt idx="1916">
                  <c:v>0.02</c:v>
                </c:pt>
                <c:pt idx="1917">
                  <c:v>0.02</c:v>
                </c:pt>
                <c:pt idx="1918">
                  <c:v>0.02</c:v>
                </c:pt>
                <c:pt idx="1919">
                  <c:v>0.02</c:v>
                </c:pt>
                <c:pt idx="1920">
                  <c:v>0.02</c:v>
                </c:pt>
                <c:pt idx="1921">
                  <c:v>0.02</c:v>
                </c:pt>
                <c:pt idx="1922">
                  <c:v>0.02</c:v>
                </c:pt>
                <c:pt idx="1923">
                  <c:v>0.02</c:v>
                </c:pt>
                <c:pt idx="1924">
                  <c:v>0.02</c:v>
                </c:pt>
                <c:pt idx="1925">
                  <c:v>0.02</c:v>
                </c:pt>
                <c:pt idx="1926">
                  <c:v>0.02</c:v>
                </c:pt>
                <c:pt idx="1927">
                  <c:v>0.02</c:v>
                </c:pt>
                <c:pt idx="1928">
                  <c:v>0.02</c:v>
                </c:pt>
                <c:pt idx="1929">
                  <c:v>0.02</c:v>
                </c:pt>
                <c:pt idx="1930">
                  <c:v>0.02</c:v>
                </c:pt>
                <c:pt idx="1931">
                  <c:v>0.02</c:v>
                </c:pt>
                <c:pt idx="1932">
                  <c:v>0.02</c:v>
                </c:pt>
                <c:pt idx="1933">
                  <c:v>0.02</c:v>
                </c:pt>
                <c:pt idx="1934">
                  <c:v>0.02</c:v>
                </c:pt>
                <c:pt idx="1935">
                  <c:v>0.02</c:v>
                </c:pt>
                <c:pt idx="1936">
                  <c:v>-0.12</c:v>
                </c:pt>
                <c:pt idx="1937">
                  <c:v>-0.1</c:v>
                </c:pt>
                <c:pt idx="1938">
                  <c:v>-0.11</c:v>
                </c:pt>
                <c:pt idx="1939">
                  <c:v>-0.11</c:v>
                </c:pt>
                <c:pt idx="1940">
                  <c:v>-0.11</c:v>
                </c:pt>
                <c:pt idx="1941">
                  <c:v>-0.11</c:v>
                </c:pt>
                <c:pt idx="1942">
                  <c:v>-7.0000000000000007E-2</c:v>
                </c:pt>
                <c:pt idx="1943">
                  <c:v>-0.06</c:v>
                </c:pt>
                <c:pt idx="1944">
                  <c:v>-0.06</c:v>
                </c:pt>
                <c:pt idx="1945">
                  <c:v>-0.05</c:v>
                </c:pt>
                <c:pt idx="1946">
                  <c:v>-0.05</c:v>
                </c:pt>
                <c:pt idx="1947">
                  <c:v>-0.05</c:v>
                </c:pt>
                <c:pt idx="1948">
                  <c:v>-0.05</c:v>
                </c:pt>
                <c:pt idx="1949">
                  <c:v>-0.05</c:v>
                </c:pt>
                <c:pt idx="1950">
                  <c:v>-0.04</c:v>
                </c:pt>
                <c:pt idx="1951">
                  <c:v>-0.05</c:v>
                </c:pt>
                <c:pt idx="1952">
                  <c:v>-0.05</c:v>
                </c:pt>
                <c:pt idx="1953">
                  <c:v>-0.05</c:v>
                </c:pt>
                <c:pt idx="1954">
                  <c:v>-0.05</c:v>
                </c:pt>
                <c:pt idx="1955">
                  <c:v>-0.05</c:v>
                </c:pt>
                <c:pt idx="1956">
                  <c:v>-0.05</c:v>
                </c:pt>
                <c:pt idx="1957">
                  <c:v>-0.05</c:v>
                </c:pt>
                <c:pt idx="1958">
                  <c:v>-0.02</c:v>
                </c:pt>
                <c:pt idx="1959">
                  <c:v>-0.02</c:v>
                </c:pt>
                <c:pt idx="1960">
                  <c:v>-0.02</c:v>
                </c:pt>
                <c:pt idx="1961">
                  <c:v>-0.03</c:v>
                </c:pt>
                <c:pt idx="1962">
                  <c:v>-0.04</c:v>
                </c:pt>
                <c:pt idx="1963">
                  <c:v>-0.03</c:v>
                </c:pt>
                <c:pt idx="1964">
                  <c:v>-0.03</c:v>
                </c:pt>
                <c:pt idx="1965">
                  <c:v>-0.03</c:v>
                </c:pt>
                <c:pt idx="1966">
                  <c:v>-0.01</c:v>
                </c:pt>
                <c:pt idx="1967">
                  <c:v>-0.01</c:v>
                </c:pt>
                <c:pt idx="1968">
                  <c:v>0</c:v>
                </c:pt>
                <c:pt idx="1969">
                  <c:v>-0.01</c:v>
                </c:pt>
                <c:pt idx="1970">
                  <c:v>0</c:v>
                </c:pt>
                <c:pt idx="1971">
                  <c:v>-0.01</c:v>
                </c:pt>
                <c:pt idx="1972">
                  <c:v>0</c:v>
                </c:pt>
                <c:pt idx="1973">
                  <c:v>0</c:v>
                </c:pt>
                <c:pt idx="1974">
                  <c:v>-0.01</c:v>
                </c:pt>
                <c:pt idx="1975">
                  <c:v>0</c:v>
                </c:pt>
                <c:pt idx="1976">
                  <c:v>0</c:v>
                </c:pt>
                <c:pt idx="1977">
                  <c:v>-0.01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.01</c:v>
                </c:pt>
                <c:pt idx="1982">
                  <c:v>0</c:v>
                </c:pt>
                <c:pt idx="1983">
                  <c:v>0.03</c:v>
                </c:pt>
                <c:pt idx="1984">
                  <c:v>0.02</c:v>
                </c:pt>
                <c:pt idx="1985">
                  <c:v>0.02</c:v>
                </c:pt>
                <c:pt idx="1986">
                  <c:v>0.03</c:v>
                </c:pt>
                <c:pt idx="1987">
                  <c:v>0.03</c:v>
                </c:pt>
                <c:pt idx="1988">
                  <c:v>0.03</c:v>
                </c:pt>
                <c:pt idx="1989">
                  <c:v>0.03</c:v>
                </c:pt>
                <c:pt idx="1990">
                  <c:v>0.03</c:v>
                </c:pt>
                <c:pt idx="1991">
                  <c:v>0.06</c:v>
                </c:pt>
                <c:pt idx="1992">
                  <c:v>0.08</c:v>
                </c:pt>
                <c:pt idx="1993">
                  <c:v>0.08</c:v>
                </c:pt>
                <c:pt idx="1994">
                  <c:v>0.08</c:v>
                </c:pt>
                <c:pt idx="1995">
                  <c:v>0.08</c:v>
                </c:pt>
                <c:pt idx="1996">
                  <c:v>0.08</c:v>
                </c:pt>
                <c:pt idx="1997">
                  <c:v>0.08</c:v>
                </c:pt>
                <c:pt idx="1998">
                  <c:v>0.14000000000000001</c:v>
                </c:pt>
                <c:pt idx="1999">
                  <c:v>0.24</c:v>
                </c:pt>
                <c:pt idx="2000">
                  <c:v>0.44</c:v>
                </c:pt>
                <c:pt idx="2001">
                  <c:v>0.41</c:v>
                </c:pt>
                <c:pt idx="2002">
                  <c:v>0.35</c:v>
                </c:pt>
                <c:pt idx="2003">
                  <c:v>0.36</c:v>
                </c:pt>
                <c:pt idx="2004">
                  <c:v>0.31</c:v>
                </c:pt>
                <c:pt idx="2005">
                  <c:v>0.28999999999999998</c:v>
                </c:pt>
                <c:pt idx="2006">
                  <c:v>0.28999999999999998</c:v>
                </c:pt>
                <c:pt idx="2007">
                  <c:v>0.28999999999999998</c:v>
                </c:pt>
                <c:pt idx="2008">
                  <c:v>0.3</c:v>
                </c:pt>
                <c:pt idx="2009">
                  <c:v>0.28999999999999998</c:v>
                </c:pt>
                <c:pt idx="2010">
                  <c:v>0.28999999999999998</c:v>
                </c:pt>
                <c:pt idx="2011">
                  <c:v>0.28999999999999998</c:v>
                </c:pt>
                <c:pt idx="2012">
                  <c:v>0.28999999999999998</c:v>
                </c:pt>
                <c:pt idx="2013">
                  <c:v>0.34</c:v>
                </c:pt>
                <c:pt idx="2014">
                  <c:v>0.34</c:v>
                </c:pt>
                <c:pt idx="2015">
                  <c:v>0.27</c:v>
                </c:pt>
                <c:pt idx="2016">
                  <c:v>0.3</c:v>
                </c:pt>
                <c:pt idx="2017">
                  <c:v>0.34</c:v>
                </c:pt>
                <c:pt idx="2018">
                  <c:v>0.39</c:v>
                </c:pt>
                <c:pt idx="2019">
                  <c:v>0.43</c:v>
                </c:pt>
                <c:pt idx="2020">
                  <c:v>0.46</c:v>
                </c:pt>
                <c:pt idx="2021">
                  <c:v>0.57999999999999996</c:v>
                </c:pt>
                <c:pt idx="2022">
                  <c:v>0.63</c:v>
                </c:pt>
                <c:pt idx="2023">
                  <c:v>0.61</c:v>
                </c:pt>
                <c:pt idx="2024">
                  <c:v>0.62</c:v>
                </c:pt>
                <c:pt idx="2025">
                  <c:v>0.62</c:v>
                </c:pt>
                <c:pt idx="2026">
                  <c:v>0.7</c:v>
                </c:pt>
                <c:pt idx="2027">
                  <c:v>0.6</c:v>
                </c:pt>
                <c:pt idx="2028">
                  <c:v>0.6</c:v>
                </c:pt>
                <c:pt idx="2029">
                  <c:v>0.6</c:v>
                </c:pt>
                <c:pt idx="2030">
                  <c:v>0.77</c:v>
                </c:pt>
                <c:pt idx="2031">
                  <c:v>0.77</c:v>
                </c:pt>
                <c:pt idx="2032">
                  <c:v>0.9</c:v>
                </c:pt>
                <c:pt idx="2033">
                  <c:v>0.95</c:v>
                </c:pt>
                <c:pt idx="2034">
                  <c:v>1.1000000000000001</c:v>
                </c:pt>
                <c:pt idx="2035">
                  <c:v>1.1399999999999999</c:v>
                </c:pt>
                <c:pt idx="2036">
                  <c:v>1.2</c:v>
                </c:pt>
                <c:pt idx="2037">
                  <c:v>1.38</c:v>
                </c:pt>
                <c:pt idx="2038">
                  <c:v>1.1299999999999999</c:v>
                </c:pt>
                <c:pt idx="2039">
                  <c:v>1.18</c:v>
                </c:pt>
                <c:pt idx="2040">
                  <c:v>1.1000000000000001</c:v>
                </c:pt>
                <c:pt idx="2041">
                  <c:v>1.1000000000000001</c:v>
                </c:pt>
                <c:pt idx="2042">
                  <c:v>1.1000000000000001</c:v>
                </c:pt>
                <c:pt idx="2043">
                  <c:v>1.07</c:v>
                </c:pt>
                <c:pt idx="2044">
                  <c:v>1.06</c:v>
                </c:pt>
                <c:pt idx="2045">
                  <c:v>1.06</c:v>
                </c:pt>
                <c:pt idx="2046">
                  <c:v>1.06</c:v>
                </c:pt>
                <c:pt idx="2047">
                  <c:v>0.95</c:v>
                </c:pt>
                <c:pt idx="2048">
                  <c:v>0.95</c:v>
                </c:pt>
                <c:pt idx="2049">
                  <c:v>0.95</c:v>
                </c:pt>
                <c:pt idx="2050">
                  <c:v>0.93</c:v>
                </c:pt>
                <c:pt idx="2051">
                  <c:v>0.95</c:v>
                </c:pt>
                <c:pt idx="2052">
                  <c:v>0.95</c:v>
                </c:pt>
                <c:pt idx="2053">
                  <c:v>0.95</c:v>
                </c:pt>
                <c:pt idx="2054">
                  <c:v>0.95</c:v>
                </c:pt>
                <c:pt idx="2055">
                  <c:v>0.95</c:v>
                </c:pt>
                <c:pt idx="2056">
                  <c:v>0.95</c:v>
                </c:pt>
                <c:pt idx="2057">
                  <c:v>0.89</c:v>
                </c:pt>
                <c:pt idx="2058">
                  <c:v>0.77</c:v>
                </c:pt>
                <c:pt idx="2059">
                  <c:v>0.76</c:v>
                </c:pt>
                <c:pt idx="2060">
                  <c:v>0.76</c:v>
                </c:pt>
                <c:pt idx="2061">
                  <c:v>0.76</c:v>
                </c:pt>
                <c:pt idx="2062">
                  <c:v>0.76</c:v>
                </c:pt>
                <c:pt idx="2063">
                  <c:v>0.76</c:v>
                </c:pt>
                <c:pt idx="2064">
                  <c:v>0.76</c:v>
                </c:pt>
                <c:pt idx="2065">
                  <c:v>0.76</c:v>
                </c:pt>
                <c:pt idx="2066">
                  <c:v>0.76</c:v>
                </c:pt>
                <c:pt idx="2067">
                  <c:v>0.76</c:v>
                </c:pt>
                <c:pt idx="2068">
                  <c:v>0.84</c:v>
                </c:pt>
                <c:pt idx="2069">
                  <c:v>0.78</c:v>
                </c:pt>
                <c:pt idx="2070">
                  <c:v>0.8</c:v>
                </c:pt>
                <c:pt idx="2071">
                  <c:v>0.72</c:v>
                </c:pt>
                <c:pt idx="2072">
                  <c:v>0.72</c:v>
                </c:pt>
                <c:pt idx="2073">
                  <c:v>0.72</c:v>
                </c:pt>
                <c:pt idx="2074">
                  <c:v>0.73</c:v>
                </c:pt>
                <c:pt idx="2075">
                  <c:v>0.7</c:v>
                </c:pt>
                <c:pt idx="2076">
                  <c:v>0.71</c:v>
                </c:pt>
                <c:pt idx="2077">
                  <c:v>0.7</c:v>
                </c:pt>
                <c:pt idx="2078">
                  <c:v>0.72</c:v>
                </c:pt>
                <c:pt idx="2079">
                  <c:v>0.73</c:v>
                </c:pt>
                <c:pt idx="2080">
                  <c:v>0.64</c:v>
                </c:pt>
                <c:pt idx="2081">
                  <c:v>0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49A-4484-A3F5-E1B2724F9E8E}"/>
            </c:ext>
          </c:extLst>
        </c:ser>
        <c:ser>
          <c:idx val="1"/>
          <c:order val="1"/>
          <c:tx>
            <c:strRef>
              <c:f>'c4-4'!$C$12</c:f>
              <c:strCache>
                <c:ptCount val="1"/>
                <c:pt idx="0">
                  <c:v>3-year</c:v>
                </c:pt>
              </c:strCache>
            </c:strRef>
          </c:tx>
          <c:spPr>
            <a:ln w="22225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'c4-4'!$A$14:$A$2999</c:f>
              <c:numCache>
                <c:formatCode>yyyy/mm/dd;@</c:formatCode>
                <c:ptCount val="2986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4</c:v>
                </c:pt>
                <c:pt idx="58">
                  <c:v>40995</c:v>
                </c:pt>
                <c:pt idx="59">
                  <c:v>40996</c:v>
                </c:pt>
                <c:pt idx="60">
                  <c:v>40997</c:v>
                </c:pt>
                <c:pt idx="61">
                  <c:v>40998</c:v>
                </c:pt>
                <c:pt idx="62">
                  <c:v>41001</c:v>
                </c:pt>
                <c:pt idx="63">
                  <c:v>41002</c:v>
                </c:pt>
                <c:pt idx="64">
                  <c:v>41003</c:v>
                </c:pt>
                <c:pt idx="65">
                  <c:v>41004</c:v>
                </c:pt>
                <c:pt idx="66">
                  <c:v>41009</c:v>
                </c:pt>
                <c:pt idx="67">
                  <c:v>41010</c:v>
                </c:pt>
                <c:pt idx="68">
                  <c:v>41011</c:v>
                </c:pt>
                <c:pt idx="69">
                  <c:v>41015</c:v>
                </c:pt>
                <c:pt idx="70">
                  <c:v>41016</c:v>
                </c:pt>
                <c:pt idx="71">
                  <c:v>41017</c:v>
                </c:pt>
                <c:pt idx="72">
                  <c:v>41018</c:v>
                </c:pt>
                <c:pt idx="73">
                  <c:v>41019</c:v>
                </c:pt>
                <c:pt idx="74">
                  <c:v>41022</c:v>
                </c:pt>
                <c:pt idx="75">
                  <c:v>41024</c:v>
                </c:pt>
                <c:pt idx="76">
                  <c:v>41025</c:v>
                </c:pt>
                <c:pt idx="77">
                  <c:v>41026</c:v>
                </c:pt>
                <c:pt idx="78">
                  <c:v>41031</c:v>
                </c:pt>
                <c:pt idx="79">
                  <c:v>41032</c:v>
                </c:pt>
                <c:pt idx="80">
                  <c:v>41033</c:v>
                </c:pt>
                <c:pt idx="81">
                  <c:v>41036</c:v>
                </c:pt>
                <c:pt idx="82">
                  <c:v>41037</c:v>
                </c:pt>
                <c:pt idx="83">
                  <c:v>41038</c:v>
                </c:pt>
                <c:pt idx="84">
                  <c:v>41039</c:v>
                </c:pt>
                <c:pt idx="85">
                  <c:v>41040</c:v>
                </c:pt>
                <c:pt idx="86">
                  <c:v>41043</c:v>
                </c:pt>
                <c:pt idx="87">
                  <c:v>41044</c:v>
                </c:pt>
                <c:pt idx="88">
                  <c:v>41045</c:v>
                </c:pt>
                <c:pt idx="89">
                  <c:v>41046</c:v>
                </c:pt>
                <c:pt idx="90">
                  <c:v>41047</c:v>
                </c:pt>
                <c:pt idx="91">
                  <c:v>41050</c:v>
                </c:pt>
                <c:pt idx="92">
                  <c:v>41051</c:v>
                </c:pt>
                <c:pt idx="93">
                  <c:v>41052</c:v>
                </c:pt>
                <c:pt idx="94">
                  <c:v>41053</c:v>
                </c:pt>
                <c:pt idx="95">
                  <c:v>41054</c:v>
                </c:pt>
                <c:pt idx="96">
                  <c:v>41058</c:v>
                </c:pt>
                <c:pt idx="97">
                  <c:v>41059</c:v>
                </c:pt>
                <c:pt idx="98">
                  <c:v>41060</c:v>
                </c:pt>
                <c:pt idx="99">
                  <c:v>41061</c:v>
                </c:pt>
                <c:pt idx="100">
                  <c:v>41064</c:v>
                </c:pt>
                <c:pt idx="101">
                  <c:v>41065</c:v>
                </c:pt>
                <c:pt idx="102">
                  <c:v>41066</c:v>
                </c:pt>
                <c:pt idx="103">
                  <c:v>41067</c:v>
                </c:pt>
                <c:pt idx="104">
                  <c:v>41068</c:v>
                </c:pt>
                <c:pt idx="105">
                  <c:v>41071</c:v>
                </c:pt>
                <c:pt idx="106">
                  <c:v>41072</c:v>
                </c:pt>
                <c:pt idx="107">
                  <c:v>41073</c:v>
                </c:pt>
                <c:pt idx="108">
                  <c:v>41074</c:v>
                </c:pt>
                <c:pt idx="109">
                  <c:v>41075</c:v>
                </c:pt>
                <c:pt idx="110">
                  <c:v>41078</c:v>
                </c:pt>
                <c:pt idx="111">
                  <c:v>41079</c:v>
                </c:pt>
                <c:pt idx="112">
                  <c:v>41080</c:v>
                </c:pt>
                <c:pt idx="113">
                  <c:v>41081</c:v>
                </c:pt>
                <c:pt idx="114">
                  <c:v>41082</c:v>
                </c:pt>
                <c:pt idx="115">
                  <c:v>41085</c:v>
                </c:pt>
                <c:pt idx="116">
                  <c:v>41086</c:v>
                </c:pt>
                <c:pt idx="117">
                  <c:v>41087</c:v>
                </c:pt>
                <c:pt idx="118">
                  <c:v>41088</c:v>
                </c:pt>
                <c:pt idx="119">
                  <c:v>41089</c:v>
                </c:pt>
                <c:pt idx="120">
                  <c:v>41092</c:v>
                </c:pt>
                <c:pt idx="121">
                  <c:v>41093</c:v>
                </c:pt>
                <c:pt idx="122">
                  <c:v>41094</c:v>
                </c:pt>
                <c:pt idx="123">
                  <c:v>41095</c:v>
                </c:pt>
                <c:pt idx="124">
                  <c:v>41096</c:v>
                </c:pt>
                <c:pt idx="125">
                  <c:v>41099</c:v>
                </c:pt>
                <c:pt idx="126">
                  <c:v>41100</c:v>
                </c:pt>
                <c:pt idx="127">
                  <c:v>41101</c:v>
                </c:pt>
                <c:pt idx="128">
                  <c:v>41102</c:v>
                </c:pt>
                <c:pt idx="129">
                  <c:v>41103</c:v>
                </c:pt>
                <c:pt idx="130">
                  <c:v>41106</c:v>
                </c:pt>
                <c:pt idx="131">
                  <c:v>41107</c:v>
                </c:pt>
                <c:pt idx="132">
                  <c:v>41108</c:v>
                </c:pt>
                <c:pt idx="133">
                  <c:v>41109</c:v>
                </c:pt>
                <c:pt idx="134">
                  <c:v>41110</c:v>
                </c:pt>
                <c:pt idx="135">
                  <c:v>41113</c:v>
                </c:pt>
                <c:pt idx="136">
                  <c:v>41114</c:v>
                </c:pt>
                <c:pt idx="137">
                  <c:v>41115</c:v>
                </c:pt>
                <c:pt idx="138">
                  <c:v>41116</c:v>
                </c:pt>
                <c:pt idx="139">
                  <c:v>41117</c:v>
                </c:pt>
                <c:pt idx="140">
                  <c:v>41120</c:v>
                </c:pt>
                <c:pt idx="141">
                  <c:v>41121</c:v>
                </c:pt>
                <c:pt idx="142">
                  <c:v>41122</c:v>
                </c:pt>
                <c:pt idx="143">
                  <c:v>41123</c:v>
                </c:pt>
                <c:pt idx="144">
                  <c:v>41124</c:v>
                </c:pt>
                <c:pt idx="145">
                  <c:v>41127</c:v>
                </c:pt>
                <c:pt idx="146">
                  <c:v>41128</c:v>
                </c:pt>
                <c:pt idx="147">
                  <c:v>41129</c:v>
                </c:pt>
                <c:pt idx="148">
                  <c:v>41130</c:v>
                </c:pt>
                <c:pt idx="149">
                  <c:v>41131</c:v>
                </c:pt>
                <c:pt idx="150">
                  <c:v>41134</c:v>
                </c:pt>
                <c:pt idx="151">
                  <c:v>41135</c:v>
                </c:pt>
                <c:pt idx="152">
                  <c:v>41136</c:v>
                </c:pt>
                <c:pt idx="153">
                  <c:v>41137</c:v>
                </c:pt>
                <c:pt idx="154">
                  <c:v>41138</c:v>
                </c:pt>
                <c:pt idx="155">
                  <c:v>41142</c:v>
                </c:pt>
                <c:pt idx="156">
                  <c:v>41143</c:v>
                </c:pt>
                <c:pt idx="157">
                  <c:v>41144</c:v>
                </c:pt>
                <c:pt idx="158">
                  <c:v>41145</c:v>
                </c:pt>
                <c:pt idx="159">
                  <c:v>41148</c:v>
                </c:pt>
                <c:pt idx="160">
                  <c:v>41149</c:v>
                </c:pt>
                <c:pt idx="161">
                  <c:v>41150</c:v>
                </c:pt>
                <c:pt idx="162">
                  <c:v>41151</c:v>
                </c:pt>
                <c:pt idx="163">
                  <c:v>41152</c:v>
                </c:pt>
                <c:pt idx="164">
                  <c:v>41155</c:v>
                </c:pt>
                <c:pt idx="165">
                  <c:v>41156</c:v>
                </c:pt>
                <c:pt idx="166">
                  <c:v>41158</c:v>
                </c:pt>
                <c:pt idx="167">
                  <c:v>41159</c:v>
                </c:pt>
                <c:pt idx="168">
                  <c:v>41162</c:v>
                </c:pt>
                <c:pt idx="169">
                  <c:v>41163</c:v>
                </c:pt>
                <c:pt idx="170">
                  <c:v>41164</c:v>
                </c:pt>
                <c:pt idx="171">
                  <c:v>41165</c:v>
                </c:pt>
                <c:pt idx="172">
                  <c:v>41166</c:v>
                </c:pt>
                <c:pt idx="173">
                  <c:v>41169</c:v>
                </c:pt>
                <c:pt idx="174">
                  <c:v>41170</c:v>
                </c:pt>
                <c:pt idx="175">
                  <c:v>41171</c:v>
                </c:pt>
                <c:pt idx="176">
                  <c:v>41172</c:v>
                </c:pt>
                <c:pt idx="177">
                  <c:v>41173</c:v>
                </c:pt>
                <c:pt idx="178">
                  <c:v>41176</c:v>
                </c:pt>
                <c:pt idx="179">
                  <c:v>41177</c:v>
                </c:pt>
                <c:pt idx="180">
                  <c:v>41178</c:v>
                </c:pt>
                <c:pt idx="181">
                  <c:v>41179</c:v>
                </c:pt>
                <c:pt idx="182">
                  <c:v>41180</c:v>
                </c:pt>
                <c:pt idx="183">
                  <c:v>41183</c:v>
                </c:pt>
                <c:pt idx="184">
                  <c:v>41184</c:v>
                </c:pt>
                <c:pt idx="185">
                  <c:v>41185</c:v>
                </c:pt>
                <c:pt idx="186">
                  <c:v>41186</c:v>
                </c:pt>
                <c:pt idx="187">
                  <c:v>41187</c:v>
                </c:pt>
                <c:pt idx="188">
                  <c:v>41190</c:v>
                </c:pt>
                <c:pt idx="189">
                  <c:v>41191</c:v>
                </c:pt>
                <c:pt idx="190">
                  <c:v>41192</c:v>
                </c:pt>
                <c:pt idx="191">
                  <c:v>41193</c:v>
                </c:pt>
                <c:pt idx="192">
                  <c:v>41194</c:v>
                </c:pt>
                <c:pt idx="193">
                  <c:v>41197</c:v>
                </c:pt>
                <c:pt idx="194">
                  <c:v>41198</c:v>
                </c:pt>
                <c:pt idx="195">
                  <c:v>41199</c:v>
                </c:pt>
                <c:pt idx="196">
                  <c:v>41200</c:v>
                </c:pt>
                <c:pt idx="197">
                  <c:v>41201</c:v>
                </c:pt>
                <c:pt idx="198">
                  <c:v>41206</c:v>
                </c:pt>
                <c:pt idx="199">
                  <c:v>41207</c:v>
                </c:pt>
                <c:pt idx="200">
                  <c:v>41208</c:v>
                </c:pt>
                <c:pt idx="201">
                  <c:v>41211</c:v>
                </c:pt>
                <c:pt idx="202">
                  <c:v>41212</c:v>
                </c:pt>
                <c:pt idx="203">
                  <c:v>41213</c:v>
                </c:pt>
                <c:pt idx="204">
                  <c:v>41218</c:v>
                </c:pt>
                <c:pt idx="205">
                  <c:v>41219</c:v>
                </c:pt>
                <c:pt idx="206">
                  <c:v>41220</c:v>
                </c:pt>
                <c:pt idx="207">
                  <c:v>41221</c:v>
                </c:pt>
                <c:pt idx="208">
                  <c:v>41222</c:v>
                </c:pt>
                <c:pt idx="209">
                  <c:v>41225</c:v>
                </c:pt>
                <c:pt idx="210">
                  <c:v>41226</c:v>
                </c:pt>
                <c:pt idx="211">
                  <c:v>41227</c:v>
                </c:pt>
                <c:pt idx="212">
                  <c:v>41228</c:v>
                </c:pt>
                <c:pt idx="213">
                  <c:v>41229</c:v>
                </c:pt>
                <c:pt idx="214">
                  <c:v>41232</c:v>
                </c:pt>
                <c:pt idx="215">
                  <c:v>41233</c:v>
                </c:pt>
                <c:pt idx="216">
                  <c:v>41234</c:v>
                </c:pt>
                <c:pt idx="217">
                  <c:v>41235</c:v>
                </c:pt>
                <c:pt idx="218">
                  <c:v>41236</c:v>
                </c:pt>
                <c:pt idx="219">
                  <c:v>41239</c:v>
                </c:pt>
                <c:pt idx="220">
                  <c:v>41240</c:v>
                </c:pt>
                <c:pt idx="221">
                  <c:v>41241</c:v>
                </c:pt>
                <c:pt idx="222">
                  <c:v>41242</c:v>
                </c:pt>
                <c:pt idx="223">
                  <c:v>41243</c:v>
                </c:pt>
                <c:pt idx="224">
                  <c:v>41246</c:v>
                </c:pt>
                <c:pt idx="225">
                  <c:v>41247</c:v>
                </c:pt>
                <c:pt idx="226">
                  <c:v>41248</c:v>
                </c:pt>
                <c:pt idx="227">
                  <c:v>41249</c:v>
                </c:pt>
                <c:pt idx="228">
                  <c:v>41250</c:v>
                </c:pt>
                <c:pt idx="229">
                  <c:v>41253</c:v>
                </c:pt>
                <c:pt idx="230">
                  <c:v>41254</c:v>
                </c:pt>
                <c:pt idx="231">
                  <c:v>41255</c:v>
                </c:pt>
                <c:pt idx="232">
                  <c:v>41256</c:v>
                </c:pt>
                <c:pt idx="233">
                  <c:v>41257</c:v>
                </c:pt>
                <c:pt idx="234">
                  <c:v>41260</c:v>
                </c:pt>
                <c:pt idx="235">
                  <c:v>41261</c:v>
                </c:pt>
                <c:pt idx="236">
                  <c:v>41262</c:v>
                </c:pt>
                <c:pt idx="237">
                  <c:v>41263</c:v>
                </c:pt>
                <c:pt idx="238">
                  <c:v>41264</c:v>
                </c:pt>
                <c:pt idx="239">
                  <c:v>41270</c:v>
                </c:pt>
                <c:pt idx="240">
                  <c:v>41271</c:v>
                </c:pt>
                <c:pt idx="241">
                  <c:v>41276</c:v>
                </c:pt>
                <c:pt idx="242">
                  <c:v>41277</c:v>
                </c:pt>
                <c:pt idx="243">
                  <c:v>41278</c:v>
                </c:pt>
                <c:pt idx="244">
                  <c:v>41281</c:v>
                </c:pt>
                <c:pt idx="245">
                  <c:v>41282</c:v>
                </c:pt>
                <c:pt idx="246">
                  <c:v>41283</c:v>
                </c:pt>
                <c:pt idx="247">
                  <c:v>41284</c:v>
                </c:pt>
                <c:pt idx="248">
                  <c:v>41285</c:v>
                </c:pt>
                <c:pt idx="249">
                  <c:v>41288</c:v>
                </c:pt>
                <c:pt idx="250">
                  <c:v>41289</c:v>
                </c:pt>
                <c:pt idx="251">
                  <c:v>41290</c:v>
                </c:pt>
                <c:pt idx="252">
                  <c:v>41291</c:v>
                </c:pt>
                <c:pt idx="253">
                  <c:v>41292</c:v>
                </c:pt>
                <c:pt idx="254">
                  <c:v>41295</c:v>
                </c:pt>
                <c:pt idx="255">
                  <c:v>41296</c:v>
                </c:pt>
                <c:pt idx="256">
                  <c:v>41297</c:v>
                </c:pt>
                <c:pt idx="257">
                  <c:v>41298</c:v>
                </c:pt>
                <c:pt idx="258">
                  <c:v>41299</c:v>
                </c:pt>
                <c:pt idx="259">
                  <c:v>41302</c:v>
                </c:pt>
                <c:pt idx="260">
                  <c:v>41303</c:v>
                </c:pt>
                <c:pt idx="261">
                  <c:v>41304</c:v>
                </c:pt>
                <c:pt idx="262">
                  <c:v>41305</c:v>
                </c:pt>
                <c:pt idx="263">
                  <c:v>41306</c:v>
                </c:pt>
                <c:pt idx="264">
                  <c:v>41309</c:v>
                </c:pt>
                <c:pt idx="265">
                  <c:v>41310</c:v>
                </c:pt>
                <c:pt idx="266">
                  <c:v>41311</c:v>
                </c:pt>
                <c:pt idx="267">
                  <c:v>41312</c:v>
                </c:pt>
                <c:pt idx="268">
                  <c:v>41313</c:v>
                </c:pt>
                <c:pt idx="269">
                  <c:v>41316</c:v>
                </c:pt>
                <c:pt idx="270">
                  <c:v>41317</c:v>
                </c:pt>
                <c:pt idx="271">
                  <c:v>41318</c:v>
                </c:pt>
                <c:pt idx="272">
                  <c:v>41319</c:v>
                </c:pt>
                <c:pt idx="273">
                  <c:v>41320</c:v>
                </c:pt>
                <c:pt idx="274">
                  <c:v>41323</c:v>
                </c:pt>
                <c:pt idx="275">
                  <c:v>41324</c:v>
                </c:pt>
                <c:pt idx="276">
                  <c:v>41325</c:v>
                </c:pt>
                <c:pt idx="277">
                  <c:v>41326</c:v>
                </c:pt>
                <c:pt idx="278">
                  <c:v>41327</c:v>
                </c:pt>
                <c:pt idx="279">
                  <c:v>41330</c:v>
                </c:pt>
                <c:pt idx="280">
                  <c:v>41331</c:v>
                </c:pt>
                <c:pt idx="281">
                  <c:v>41332</c:v>
                </c:pt>
                <c:pt idx="282">
                  <c:v>41333</c:v>
                </c:pt>
                <c:pt idx="283">
                  <c:v>41334</c:v>
                </c:pt>
                <c:pt idx="284">
                  <c:v>41337</c:v>
                </c:pt>
                <c:pt idx="285">
                  <c:v>41338</c:v>
                </c:pt>
                <c:pt idx="286">
                  <c:v>41339</c:v>
                </c:pt>
                <c:pt idx="287">
                  <c:v>41340</c:v>
                </c:pt>
                <c:pt idx="288">
                  <c:v>41341</c:v>
                </c:pt>
                <c:pt idx="289">
                  <c:v>41344</c:v>
                </c:pt>
                <c:pt idx="290">
                  <c:v>41345</c:v>
                </c:pt>
                <c:pt idx="291">
                  <c:v>41346</c:v>
                </c:pt>
                <c:pt idx="292">
                  <c:v>41347</c:v>
                </c:pt>
                <c:pt idx="293">
                  <c:v>41351</c:v>
                </c:pt>
                <c:pt idx="294">
                  <c:v>41352</c:v>
                </c:pt>
                <c:pt idx="295">
                  <c:v>41353</c:v>
                </c:pt>
                <c:pt idx="296">
                  <c:v>41354</c:v>
                </c:pt>
                <c:pt idx="297">
                  <c:v>41355</c:v>
                </c:pt>
                <c:pt idx="298">
                  <c:v>41358</c:v>
                </c:pt>
                <c:pt idx="299">
                  <c:v>41359</c:v>
                </c:pt>
                <c:pt idx="300">
                  <c:v>41360</c:v>
                </c:pt>
                <c:pt idx="301">
                  <c:v>41361</c:v>
                </c:pt>
                <c:pt idx="302">
                  <c:v>41366</c:v>
                </c:pt>
                <c:pt idx="303">
                  <c:v>41367</c:v>
                </c:pt>
                <c:pt idx="304">
                  <c:v>41368</c:v>
                </c:pt>
                <c:pt idx="305">
                  <c:v>41369</c:v>
                </c:pt>
                <c:pt idx="306">
                  <c:v>41372</c:v>
                </c:pt>
                <c:pt idx="307">
                  <c:v>41373</c:v>
                </c:pt>
                <c:pt idx="308">
                  <c:v>41374</c:v>
                </c:pt>
                <c:pt idx="309">
                  <c:v>41375</c:v>
                </c:pt>
                <c:pt idx="310">
                  <c:v>41376</c:v>
                </c:pt>
                <c:pt idx="311">
                  <c:v>41379</c:v>
                </c:pt>
                <c:pt idx="312">
                  <c:v>41380</c:v>
                </c:pt>
                <c:pt idx="313">
                  <c:v>41381</c:v>
                </c:pt>
                <c:pt idx="314">
                  <c:v>41382</c:v>
                </c:pt>
                <c:pt idx="315">
                  <c:v>41383</c:v>
                </c:pt>
                <c:pt idx="316">
                  <c:v>41386</c:v>
                </c:pt>
                <c:pt idx="317">
                  <c:v>41387</c:v>
                </c:pt>
                <c:pt idx="318">
                  <c:v>41388</c:v>
                </c:pt>
                <c:pt idx="319">
                  <c:v>41389</c:v>
                </c:pt>
                <c:pt idx="320">
                  <c:v>41390</c:v>
                </c:pt>
                <c:pt idx="321">
                  <c:v>41393</c:v>
                </c:pt>
                <c:pt idx="322">
                  <c:v>41394</c:v>
                </c:pt>
                <c:pt idx="323">
                  <c:v>41396</c:v>
                </c:pt>
                <c:pt idx="324">
                  <c:v>41397</c:v>
                </c:pt>
                <c:pt idx="325">
                  <c:v>41400</c:v>
                </c:pt>
                <c:pt idx="326">
                  <c:v>41401</c:v>
                </c:pt>
                <c:pt idx="327">
                  <c:v>41402</c:v>
                </c:pt>
                <c:pt idx="328">
                  <c:v>41403</c:v>
                </c:pt>
                <c:pt idx="329">
                  <c:v>41404</c:v>
                </c:pt>
                <c:pt idx="330">
                  <c:v>41407</c:v>
                </c:pt>
                <c:pt idx="331">
                  <c:v>41408</c:v>
                </c:pt>
                <c:pt idx="332">
                  <c:v>41410</c:v>
                </c:pt>
                <c:pt idx="333">
                  <c:v>41411</c:v>
                </c:pt>
                <c:pt idx="334">
                  <c:v>41415</c:v>
                </c:pt>
                <c:pt idx="335">
                  <c:v>41416</c:v>
                </c:pt>
                <c:pt idx="336">
                  <c:v>41417</c:v>
                </c:pt>
                <c:pt idx="337">
                  <c:v>41418</c:v>
                </c:pt>
                <c:pt idx="338">
                  <c:v>41421</c:v>
                </c:pt>
                <c:pt idx="339">
                  <c:v>41422</c:v>
                </c:pt>
                <c:pt idx="340">
                  <c:v>41423</c:v>
                </c:pt>
                <c:pt idx="341">
                  <c:v>41424</c:v>
                </c:pt>
                <c:pt idx="342">
                  <c:v>41425</c:v>
                </c:pt>
                <c:pt idx="343">
                  <c:v>41428</c:v>
                </c:pt>
                <c:pt idx="344">
                  <c:v>41429</c:v>
                </c:pt>
                <c:pt idx="345">
                  <c:v>41430</c:v>
                </c:pt>
                <c:pt idx="346">
                  <c:v>41431</c:v>
                </c:pt>
                <c:pt idx="347">
                  <c:v>41432</c:v>
                </c:pt>
                <c:pt idx="348">
                  <c:v>41435</c:v>
                </c:pt>
                <c:pt idx="349">
                  <c:v>41436</c:v>
                </c:pt>
                <c:pt idx="350">
                  <c:v>41437</c:v>
                </c:pt>
                <c:pt idx="351">
                  <c:v>41438</c:v>
                </c:pt>
                <c:pt idx="352">
                  <c:v>41439</c:v>
                </c:pt>
                <c:pt idx="353">
                  <c:v>41442</c:v>
                </c:pt>
                <c:pt idx="354">
                  <c:v>41443</c:v>
                </c:pt>
                <c:pt idx="355">
                  <c:v>41444</c:v>
                </c:pt>
                <c:pt idx="356">
                  <c:v>41445</c:v>
                </c:pt>
                <c:pt idx="357">
                  <c:v>41446</c:v>
                </c:pt>
                <c:pt idx="358">
                  <c:v>41449</c:v>
                </c:pt>
                <c:pt idx="359">
                  <c:v>41450</c:v>
                </c:pt>
                <c:pt idx="360">
                  <c:v>41451</c:v>
                </c:pt>
                <c:pt idx="361">
                  <c:v>41452</c:v>
                </c:pt>
                <c:pt idx="362">
                  <c:v>41453</c:v>
                </c:pt>
                <c:pt idx="363">
                  <c:v>41456</c:v>
                </c:pt>
                <c:pt idx="364">
                  <c:v>41457</c:v>
                </c:pt>
                <c:pt idx="365">
                  <c:v>41458</c:v>
                </c:pt>
                <c:pt idx="366">
                  <c:v>41459</c:v>
                </c:pt>
                <c:pt idx="367">
                  <c:v>41460</c:v>
                </c:pt>
                <c:pt idx="368">
                  <c:v>41463</c:v>
                </c:pt>
                <c:pt idx="369">
                  <c:v>41464</c:v>
                </c:pt>
                <c:pt idx="370">
                  <c:v>41465</c:v>
                </c:pt>
                <c:pt idx="371">
                  <c:v>41466</c:v>
                </c:pt>
                <c:pt idx="372">
                  <c:v>41467</c:v>
                </c:pt>
                <c:pt idx="373">
                  <c:v>41470</c:v>
                </c:pt>
                <c:pt idx="374">
                  <c:v>41471</c:v>
                </c:pt>
                <c:pt idx="375">
                  <c:v>41472</c:v>
                </c:pt>
                <c:pt idx="376">
                  <c:v>41473</c:v>
                </c:pt>
                <c:pt idx="377">
                  <c:v>41474</c:v>
                </c:pt>
                <c:pt idx="378">
                  <c:v>41477</c:v>
                </c:pt>
                <c:pt idx="379">
                  <c:v>41478</c:v>
                </c:pt>
                <c:pt idx="380">
                  <c:v>41479</c:v>
                </c:pt>
                <c:pt idx="381">
                  <c:v>41480</c:v>
                </c:pt>
                <c:pt idx="382">
                  <c:v>41481</c:v>
                </c:pt>
                <c:pt idx="383">
                  <c:v>41484</c:v>
                </c:pt>
                <c:pt idx="384">
                  <c:v>41485</c:v>
                </c:pt>
                <c:pt idx="385">
                  <c:v>41486</c:v>
                </c:pt>
                <c:pt idx="386">
                  <c:v>41487</c:v>
                </c:pt>
                <c:pt idx="387">
                  <c:v>41488</c:v>
                </c:pt>
                <c:pt idx="388">
                  <c:v>41491</c:v>
                </c:pt>
                <c:pt idx="389">
                  <c:v>41492</c:v>
                </c:pt>
                <c:pt idx="390">
                  <c:v>41493</c:v>
                </c:pt>
                <c:pt idx="391">
                  <c:v>41495</c:v>
                </c:pt>
                <c:pt idx="392">
                  <c:v>41498</c:v>
                </c:pt>
                <c:pt idx="393">
                  <c:v>41499</c:v>
                </c:pt>
                <c:pt idx="394">
                  <c:v>41500</c:v>
                </c:pt>
                <c:pt idx="395">
                  <c:v>41501</c:v>
                </c:pt>
                <c:pt idx="396">
                  <c:v>41502</c:v>
                </c:pt>
                <c:pt idx="397">
                  <c:v>41507</c:v>
                </c:pt>
                <c:pt idx="398">
                  <c:v>41508</c:v>
                </c:pt>
                <c:pt idx="399">
                  <c:v>41509</c:v>
                </c:pt>
                <c:pt idx="400">
                  <c:v>41512</c:v>
                </c:pt>
                <c:pt idx="401">
                  <c:v>41513</c:v>
                </c:pt>
                <c:pt idx="402">
                  <c:v>41514</c:v>
                </c:pt>
                <c:pt idx="403">
                  <c:v>41515</c:v>
                </c:pt>
                <c:pt idx="404">
                  <c:v>41516</c:v>
                </c:pt>
                <c:pt idx="405">
                  <c:v>41519</c:v>
                </c:pt>
                <c:pt idx="406">
                  <c:v>41520</c:v>
                </c:pt>
                <c:pt idx="407">
                  <c:v>41521</c:v>
                </c:pt>
                <c:pt idx="408">
                  <c:v>41522</c:v>
                </c:pt>
                <c:pt idx="409">
                  <c:v>41523</c:v>
                </c:pt>
                <c:pt idx="410">
                  <c:v>41526</c:v>
                </c:pt>
                <c:pt idx="411">
                  <c:v>41527</c:v>
                </c:pt>
                <c:pt idx="412">
                  <c:v>41528</c:v>
                </c:pt>
                <c:pt idx="413">
                  <c:v>41529</c:v>
                </c:pt>
                <c:pt idx="414">
                  <c:v>41530</c:v>
                </c:pt>
                <c:pt idx="415">
                  <c:v>41533</c:v>
                </c:pt>
                <c:pt idx="416">
                  <c:v>41534</c:v>
                </c:pt>
                <c:pt idx="417">
                  <c:v>41535</c:v>
                </c:pt>
                <c:pt idx="418">
                  <c:v>41536</c:v>
                </c:pt>
                <c:pt idx="419">
                  <c:v>41537</c:v>
                </c:pt>
                <c:pt idx="420">
                  <c:v>41540</c:v>
                </c:pt>
                <c:pt idx="421">
                  <c:v>41541</c:v>
                </c:pt>
                <c:pt idx="422">
                  <c:v>41542</c:v>
                </c:pt>
                <c:pt idx="423">
                  <c:v>41543</c:v>
                </c:pt>
                <c:pt idx="424">
                  <c:v>41544</c:v>
                </c:pt>
                <c:pt idx="425">
                  <c:v>41547</c:v>
                </c:pt>
                <c:pt idx="426">
                  <c:v>41548</c:v>
                </c:pt>
                <c:pt idx="427">
                  <c:v>41549</c:v>
                </c:pt>
                <c:pt idx="428">
                  <c:v>41550</c:v>
                </c:pt>
                <c:pt idx="429">
                  <c:v>41551</c:v>
                </c:pt>
                <c:pt idx="430">
                  <c:v>41554</c:v>
                </c:pt>
                <c:pt idx="431">
                  <c:v>41555</c:v>
                </c:pt>
                <c:pt idx="432">
                  <c:v>41556</c:v>
                </c:pt>
                <c:pt idx="433">
                  <c:v>41557</c:v>
                </c:pt>
                <c:pt idx="434">
                  <c:v>41558</c:v>
                </c:pt>
                <c:pt idx="435">
                  <c:v>41561</c:v>
                </c:pt>
                <c:pt idx="436">
                  <c:v>41562</c:v>
                </c:pt>
                <c:pt idx="437">
                  <c:v>41563</c:v>
                </c:pt>
                <c:pt idx="438">
                  <c:v>41564</c:v>
                </c:pt>
                <c:pt idx="439">
                  <c:v>41565</c:v>
                </c:pt>
                <c:pt idx="440">
                  <c:v>41568</c:v>
                </c:pt>
                <c:pt idx="441">
                  <c:v>41569</c:v>
                </c:pt>
                <c:pt idx="442">
                  <c:v>41571</c:v>
                </c:pt>
                <c:pt idx="443">
                  <c:v>41572</c:v>
                </c:pt>
                <c:pt idx="444">
                  <c:v>41575</c:v>
                </c:pt>
                <c:pt idx="445">
                  <c:v>41576</c:v>
                </c:pt>
                <c:pt idx="446">
                  <c:v>41577</c:v>
                </c:pt>
                <c:pt idx="447">
                  <c:v>41578</c:v>
                </c:pt>
                <c:pt idx="448">
                  <c:v>41582</c:v>
                </c:pt>
                <c:pt idx="449">
                  <c:v>41583</c:v>
                </c:pt>
                <c:pt idx="450">
                  <c:v>41584</c:v>
                </c:pt>
                <c:pt idx="451">
                  <c:v>41585</c:v>
                </c:pt>
                <c:pt idx="452">
                  <c:v>41586</c:v>
                </c:pt>
                <c:pt idx="453">
                  <c:v>41589</c:v>
                </c:pt>
                <c:pt idx="454">
                  <c:v>41590</c:v>
                </c:pt>
                <c:pt idx="455">
                  <c:v>41591</c:v>
                </c:pt>
                <c:pt idx="456">
                  <c:v>41592</c:v>
                </c:pt>
                <c:pt idx="457">
                  <c:v>41593</c:v>
                </c:pt>
                <c:pt idx="458">
                  <c:v>41596</c:v>
                </c:pt>
                <c:pt idx="459">
                  <c:v>41597</c:v>
                </c:pt>
                <c:pt idx="460">
                  <c:v>41598</c:v>
                </c:pt>
                <c:pt idx="461">
                  <c:v>41599</c:v>
                </c:pt>
                <c:pt idx="462">
                  <c:v>41600</c:v>
                </c:pt>
                <c:pt idx="463">
                  <c:v>41603</c:v>
                </c:pt>
                <c:pt idx="464">
                  <c:v>41604</c:v>
                </c:pt>
                <c:pt idx="465">
                  <c:v>41605</c:v>
                </c:pt>
                <c:pt idx="466">
                  <c:v>41606</c:v>
                </c:pt>
                <c:pt idx="467">
                  <c:v>41607</c:v>
                </c:pt>
                <c:pt idx="468">
                  <c:v>41610</c:v>
                </c:pt>
                <c:pt idx="469">
                  <c:v>41611</c:v>
                </c:pt>
                <c:pt idx="470">
                  <c:v>41612</c:v>
                </c:pt>
                <c:pt idx="471">
                  <c:v>41613</c:v>
                </c:pt>
                <c:pt idx="472">
                  <c:v>41614</c:v>
                </c:pt>
                <c:pt idx="473">
                  <c:v>41617</c:v>
                </c:pt>
                <c:pt idx="474">
                  <c:v>41618</c:v>
                </c:pt>
                <c:pt idx="475">
                  <c:v>41619</c:v>
                </c:pt>
                <c:pt idx="476">
                  <c:v>41620</c:v>
                </c:pt>
                <c:pt idx="477">
                  <c:v>41621</c:v>
                </c:pt>
                <c:pt idx="478">
                  <c:v>41624</c:v>
                </c:pt>
                <c:pt idx="479">
                  <c:v>41625</c:v>
                </c:pt>
                <c:pt idx="480">
                  <c:v>41626</c:v>
                </c:pt>
                <c:pt idx="481">
                  <c:v>41627</c:v>
                </c:pt>
                <c:pt idx="482">
                  <c:v>41628</c:v>
                </c:pt>
                <c:pt idx="483">
                  <c:v>41631</c:v>
                </c:pt>
                <c:pt idx="484">
                  <c:v>41638</c:v>
                </c:pt>
                <c:pt idx="485">
                  <c:v>41641</c:v>
                </c:pt>
                <c:pt idx="486">
                  <c:v>41642</c:v>
                </c:pt>
                <c:pt idx="487">
                  <c:v>41645</c:v>
                </c:pt>
                <c:pt idx="488">
                  <c:v>41646</c:v>
                </c:pt>
                <c:pt idx="489">
                  <c:v>41647</c:v>
                </c:pt>
                <c:pt idx="490">
                  <c:v>41648</c:v>
                </c:pt>
                <c:pt idx="491">
                  <c:v>41649</c:v>
                </c:pt>
                <c:pt idx="492">
                  <c:v>41652</c:v>
                </c:pt>
                <c:pt idx="493">
                  <c:v>41653</c:v>
                </c:pt>
                <c:pt idx="494">
                  <c:v>41654</c:v>
                </c:pt>
                <c:pt idx="495">
                  <c:v>41655</c:v>
                </c:pt>
                <c:pt idx="496">
                  <c:v>41656</c:v>
                </c:pt>
                <c:pt idx="497">
                  <c:v>41659</c:v>
                </c:pt>
                <c:pt idx="498">
                  <c:v>41660</c:v>
                </c:pt>
                <c:pt idx="499">
                  <c:v>41661</c:v>
                </c:pt>
                <c:pt idx="500">
                  <c:v>41662</c:v>
                </c:pt>
                <c:pt idx="501">
                  <c:v>41663</c:v>
                </c:pt>
                <c:pt idx="502">
                  <c:v>41666</c:v>
                </c:pt>
                <c:pt idx="503">
                  <c:v>41667</c:v>
                </c:pt>
                <c:pt idx="504">
                  <c:v>41668</c:v>
                </c:pt>
                <c:pt idx="505">
                  <c:v>41669</c:v>
                </c:pt>
                <c:pt idx="506">
                  <c:v>41670</c:v>
                </c:pt>
                <c:pt idx="507">
                  <c:v>41673</c:v>
                </c:pt>
                <c:pt idx="508">
                  <c:v>41674</c:v>
                </c:pt>
                <c:pt idx="509">
                  <c:v>41675</c:v>
                </c:pt>
                <c:pt idx="510">
                  <c:v>41676</c:v>
                </c:pt>
                <c:pt idx="511">
                  <c:v>41677</c:v>
                </c:pt>
                <c:pt idx="512">
                  <c:v>41680</c:v>
                </c:pt>
                <c:pt idx="513">
                  <c:v>41681</c:v>
                </c:pt>
                <c:pt idx="514">
                  <c:v>41682</c:v>
                </c:pt>
                <c:pt idx="515">
                  <c:v>41683</c:v>
                </c:pt>
                <c:pt idx="516">
                  <c:v>41684</c:v>
                </c:pt>
                <c:pt idx="517">
                  <c:v>41687</c:v>
                </c:pt>
                <c:pt idx="518">
                  <c:v>41688</c:v>
                </c:pt>
                <c:pt idx="519">
                  <c:v>41689</c:v>
                </c:pt>
                <c:pt idx="520">
                  <c:v>41690</c:v>
                </c:pt>
                <c:pt idx="521">
                  <c:v>41691</c:v>
                </c:pt>
                <c:pt idx="522">
                  <c:v>41694</c:v>
                </c:pt>
                <c:pt idx="523">
                  <c:v>41695</c:v>
                </c:pt>
                <c:pt idx="524">
                  <c:v>41696</c:v>
                </c:pt>
                <c:pt idx="525">
                  <c:v>41697</c:v>
                </c:pt>
                <c:pt idx="526">
                  <c:v>41698</c:v>
                </c:pt>
                <c:pt idx="527">
                  <c:v>41701</c:v>
                </c:pt>
                <c:pt idx="528">
                  <c:v>41702</c:v>
                </c:pt>
                <c:pt idx="529">
                  <c:v>41703</c:v>
                </c:pt>
                <c:pt idx="530">
                  <c:v>41704</c:v>
                </c:pt>
                <c:pt idx="531">
                  <c:v>41705</c:v>
                </c:pt>
                <c:pt idx="532">
                  <c:v>41708</c:v>
                </c:pt>
                <c:pt idx="533">
                  <c:v>41709</c:v>
                </c:pt>
                <c:pt idx="534">
                  <c:v>41710</c:v>
                </c:pt>
                <c:pt idx="535">
                  <c:v>41711</c:v>
                </c:pt>
                <c:pt idx="536">
                  <c:v>41712</c:v>
                </c:pt>
                <c:pt idx="537">
                  <c:v>41715</c:v>
                </c:pt>
                <c:pt idx="538">
                  <c:v>41716</c:v>
                </c:pt>
                <c:pt idx="539">
                  <c:v>41717</c:v>
                </c:pt>
                <c:pt idx="540">
                  <c:v>41718</c:v>
                </c:pt>
                <c:pt idx="541">
                  <c:v>41719</c:v>
                </c:pt>
                <c:pt idx="542">
                  <c:v>41722</c:v>
                </c:pt>
                <c:pt idx="543">
                  <c:v>41723</c:v>
                </c:pt>
                <c:pt idx="544">
                  <c:v>41724</c:v>
                </c:pt>
                <c:pt idx="545">
                  <c:v>41725</c:v>
                </c:pt>
                <c:pt idx="546">
                  <c:v>41726</c:v>
                </c:pt>
                <c:pt idx="547">
                  <c:v>41729</c:v>
                </c:pt>
                <c:pt idx="548">
                  <c:v>41730</c:v>
                </c:pt>
                <c:pt idx="549">
                  <c:v>41731</c:v>
                </c:pt>
                <c:pt idx="550">
                  <c:v>41732</c:v>
                </c:pt>
                <c:pt idx="551">
                  <c:v>41733</c:v>
                </c:pt>
                <c:pt idx="552">
                  <c:v>41736</c:v>
                </c:pt>
                <c:pt idx="553">
                  <c:v>41737</c:v>
                </c:pt>
                <c:pt idx="554">
                  <c:v>41738</c:v>
                </c:pt>
                <c:pt idx="555">
                  <c:v>41739</c:v>
                </c:pt>
                <c:pt idx="556">
                  <c:v>41740</c:v>
                </c:pt>
                <c:pt idx="557">
                  <c:v>41743</c:v>
                </c:pt>
                <c:pt idx="558">
                  <c:v>41744</c:v>
                </c:pt>
                <c:pt idx="559">
                  <c:v>41745</c:v>
                </c:pt>
                <c:pt idx="560">
                  <c:v>41746</c:v>
                </c:pt>
                <c:pt idx="561">
                  <c:v>41751</c:v>
                </c:pt>
                <c:pt idx="562">
                  <c:v>41752</c:v>
                </c:pt>
                <c:pt idx="563">
                  <c:v>41753</c:v>
                </c:pt>
                <c:pt idx="564">
                  <c:v>41754</c:v>
                </c:pt>
                <c:pt idx="565">
                  <c:v>41757</c:v>
                </c:pt>
                <c:pt idx="566">
                  <c:v>41758</c:v>
                </c:pt>
                <c:pt idx="567">
                  <c:v>41759</c:v>
                </c:pt>
                <c:pt idx="568">
                  <c:v>41764</c:v>
                </c:pt>
                <c:pt idx="569">
                  <c:v>41765</c:v>
                </c:pt>
                <c:pt idx="570">
                  <c:v>41766</c:v>
                </c:pt>
                <c:pt idx="571">
                  <c:v>41767</c:v>
                </c:pt>
                <c:pt idx="572">
                  <c:v>41768</c:v>
                </c:pt>
                <c:pt idx="573">
                  <c:v>41771</c:v>
                </c:pt>
                <c:pt idx="574">
                  <c:v>41772</c:v>
                </c:pt>
                <c:pt idx="575">
                  <c:v>41773</c:v>
                </c:pt>
                <c:pt idx="576">
                  <c:v>41774</c:v>
                </c:pt>
                <c:pt idx="577">
                  <c:v>41775</c:v>
                </c:pt>
                <c:pt idx="578">
                  <c:v>41778</c:v>
                </c:pt>
                <c:pt idx="579">
                  <c:v>41779</c:v>
                </c:pt>
                <c:pt idx="580">
                  <c:v>41780</c:v>
                </c:pt>
                <c:pt idx="581">
                  <c:v>41781</c:v>
                </c:pt>
                <c:pt idx="582">
                  <c:v>41782</c:v>
                </c:pt>
                <c:pt idx="583">
                  <c:v>41785</c:v>
                </c:pt>
                <c:pt idx="584">
                  <c:v>41786</c:v>
                </c:pt>
                <c:pt idx="585">
                  <c:v>41787</c:v>
                </c:pt>
                <c:pt idx="586">
                  <c:v>41788</c:v>
                </c:pt>
                <c:pt idx="587">
                  <c:v>41789</c:v>
                </c:pt>
                <c:pt idx="588">
                  <c:v>41792</c:v>
                </c:pt>
                <c:pt idx="589">
                  <c:v>41793</c:v>
                </c:pt>
                <c:pt idx="590">
                  <c:v>41794</c:v>
                </c:pt>
                <c:pt idx="591">
                  <c:v>41795</c:v>
                </c:pt>
                <c:pt idx="592">
                  <c:v>41796</c:v>
                </c:pt>
                <c:pt idx="593">
                  <c:v>41800</c:v>
                </c:pt>
                <c:pt idx="594">
                  <c:v>41801</c:v>
                </c:pt>
                <c:pt idx="595">
                  <c:v>41802</c:v>
                </c:pt>
                <c:pt idx="596">
                  <c:v>41803</c:v>
                </c:pt>
                <c:pt idx="597">
                  <c:v>41806</c:v>
                </c:pt>
                <c:pt idx="598">
                  <c:v>41807</c:v>
                </c:pt>
                <c:pt idx="599">
                  <c:v>41808</c:v>
                </c:pt>
                <c:pt idx="600">
                  <c:v>41809</c:v>
                </c:pt>
                <c:pt idx="601">
                  <c:v>41810</c:v>
                </c:pt>
                <c:pt idx="602">
                  <c:v>41813</c:v>
                </c:pt>
                <c:pt idx="603">
                  <c:v>41814</c:v>
                </c:pt>
                <c:pt idx="604">
                  <c:v>41815</c:v>
                </c:pt>
                <c:pt idx="605">
                  <c:v>41816</c:v>
                </c:pt>
                <c:pt idx="606">
                  <c:v>41817</c:v>
                </c:pt>
                <c:pt idx="607">
                  <c:v>41820</c:v>
                </c:pt>
                <c:pt idx="608">
                  <c:v>41821</c:v>
                </c:pt>
                <c:pt idx="609">
                  <c:v>41822</c:v>
                </c:pt>
                <c:pt idx="610">
                  <c:v>41823</c:v>
                </c:pt>
                <c:pt idx="611">
                  <c:v>41824</c:v>
                </c:pt>
                <c:pt idx="612">
                  <c:v>41827</c:v>
                </c:pt>
                <c:pt idx="613">
                  <c:v>41828</c:v>
                </c:pt>
                <c:pt idx="614">
                  <c:v>41829</c:v>
                </c:pt>
                <c:pt idx="615">
                  <c:v>41830</c:v>
                </c:pt>
                <c:pt idx="616">
                  <c:v>41831</c:v>
                </c:pt>
                <c:pt idx="617">
                  <c:v>41834</c:v>
                </c:pt>
                <c:pt idx="618">
                  <c:v>41835</c:v>
                </c:pt>
                <c:pt idx="619">
                  <c:v>41836</c:v>
                </c:pt>
                <c:pt idx="620">
                  <c:v>41837</c:v>
                </c:pt>
                <c:pt idx="621">
                  <c:v>41841</c:v>
                </c:pt>
                <c:pt idx="622">
                  <c:v>41842</c:v>
                </c:pt>
                <c:pt idx="623">
                  <c:v>41843</c:v>
                </c:pt>
                <c:pt idx="624">
                  <c:v>41844</c:v>
                </c:pt>
                <c:pt idx="625">
                  <c:v>41845</c:v>
                </c:pt>
                <c:pt idx="626">
                  <c:v>41848</c:v>
                </c:pt>
                <c:pt idx="627">
                  <c:v>41849</c:v>
                </c:pt>
                <c:pt idx="628">
                  <c:v>41850</c:v>
                </c:pt>
                <c:pt idx="629">
                  <c:v>41851</c:v>
                </c:pt>
                <c:pt idx="630">
                  <c:v>41852</c:v>
                </c:pt>
                <c:pt idx="631">
                  <c:v>41855</c:v>
                </c:pt>
                <c:pt idx="632">
                  <c:v>41856</c:v>
                </c:pt>
                <c:pt idx="633">
                  <c:v>41857</c:v>
                </c:pt>
                <c:pt idx="634">
                  <c:v>41858</c:v>
                </c:pt>
                <c:pt idx="635">
                  <c:v>41859</c:v>
                </c:pt>
                <c:pt idx="636">
                  <c:v>41862</c:v>
                </c:pt>
                <c:pt idx="637">
                  <c:v>41863</c:v>
                </c:pt>
                <c:pt idx="638">
                  <c:v>41864</c:v>
                </c:pt>
                <c:pt idx="639">
                  <c:v>41865</c:v>
                </c:pt>
                <c:pt idx="640">
                  <c:v>41866</c:v>
                </c:pt>
                <c:pt idx="641">
                  <c:v>41869</c:v>
                </c:pt>
                <c:pt idx="642">
                  <c:v>41870</c:v>
                </c:pt>
                <c:pt idx="643">
                  <c:v>41872</c:v>
                </c:pt>
                <c:pt idx="644">
                  <c:v>41873</c:v>
                </c:pt>
                <c:pt idx="645">
                  <c:v>41876</c:v>
                </c:pt>
                <c:pt idx="646">
                  <c:v>41877</c:v>
                </c:pt>
                <c:pt idx="647">
                  <c:v>41878</c:v>
                </c:pt>
                <c:pt idx="648">
                  <c:v>41879</c:v>
                </c:pt>
                <c:pt idx="649">
                  <c:v>41880</c:v>
                </c:pt>
                <c:pt idx="650">
                  <c:v>41883</c:v>
                </c:pt>
                <c:pt idx="651">
                  <c:v>41884</c:v>
                </c:pt>
                <c:pt idx="652">
                  <c:v>41885</c:v>
                </c:pt>
                <c:pt idx="653">
                  <c:v>41886</c:v>
                </c:pt>
                <c:pt idx="654">
                  <c:v>41887</c:v>
                </c:pt>
                <c:pt idx="655">
                  <c:v>41890</c:v>
                </c:pt>
                <c:pt idx="656">
                  <c:v>41891</c:v>
                </c:pt>
                <c:pt idx="657">
                  <c:v>41892</c:v>
                </c:pt>
                <c:pt idx="658">
                  <c:v>41893</c:v>
                </c:pt>
                <c:pt idx="659">
                  <c:v>41894</c:v>
                </c:pt>
                <c:pt idx="660">
                  <c:v>41897</c:v>
                </c:pt>
                <c:pt idx="661">
                  <c:v>41898</c:v>
                </c:pt>
                <c:pt idx="662">
                  <c:v>41899</c:v>
                </c:pt>
                <c:pt idx="663">
                  <c:v>41900</c:v>
                </c:pt>
                <c:pt idx="664">
                  <c:v>41901</c:v>
                </c:pt>
                <c:pt idx="665">
                  <c:v>41904</c:v>
                </c:pt>
                <c:pt idx="666">
                  <c:v>41905</c:v>
                </c:pt>
                <c:pt idx="667">
                  <c:v>41906</c:v>
                </c:pt>
                <c:pt idx="668">
                  <c:v>41907</c:v>
                </c:pt>
                <c:pt idx="669">
                  <c:v>41908</c:v>
                </c:pt>
                <c:pt idx="670">
                  <c:v>41911</c:v>
                </c:pt>
                <c:pt idx="671">
                  <c:v>41912</c:v>
                </c:pt>
                <c:pt idx="672">
                  <c:v>41913</c:v>
                </c:pt>
                <c:pt idx="673">
                  <c:v>41914</c:v>
                </c:pt>
                <c:pt idx="674">
                  <c:v>41915</c:v>
                </c:pt>
                <c:pt idx="675">
                  <c:v>41918</c:v>
                </c:pt>
                <c:pt idx="676">
                  <c:v>41919</c:v>
                </c:pt>
                <c:pt idx="677">
                  <c:v>41920</c:v>
                </c:pt>
                <c:pt idx="678">
                  <c:v>41921</c:v>
                </c:pt>
                <c:pt idx="679">
                  <c:v>41922</c:v>
                </c:pt>
                <c:pt idx="680">
                  <c:v>41925</c:v>
                </c:pt>
                <c:pt idx="681">
                  <c:v>41926</c:v>
                </c:pt>
                <c:pt idx="682">
                  <c:v>41927</c:v>
                </c:pt>
                <c:pt idx="683">
                  <c:v>41928</c:v>
                </c:pt>
                <c:pt idx="684">
                  <c:v>41929</c:v>
                </c:pt>
                <c:pt idx="685">
                  <c:v>41932</c:v>
                </c:pt>
                <c:pt idx="686">
                  <c:v>41933</c:v>
                </c:pt>
                <c:pt idx="687">
                  <c:v>41934</c:v>
                </c:pt>
                <c:pt idx="688">
                  <c:v>41936</c:v>
                </c:pt>
                <c:pt idx="689">
                  <c:v>41939</c:v>
                </c:pt>
                <c:pt idx="690">
                  <c:v>41940</c:v>
                </c:pt>
                <c:pt idx="691">
                  <c:v>41941</c:v>
                </c:pt>
                <c:pt idx="692">
                  <c:v>41942</c:v>
                </c:pt>
                <c:pt idx="693">
                  <c:v>41943</c:v>
                </c:pt>
                <c:pt idx="694">
                  <c:v>41946</c:v>
                </c:pt>
                <c:pt idx="695">
                  <c:v>41947</c:v>
                </c:pt>
                <c:pt idx="696">
                  <c:v>41948</c:v>
                </c:pt>
                <c:pt idx="697">
                  <c:v>41949</c:v>
                </c:pt>
                <c:pt idx="698">
                  <c:v>41950</c:v>
                </c:pt>
                <c:pt idx="699">
                  <c:v>41953</c:v>
                </c:pt>
                <c:pt idx="700">
                  <c:v>41954</c:v>
                </c:pt>
                <c:pt idx="701">
                  <c:v>41955</c:v>
                </c:pt>
                <c:pt idx="702">
                  <c:v>41956</c:v>
                </c:pt>
                <c:pt idx="703">
                  <c:v>41957</c:v>
                </c:pt>
                <c:pt idx="704">
                  <c:v>41960</c:v>
                </c:pt>
                <c:pt idx="705">
                  <c:v>41961</c:v>
                </c:pt>
                <c:pt idx="706">
                  <c:v>41962</c:v>
                </c:pt>
                <c:pt idx="707">
                  <c:v>41963</c:v>
                </c:pt>
                <c:pt idx="708">
                  <c:v>41964</c:v>
                </c:pt>
                <c:pt idx="709">
                  <c:v>41967</c:v>
                </c:pt>
                <c:pt idx="710">
                  <c:v>41968</c:v>
                </c:pt>
                <c:pt idx="711">
                  <c:v>41969</c:v>
                </c:pt>
                <c:pt idx="712">
                  <c:v>41970</c:v>
                </c:pt>
                <c:pt idx="713">
                  <c:v>41971</c:v>
                </c:pt>
                <c:pt idx="714">
                  <c:v>41974</c:v>
                </c:pt>
                <c:pt idx="715">
                  <c:v>41975</c:v>
                </c:pt>
                <c:pt idx="716">
                  <c:v>41976</c:v>
                </c:pt>
                <c:pt idx="717">
                  <c:v>41977</c:v>
                </c:pt>
                <c:pt idx="718">
                  <c:v>41978</c:v>
                </c:pt>
                <c:pt idx="719">
                  <c:v>41981</c:v>
                </c:pt>
                <c:pt idx="720">
                  <c:v>41982</c:v>
                </c:pt>
                <c:pt idx="721">
                  <c:v>41983</c:v>
                </c:pt>
                <c:pt idx="722">
                  <c:v>41984</c:v>
                </c:pt>
                <c:pt idx="723">
                  <c:v>41985</c:v>
                </c:pt>
                <c:pt idx="724">
                  <c:v>41988</c:v>
                </c:pt>
                <c:pt idx="725">
                  <c:v>41989</c:v>
                </c:pt>
                <c:pt idx="726">
                  <c:v>41990</c:v>
                </c:pt>
                <c:pt idx="727">
                  <c:v>41991</c:v>
                </c:pt>
                <c:pt idx="728">
                  <c:v>41992</c:v>
                </c:pt>
                <c:pt idx="729">
                  <c:v>41995</c:v>
                </c:pt>
                <c:pt idx="730">
                  <c:v>41996</c:v>
                </c:pt>
                <c:pt idx="731">
                  <c:v>42002</c:v>
                </c:pt>
                <c:pt idx="732">
                  <c:v>42003</c:v>
                </c:pt>
                <c:pt idx="733">
                  <c:v>42009</c:v>
                </c:pt>
                <c:pt idx="734">
                  <c:v>42010</c:v>
                </c:pt>
                <c:pt idx="735">
                  <c:v>42011</c:v>
                </c:pt>
                <c:pt idx="736">
                  <c:v>42012</c:v>
                </c:pt>
                <c:pt idx="737">
                  <c:v>42013</c:v>
                </c:pt>
                <c:pt idx="738">
                  <c:v>42016</c:v>
                </c:pt>
                <c:pt idx="739">
                  <c:v>42017</c:v>
                </c:pt>
                <c:pt idx="740">
                  <c:v>42018</c:v>
                </c:pt>
                <c:pt idx="741">
                  <c:v>42019</c:v>
                </c:pt>
                <c:pt idx="742">
                  <c:v>42020</c:v>
                </c:pt>
                <c:pt idx="743">
                  <c:v>42023</c:v>
                </c:pt>
                <c:pt idx="744">
                  <c:v>42024</c:v>
                </c:pt>
                <c:pt idx="745">
                  <c:v>42025</c:v>
                </c:pt>
                <c:pt idx="746">
                  <c:v>42026</c:v>
                </c:pt>
                <c:pt idx="747">
                  <c:v>42027</c:v>
                </c:pt>
                <c:pt idx="748">
                  <c:v>42030</c:v>
                </c:pt>
                <c:pt idx="749">
                  <c:v>42031</c:v>
                </c:pt>
                <c:pt idx="750">
                  <c:v>42032</c:v>
                </c:pt>
                <c:pt idx="751">
                  <c:v>42033</c:v>
                </c:pt>
                <c:pt idx="752">
                  <c:v>42034</c:v>
                </c:pt>
                <c:pt idx="753">
                  <c:v>42037</c:v>
                </c:pt>
                <c:pt idx="754">
                  <c:v>42038</c:v>
                </c:pt>
                <c:pt idx="755">
                  <c:v>42039</c:v>
                </c:pt>
                <c:pt idx="756">
                  <c:v>42040</c:v>
                </c:pt>
                <c:pt idx="757">
                  <c:v>42041</c:v>
                </c:pt>
                <c:pt idx="758">
                  <c:v>42044</c:v>
                </c:pt>
                <c:pt idx="759">
                  <c:v>42045</c:v>
                </c:pt>
                <c:pt idx="760">
                  <c:v>42046</c:v>
                </c:pt>
                <c:pt idx="761">
                  <c:v>42047</c:v>
                </c:pt>
                <c:pt idx="762">
                  <c:v>42048</c:v>
                </c:pt>
                <c:pt idx="763">
                  <c:v>42051</c:v>
                </c:pt>
                <c:pt idx="764">
                  <c:v>42052</c:v>
                </c:pt>
                <c:pt idx="765">
                  <c:v>42053</c:v>
                </c:pt>
                <c:pt idx="766">
                  <c:v>42054</c:v>
                </c:pt>
                <c:pt idx="767">
                  <c:v>42055</c:v>
                </c:pt>
                <c:pt idx="768">
                  <c:v>42058</c:v>
                </c:pt>
                <c:pt idx="769">
                  <c:v>42059</c:v>
                </c:pt>
                <c:pt idx="770">
                  <c:v>42060</c:v>
                </c:pt>
                <c:pt idx="771">
                  <c:v>42061</c:v>
                </c:pt>
                <c:pt idx="772">
                  <c:v>42062</c:v>
                </c:pt>
                <c:pt idx="773">
                  <c:v>42065</c:v>
                </c:pt>
                <c:pt idx="774">
                  <c:v>42066</c:v>
                </c:pt>
                <c:pt idx="775">
                  <c:v>42067</c:v>
                </c:pt>
                <c:pt idx="776">
                  <c:v>42068</c:v>
                </c:pt>
                <c:pt idx="777">
                  <c:v>42069</c:v>
                </c:pt>
                <c:pt idx="778">
                  <c:v>42072</c:v>
                </c:pt>
                <c:pt idx="779">
                  <c:v>42073</c:v>
                </c:pt>
                <c:pt idx="780">
                  <c:v>42074</c:v>
                </c:pt>
                <c:pt idx="781">
                  <c:v>42075</c:v>
                </c:pt>
                <c:pt idx="782">
                  <c:v>42076</c:v>
                </c:pt>
                <c:pt idx="783">
                  <c:v>42079</c:v>
                </c:pt>
                <c:pt idx="784">
                  <c:v>42080</c:v>
                </c:pt>
                <c:pt idx="785">
                  <c:v>42081</c:v>
                </c:pt>
                <c:pt idx="786">
                  <c:v>42082</c:v>
                </c:pt>
                <c:pt idx="787">
                  <c:v>42083</c:v>
                </c:pt>
                <c:pt idx="788">
                  <c:v>42086</c:v>
                </c:pt>
                <c:pt idx="789">
                  <c:v>42087</c:v>
                </c:pt>
                <c:pt idx="790">
                  <c:v>42088</c:v>
                </c:pt>
                <c:pt idx="791">
                  <c:v>42089</c:v>
                </c:pt>
                <c:pt idx="792">
                  <c:v>42090</c:v>
                </c:pt>
                <c:pt idx="793">
                  <c:v>42093</c:v>
                </c:pt>
                <c:pt idx="794">
                  <c:v>42095</c:v>
                </c:pt>
                <c:pt idx="795">
                  <c:v>42096</c:v>
                </c:pt>
                <c:pt idx="796">
                  <c:v>42101</c:v>
                </c:pt>
                <c:pt idx="797">
                  <c:v>42102</c:v>
                </c:pt>
                <c:pt idx="798">
                  <c:v>42103</c:v>
                </c:pt>
                <c:pt idx="799">
                  <c:v>42107</c:v>
                </c:pt>
                <c:pt idx="800">
                  <c:v>42108</c:v>
                </c:pt>
                <c:pt idx="801">
                  <c:v>42109</c:v>
                </c:pt>
                <c:pt idx="802">
                  <c:v>42110</c:v>
                </c:pt>
                <c:pt idx="803">
                  <c:v>42111</c:v>
                </c:pt>
                <c:pt idx="804">
                  <c:v>42114</c:v>
                </c:pt>
                <c:pt idx="805">
                  <c:v>42115</c:v>
                </c:pt>
                <c:pt idx="806">
                  <c:v>42116</c:v>
                </c:pt>
                <c:pt idx="807">
                  <c:v>42117</c:v>
                </c:pt>
                <c:pt idx="808">
                  <c:v>42118</c:v>
                </c:pt>
                <c:pt idx="809">
                  <c:v>42121</c:v>
                </c:pt>
                <c:pt idx="810">
                  <c:v>42122</c:v>
                </c:pt>
                <c:pt idx="811">
                  <c:v>42123</c:v>
                </c:pt>
                <c:pt idx="812">
                  <c:v>42124</c:v>
                </c:pt>
                <c:pt idx="813">
                  <c:v>42125</c:v>
                </c:pt>
                <c:pt idx="814">
                  <c:v>42130</c:v>
                </c:pt>
                <c:pt idx="815">
                  <c:v>42131</c:v>
                </c:pt>
                <c:pt idx="816">
                  <c:v>42132</c:v>
                </c:pt>
                <c:pt idx="817">
                  <c:v>42137</c:v>
                </c:pt>
                <c:pt idx="818">
                  <c:v>42138</c:v>
                </c:pt>
                <c:pt idx="819">
                  <c:v>42139</c:v>
                </c:pt>
                <c:pt idx="820">
                  <c:v>42142</c:v>
                </c:pt>
                <c:pt idx="821">
                  <c:v>42143</c:v>
                </c:pt>
                <c:pt idx="822">
                  <c:v>42144</c:v>
                </c:pt>
                <c:pt idx="823">
                  <c:v>42145</c:v>
                </c:pt>
                <c:pt idx="824">
                  <c:v>42146</c:v>
                </c:pt>
                <c:pt idx="825">
                  <c:v>42149</c:v>
                </c:pt>
                <c:pt idx="826">
                  <c:v>42150</c:v>
                </c:pt>
                <c:pt idx="827">
                  <c:v>42151</c:v>
                </c:pt>
                <c:pt idx="828">
                  <c:v>42152</c:v>
                </c:pt>
                <c:pt idx="829">
                  <c:v>42153</c:v>
                </c:pt>
                <c:pt idx="830">
                  <c:v>42156</c:v>
                </c:pt>
                <c:pt idx="831">
                  <c:v>42157</c:v>
                </c:pt>
                <c:pt idx="832">
                  <c:v>42158</c:v>
                </c:pt>
                <c:pt idx="833">
                  <c:v>42159</c:v>
                </c:pt>
                <c:pt idx="834">
                  <c:v>42160</c:v>
                </c:pt>
                <c:pt idx="835">
                  <c:v>42163</c:v>
                </c:pt>
                <c:pt idx="836">
                  <c:v>42164</c:v>
                </c:pt>
                <c:pt idx="837">
                  <c:v>42165</c:v>
                </c:pt>
                <c:pt idx="838">
                  <c:v>42166</c:v>
                </c:pt>
                <c:pt idx="839">
                  <c:v>42167</c:v>
                </c:pt>
                <c:pt idx="840">
                  <c:v>42170</c:v>
                </c:pt>
                <c:pt idx="841">
                  <c:v>42171</c:v>
                </c:pt>
                <c:pt idx="842">
                  <c:v>42172</c:v>
                </c:pt>
                <c:pt idx="843">
                  <c:v>42173</c:v>
                </c:pt>
                <c:pt idx="844">
                  <c:v>42174</c:v>
                </c:pt>
                <c:pt idx="845">
                  <c:v>42177</c:v>
                </c:pt>
                <c:pt idx="846">
                  <c:v>42178</c:v>
                </c:pt>
                <c:pt idx="847">
                  <c:v>42179</c:v>
                </c:pt>
                <c:pt idx="848">
                  <c:v>42180</c:v>
                </c:pt>
                <c:pt idx="849">
                  <c:v>42181</c:v>
                </c:pt>
                <c:pt idx="850">
                  <c:v>42184</c:v>
                </c:pt>
                <c:pt idx="851">
                  <c:v>42185</c:v>
                </c:pt>
                <c:pt idx="852">
                  <c:v>42186</c:v>
                </c:pt>
                <c:pt idx="853">
                  <c:v>42187</c:v>
                </c:pt>
                <c:pt idx="854">
                  <c:v>42188</c:v>
                </c:pt>
                <c:pt idx="855">
                  <c:v>42191</c:v>
                </c:pt>
                <c:pt idx="856">
                  <c:v>42192</c:v>
                </c:pt>
                <c:pt idx="857">
                  <c:v>42193</c:v>
                </c:pt>
                <c:pt idx="858">
                  <c:v>42194</c:v>
                </c:pt>
                <c:pt idx="859">
                  <c:v>42195</c:v>
                </c:pt>
                <c:pt idx="860">
                  <c:v>42198</c:v>
                </c:pt>
                <c:pt idx="861">
                  <c:v>42199</c:v>
                </c:pt>
                <c:pt idx="862">
                  <c:v>42200</c:v>
                </c:pt>
                <c:pt idx="863">
                  <c:v>42201</c:v>
                </c:pt>
                <c:pt idx="864">
                  <c:v>42202</c:v>
                </c:pt>
                <c:pt idx="865">
                  <c:v>42205</c:v>
                </c:pt>
                <c:pt idx="866">
                  <c:v>42206</c:v>
                </c:pt>
                <c:pt idx="867">
                  <c:v>42207</c:v>
                </c:pt>
                <c:pt idx="868">
                  <c:v>42208</c:v>
                </c:pt>
                <c:pt idx="869">
                  <c:v>42209</c:v>
                </c:pt>
                <c:pt idx="870">
                  <c:v>42212</c:v>
                </c:pt>
                <c:pt idx="871">
                  <c:v>42213</c:v>
                </c:pt>
                <c:pt idx="872">
                  <c:v>42214</c:v>
                </c:pt>
                <c:pt idx="873">
                  <c:v>42215</c:v>
                </c:pt>
                <c:pt idx="874">
                  <c:v>42216</c:v>
                </c:pt>
                <c:pt idx="875">
                  <c:v>42219</c:v>
                </c:pt>
                <c:pt idx="876">
                  <c:v>42220</c:v>
                </c:pt>
                <c:pt idx="877">
                  <c:v>42221</c:v>
                </c:pt>
                <c:pt idx="878">
                  <c:v>42222</c:v>
                </c:pt>
                <c:pt idx="879">
                  <c:v>42223</c:v>
                </c:pt>
                <c:pt idx="880">
                  <c:v>42226</c:v>
                </c:pt>
                <c:pt idx="881">
                  <c:v>42227</c:v>
                </c:pt>
                <c:pt idx="882">
                  <c:v>42228</c:v>
                </c:pt>
                <c:pt idx="883">
                  <c:v>42229</c:v>
                </c:pt>
                <c:pt idx="884">
                  <c:v>42230</c:v>
                </c:pt>
                <c:pt idx="885">
                  <c:v>42233</c:v>
                </c:pt>
                <c:pt idx="886">
                  <c:v>42234</c:v>
                </c:pt>
                <c:pt idx="887">
                  <c:v>42235</c:v>
                </c:pt>
                <c:pt idx="888">
                  <c:v>42240</c:v>
                </c:pt>
                <c:pt idx="889">
                  <c:v>42241</c:v>
                </c:pt>
                <c:pt idx="890">
                  <c:v>42242</c:v>
                </c:pt>
                <c:pt idx="891">
                  <c:v>42243</c:v>
                </c:pt>
                <c:pt idx="892">
                  <c:v>42244</c:v>
                </c:pt>
                <c:pt idx="893">
                  <c:v>42247</c:v>
                </c:pt>
                <c:pt idx="894">
                  <c:v>42248</c:v>
                </c:pt>
                <c:pt idx="895">
                  <c:v>42249</c:v>
                </c:pt>
                <c:pt idx="896">
                  <c:v>42250</c:v>
                </c:pt>
                <c:pt idx="897">
                  <c:v>42251</c:v>
                </c:pt>
                <c:pt idx="898">
                  <c:v>42254</c:v>
                </c:pt>
                <c:pt idx="899">
                  <c:v>42255</c:v>
                </c:pt>
                <c:pt idx="900">
                  <c:v>42256</c:v>
                </c:pt>
                <c:pt idx="901">
                  <c:v>42257</c:v>
                </c:pt>
                <c:pt idx="902">
                  <c:v>42258</c:v>
                </c:pt>
                <c:pt idx="903">
                  <c:v>42261</c:v>
                </c:pt>
                <c:pt idx="904">
                  <c:v>42262</c:v>
                </c:pt>
                <c:pt idx="905">
                  <c:v>42263</c:v>
                </c:pt>
                <c:pt idx="906">
                  <c:v>42264</c:v>
                </c:pt>
                <c:pt idx="907">
                  <c:v>42265</c:v>
                </c:pt>
                <c:pt idx="908">
                  <c:v>42268</c:v>
                </c:pt>
                <c:pt idx="909">
                  <c:v>42269</c:v>
                </c:pt>
                <c:pt idx="910">
                  <c:v>42270</c:v>
                </c:pt>
                <c:pt idx="911">
                  <c:v>42271</c:v>
                </c:pt>
                <c:pt idx="912">
                  <c:v>42272</c:v>
                </c:pt>
                <c:pt idx="913">
                  <c:v>42275</c:v>
                </c:pt>
                <c:pt idx="914">
                  <c:v>42276</c:v>
                </c:pt>
                <c:pt idx="915">
                  <c:v>42277</c:v>
                </c:pt>
                <c:pt idx="916">
                  <c:v>42278</c:v>
                </c:pt>
                <c:pt idx="917">
                  <c:v>42279</c:v>
                </c:pt>
                <c:pt idx="918">
                  <c:v>42282</c:v>
                </c:pt>
                <c:pt idx="919">
                  <c:v>42284</c:v>
                </c:pt>
                <c:pt idx="920">
                  <c:v>42285</c:v>
                </c:pt>
                <c:pt idx="921">
                  <c:v>42286</c:v>
                </c:pt>
                <c:pt idx="922">
                  <c:v>42289</c:v>
                </c:pt>
                <c:pt idx="923">
                  <c:v>42290</c:v>
                </c:pt>
                <c:pt idx="924">
                  <c:v>42291</c:v>
                </c:pt>
                <c:pt idx="925">
                  <c:v>42292</c:v>
                </c:pt>
                <c:pt idx="926">
                  <c:v>42293</c:v>
                </c:pt>
                <c:pt idx="927">
                  <c:v>42296</c:v>
                </c:pt>
                <c:pt idx="928">
                  <c:v>42297</c:v>
                </c:pt>
                <c:pt idx="929">
                  <c:v>42298</c:v>
                </c:pt>
                <c:pt idx="930">
                  <c:v>42299</c:v>
                </c:pt>
                <c:pt idx="931">
                  <c:v>42303</c:v>
                </c:pt>
                <c:pt idx="932">
                  <c:v>42304</c:v>
                </c:pt>
                <c:pt idx="933">
                  <c:v>42305</c:v>
                </c:pt>
                <c:pt idx="934">
                  <c:v>42306</c:v>
                </c:pt>
                <c:pt idx="935">
                  <c:v>42307</c:v>
                </c:pt>
                <c:pt idx="936">
                  <c:v>42310</c:v>
                </c:pt>
                <c:pt idx="937">
                  <c:v>42311</c:v>
                </c:pt>
                <c:pt idx="938">
                  <c:v>42312</c:v>
                </c:pt>
                <c:pt idx="939">
                  <c:v>42313</c:v>
                </c:pt>
                <c:pt idx="940">
                  <c:v>42314</c:v>
                </c:pt>
                <c:pt idx="941">
                  <c:v>42317</c:v>
                </c:pt>
                <c:pt idx="942">
                  <c:v>42318</c:v>
                </c:pt>
                <c:pt idx="943">
                  <c:v>42319</c:v>
                </c:pt>
                <c:pt idx="944">
                  <c:v>42320</c:v>
                </c:pt>
                <c:pt idx="945">
                  <c:v>42321</c:v>
                </c:pt>
                <c:pt idx="946">
                  <c:v>42324</c:v>
                </c:pt>
                <c:pt idx="947">
                  <c:v>42325</c:v>
                </c:pt>
                <c:pt idx="948">
                  <c:v>42326</c:v>
                </c:pt>
                <c:pt idx="949">
                  <c:v>42327</c:v>
                </c:pt>
                <c:pt idx="950">
                  <c:v>42328</c:v>
                </c:pt>
                <c:pt idx="951">
                  <c:v>42331</c:v>
                </c:pt>
                <c:pt idx="952">
                  <c:v>42332</c:v>
                </c:pt>
                <c:pt idx="953">
                  <c:v>42333</c:v>
                </c:pt>
                <c:pt idx="954">
                  <c:v>42334</c:v>
                </c:pt>
                <c:pt idx="955">
                  <c:v>42335</c:v>
                </c:pt>
                <c:pt idx="956">
                  <c:v>42338</c:v>
                </c:pt>
                <c:pt idx="957">
                  <c:v>42339</c:v>
                </c:pt>
                <c:pt idx="958">
                  <c:v>42340</c:v>
                </c:pt>
                <c:pt idx="959">
                  <c:v>42341</c:v>
                </c:pt>
                <c:pt idx="960">
                  <c:v>42342</c:v>
                </c:pt>
                <c:pt idx="961">
                  <c:v>42345</c:v>
                </c:pt>
                <c:pt idx="962">
                  <c:v>42346</c:v>
                </c:pt>
                <c:pt idx="963">
                  <c:v>42347</c:v>
                </c:pt>
                <c:pt idx="964">
                  <c:v>42348</c:v>
                </c:pt>
                <c:pt idx="965">
                  <c:v>42349</c:v>
                </c:pt>
                <c:pt idx="966">
                  <c:v>42352</c:v>
                </c:pt>
                <c:pt idx="967">
                  <c:v>42353</c:v>
                </c:pt>
                <c:pt idx="968">
                  <c:v>42354</c:v>
                </c:pt>
                <c:pt idx="969">
                  <c:v>42355</c:v>
                </c:pt>
                <c:pt idx="970">
                  <c:v>42356</c:v>
                </c:pt>
                <c:pt idx="971">
                  <c:v>42361</c:v>
                </c:pt>
                <c:pt idx="972">
                  <c:v>42366</c:v>
                </c:pt>
                <c:pt idx="973">
                  <c:v>42367</c:v>
                </c:pt>
                <c:pt idx="974">
                  <c:v>42368</c:v>
                </c:pt>
                <c:pt idx="975">
                  <c:v>42373</c:v>
                </c:pt>
                <c:pt idx="976">
                  <c:v>42374</c:v>
                </c:pt>
                <c:pt idx="977">
                  <c:v>42375</c:v>
                </c:pt>
                <c:pt idx="978">
                  <c:v>42376</c:v>
                </c:pt>
                <c:pt idx="979">
                  <c:v>42377</c:v>
                </c:pt>
                <c:pt idx="980">
                  <c:v>42380</c:v>
                </c:pt>
                <c:pt idx="981">
                  <c:v>42381</c:v>
                </c:pt>
                <c:pt idx="982">
                  <c:v>42382</c:v>
                </c:pt>
                <c:pt idx="983">
                  <c:v>42383</c:v>
                </c:pt>
                <c:pt idx="984">
                  <c:v>42384</c:v>
                </c:pt>
                <c:pt idx="985">
                  <c:v>42387</c:v>
                </c:pt>
                <c:pt idx="986">
                  <c:v>42388</c:v>
                </c:pt>
                <c:pt idx="987">
                  <c:v>42389</c:v>
                </c:pt>
                <c:pt idx="988">
                  <c:v>42390</c:v>
                </c:pt>
                <c:pt idx="989">
                  <c:v>42391</c:v>
                </c:pt>
                <c:pt idx="990">
                  <c:v>42394</c:v>
                </c:pt>
                <c:pt idx="991">
                  <c:v>42395</c:v>
                </c:pt>
                <c:pt idx="992">
                  <c:v>42396</c:v>
                </c:pt>
                <c:pt idx="993">
                  <c:v>42397</c:v>
                </c:pt>
                <c:pt idx="994">
                  <c:v>42398</c:v>
                </c:pt>
                <c:pt idx="995">
                  <c:v>42401</c:v>
                </c:pt>
                <c:pt idx="996">
                  <c:v>42402</c:v>
                </c:pt>
                <c:pt idx="997">
                  <c:v>42403</c:v>
                </c:pt>
                <c:pt idx="998">
                  <c:v>42404</c:v>
                </c:pt>
                <c:pt idx="999">
                  <c:v>42405</c:v>
                </c:pt>
                <c:pt idx="1000">
                  <c:v>42408</c:v>
                </c:pt>
                <c:pt idx="1001">
                  <c:v>42409</c:v>
                </c:pt>
                <c:pt idx="1002">
                  <c:v>42410</c:v>
                </c:pt>
                <c:pt idx="1003">
                  <c:v>42411</c:v>
                </c:pt>
                <c:pt idx="1004">
                  <c:v>42412</c:v>
                </c:pt>
                <c:pt idx="1005">
                  <c:v>42415</c:v>
                </c:pt>
                <c:pt idx="1006">
                  <c:v>42416</c:v>
                </c:pt>
                <c:pt idx="1007">
                  <c:v>42417</c:v>
                </c:pt>
                <c:pt idx="1008">
                  <c:v>42418</c:v>
                </c:pt>
                <c:pt idx="1009">
                  <c:v>42419</c:v>
                </c:pt>
                <c:pt idx="1010">
                  <c:v>42422</c:v>
                </c:pt>
                <c:pt idx="1011">
                  <c:v>42423</c:v>
                </c:pt>
                <c:pt idx="1012">
                  <c:v>42424</c:v>
                </c:pt>
                <c:pt idx="1013">
                  <c:v>42425</c:v>
                </c:pt>
                <c:pt idx="1014">
                  <c:v>42426</c:v>
                </c:pt>
                <c:pt idx="1015">
                  <c:v>42429</c:v>
                </c:pt>
                <c:pt idx="1016">
                  <c:v>42430</c:v>
                </c:pt>
                <c:pt idx="1017">
                  <c:v>42431</c:v>
                </c:pt>
                <c:pt idx="1018">
                  <c:v>42432</c:v>
                </c:pt>
                <c:pt idx="1019">
                  <c:v>42433</c:v>
                </c:pt>
                <c:pt idx="1020">
                  <c:v>42436</c:v>
                </c:pt>
                <c:pt idx="1021">
                  <c:v>42437</c:v>
                </c:pt>
                <c:pt idx="1022">
                  <c:v>42438</c:v>
                </c:pt>
                <c:pt idx="1023">
                  <c:v>42439</c:v>
                </c:pt>
                <c:pt idx="1024">
                  <c:v>42440</c:v>
                </c:pt>
                <c:pt idx="1025">
                  <c:v>42445</c:v>
                </c:pt>
                <c:pt idx="1026">
                  <c:v>42446</c:v>
                </c:pt>
                <c:pt idx="1027">
                  <c:v>42447</c:v>
                </c:pt>
                <c:pt idx="1028">
                  <c:v>42450</c:v>
                </c:pt>
                <c:pt idx="1029">
                  <c:v>42451</c:v>
                </c:pt>
                <c:pt idx="1030">
                  <c:v>42452</c:v>
                </c:pt>
                <c:pt idx="1031">
                  <c:v>42453</c:v>
                </c:pt>
                <c:pt idx="1032">
                  <c:v>42458</c:v>
                </c:pt>
                <c:pt idx="1033">
                  <c:v>42459</c:v>
                </c:pt>
                <c:pt idx="1034">
                  <c:v>42460</c:v>
                </c:pt>
                <c:pt idx="1035">
                  <c:v>42461</c:v>
                </c:pt>
                <c:pt idx="1036">
                  <c:v>42464</c:v>
                </c:pt>
                <c:pt idx="1037">
                  <c:v>42465</c:v>
                </c:pt>
                <c:pt idx="1038">
                  <c:v>42466</c:v>
                </c:pt>
                <c:pt idx="1039">
                  <c:v>42467</c:v>
                </c:pt>
                <c:pt idx="1040">
                  <c:v>42468</c:v>
                </c:pt>
                <c:pt idx="1041">
                  <c:v>42471</c:v>
                </c:pt>
                <c:pt idx="1042">
                  <c:v>42472</c:v>
                </c:pt>
                <c:pt idx="1043">
                  <c:v>42473</c:v>
                </c:pt>
                <c:pt idx="1044">
                  <c:v>42474</c:v>
                </c:pt>
                <c:pt idx="1045">
                  <c:v>42475</c:v>
                </c:pt>
                <c:pt idx="1046">
                  <c:v>42478</c:v>
                </c:pt>
                <c:pt idx="1047">
                  <c:v>42479</c:v>
                </c:pt>
                <c:pt idx="1048">
                  <c:v>42480</c:v>
                </c:pt>
                <c:pt idx="1049">
                  <c:v>42481</c:v>
                </c:pt>
                <c:pt idx="1050">
                  <c:v>42482</c:v>
                </c:pt>
                <c:pt idx="1051">
                  <c:v>42485</c:v>
                </c:pt>
                <c:pt idx="1052">
                  <c:v>42486</c:v>
                </c:pt>
                <c:pt idx="1053">
                  <c:v>42487</c:v>
                </c:pt>
                <c:pt idx="1054">
                  <c:v>42488</c:v>
                </c:pt>
                <c:pt idx="1055">
                  <c:v>42489</c:v>
                </c:pt>
                <c:pt idx="1056">
                  <c:v>42492</c:v>
                </c:pt>
                <c:pt idx="1057">
                  <c:v>42493</c:v>
                </c:pt>
                <c:pt idx="1058">
                  <c:v>42494</c:v>
                </c:pt>
                <c:pt idx="1059">
                  <c:v>42495</c:v>
                </c:pt>
                <c:pt idx="1060">
                  <c:v>42496</c:v>
                </c:pt>
                <c:pt idx="1061">
                  <c:v>42499</c:v>
                </c:pt>
                <c:pt idx="1062">
                  <c:v>42500</c:v>
                </c:pt>
                <c:pt idx="1063">
                  <c:v>42501</c:v>
                </c:pt>
                <c:pt idx="1064">
                  <c:v>42502</c:v>
                </c:pt>
                <c:pt idx="1065">
                  <c:v>42503</c:v>
                </c:pt>
                <c:pt idx="1066">
                  <c:v>42506</c:v>
                </c:pt>
                <c:pt idx="1067">
                  <c:v>42507</c:v>
                </c:pt>
                <c:pt idx="1068">
                  <c:v>42508</c:v>
                </c:pt>
                <c:pt idx="1069">
                  <c:v>42509</c:v>
                </c:pt>
                <c:pt idx="1070">
                  <c:v>42510</c:v>
                </c:pt>
                <c:pt idx="1071">
                  <c:v>42513</c:v>
                </c:pt>
                <c:pt idx="1072">
                  <c:v>42514</c:v>
                </c:pt>
                <c:pt idx="1073">
                  <c:v>42515</c:v>
                </c:pt>
                <c:pt idx="1074">
                  <c:v>42516</c:v>
                </c:pt>
                <c:pt idx="1075">
                  <c:v>42517</c:v>
                </c:pt>
                <c:pt idx="1076">
                  <c:v>42520</c:v>
                </c:pt>
                <c:pt idx="1077">
                  <c:v>42521</c:v>
                </c:pt>
                <c:pt idx="1078">
                  <c:v>42522</c:v>
                </c:pt>
                <c:pt idx="1079">
                  <c:v>42523</c:v>
                </c:pt>
                <c:pt idx="1080">
                  <c:v>42524</c:v>
                </c:pt>
                <c:pt idx="1081">
                  <c:v>42527</c:v>
                </c:pt>
                <c:pt idx="1082">
                  <c:v>42528</c:v>
                </c:pt>
                <c:pt idx="1083">
                  <c:v>42529</c:v>
                </c:pt>
                <c:pt idx="1084">
                  <c:v>42530</c:v>
                </c:pt>
                <c:pt idx="1085">
                  <c:v>42531</c:v>
                </c:pt>
                <c:pt idx="1086">
                  <c:v>42534</c:v>
                </c:pt>
                <c:pt idx="1087">
                  <c:v>42535</c:v>
                </c:pt>
                <c:pt idx="1088">
                  <c:v>42536</c:v>
                </c:pt>
                <c:pt idx="1089">
                  <c:v>42537</c:v>
                </c:pt>
                <c:pt idx="1090">
                  <c:v>42538</c:v>
                </c:pt>
                <c:pt idx="1091">
                  <c:v>42541</c:v>
                </c:pt>
                <c:pt idx="1092">
                  <c:v>42542</c:v>
                </c:pt>
                <c:pt idx="1093">
                  <c:v>42543</c:v>
                </c:pt>
                <c:pt idx="1094">
                  <c:v>42544</c:v>
                </c:pt>
                <c:pt idx="1095">
                  <c:v>42545</c:v>
                </c:pt>
                <c:pt idx="1096">
                  <c:v>42548</c:v>
                </c:pt>
                <c:pt idx="1097">
                  <c:v>42549</c:v>
                </c:pt>
                <c:pt idx="1098">
                  <c:v>42550</c:v>
                </c:pt>
                <c:pt idx="1099">
                  <c:v>42551</c:v>
                </c:pt>
                <c:pt idx="1100">
                  <c:v>42552</c:v>
                </c:pt>
                <c:pt idx="1101">
                  <c:v>42555</c:v>
                </c:pt>
                <c:pt idx="1102">
                  <c:v>42556</c:v>
                </c:pt>
                <c:pt idx="1103">
                  <c:v>42557</c:v>
                </c:pt>
                <c:pt idx="1104">
                  <c:v>42558</c:v>
                </c:pt>
                <c:pt idx="1105">
                  <c:v>42559</c:v>
                </c:pt>
                <c:pt idx="1106">
                  <c:v>42562</c:v>
                </c:pt>
                <c:pt idx="1107">
                  <c:v>42563</c:v>
                </c:pt>
                <c:pt idx="1108">
                  <c:v>42564</c:v>
                </c:pt>
                <c:pt idx="1109">
                  <c:v>42565</c:v>
                </c:pt>
                <c:pt idx="1110">
                  <c:v>42566</c:v>
                </c:pt>
                <c:pt idx="1111">
                  <c:v>42569</c:v>
                </c:pt>
                <c:pt idx="1112">
                  <c:v>42570</c:v>
                </c:pt>
                <c:pt idx="1113">
                  <c:v>42571</c:v>
                </c:pt>
                <c:pt idx="1114">
                  <c:v>42572</c:v>
                </c:pt>
                <c:pt idx="1115">
                  <c:v>42573</c:v>
                </c:pt>
                <c:pt idx="1116">
                  <c:v>42576</c:v>
                </c:pt>
                <c:pt idx="1117">
                  <c:v>42577</c:v>
                </c:pt>
                <c:pt idx="1118">
                  <c:v>42578</c:v>
                </c:pt>
                <c:pt idx="1119">
                  <c:v>42579</c:v>
                </c:pt>
                <c:pt idx="1120">
                  <c:v>42580</c:v>
                </c:pt>
                <c:pt idx="1121">
                  <c:v>42583</c:v>
                </c:pt>
                <c:pt idx="1122">
                  <c:v>42584</c:v>
                </c:pt>
                <c:pt idx="1123">
                  <c:v>42585</c:v>
                </c:pt>
                <c:pt idx="1124">
                  <c:v>42586</c:v>
                </c:pt>
                <c:pt idx="1125">
                  <c:v>42587</c:v>
                </c:pt>
                <c:pt idx="1126">
                  <c:v>42590</c:v>
                </c:pt>
                <c:pt idx="1127">
                  <c:v>42591</c:v>
                </c:pt>
                <c:pt idx="1128">
                  <c:v>42592</c:v>
                </c:pt>
                <c:pt idx="1129">
                  <c:v>42593</c:v>
                </c:pt>
                <c:pt idx="1130">
                  <c:v>42594</c:v>
                </c:pt>
                <c:pt idx="1131">
                  <c:v>42597</c:v>
                </c:pt>
                <c:pt idx="1132">
                  <c:v>42598</c:v>
                </c:pt>
                <c:pt idx="1133">
                  <c:v>42599</c:v>
                </c:pt>
                <c:pt idx="1134">
                  <c:v>42600</c:v>
                </c:pt>
                <c:pt idx="1135">
                  <c:v>42601</c:v>
                </c:pt>
                <c:pt idx="1136">
                  <c:v>42604</c:v>
                </c:pt>
                <c:pt idx="1137">
                  <c:v>42605</c:v>
                </c:pt>
                <c:pt idx="1138">
                  <c:v>42606</c:v>
                </c:pt>
                <c:pt idx="1139">
                  <c:v>42607</c:v>
                </c:pt>
                <c:pt idx="1140">
                  <c:v>42608</c:v>
                </c:pt>
                <c:pt idx="1141">
                  <c:v>42611</c:v>
                </c:pt>
                <c:pt idx="1142">
                  <c:v>42612</c:v>
                </c:pt>
                <c:pt idx="1143">
                  <c:v>42613</c:v>
                </c:pt>
                <c:pt idx="1144">
                  <c:v>42614</c:v>
                </c:pt>
                <c:pt idx="1145">
                  <c:v>42615</c:v>
                </c:pt>
                <c:pt idx="1146">
                  <c:v>42618</c:v>
                </c:pt>
                <c:pt idx="1147">
                  <c:v>42619</c:v>
                </c:pt>
                <c:pt idx="1148">
                  <c:v>42620</c:v>
                </c:pt>
                <c:pt idx="1149">
                  <c:v>42621</c:v>
                </c:pt>
                <c:pt idx="1150">
                  <c:v>42622</c:v>
                </c:pt>
                <c:pt idx="1151">
                  <c:v>42625</c:v>
                </c:pt>
                <c:pt idx="1152">
                  <c:v>42626</c:v>
                </c:pt>
                <c:pt idx="1153">
                  <c:v>42627</c:v>
                </c:pt>
                <c:pt idx="1154">
                  <c:v>42628</c:v>
                </c:pt>
                <c:pt idx="1155">
                  <c:v>42629</c:v>
                </c:pt>
                <c:pt idx="1156">
                  <c:v>42632</c:v>
                </c:pt>
                <c:pt idx="1157">
                  <c:v>42633</c:v>
                </c:pt>
                <c:pt idx="1158">
                  <c:v>42634</c:v>
                </c:pt>
                <c:pt idx="1159">
                  <c:v>42635</c:v>
                </c:pt>
                <c:pt idx="1160">
                  <c:v>42636</c:v>
                </c:pt>
                <c:pt idx="1161">
                  <c:v>42639</c:v>
                </c:pt>
                <c:pt idx="1162">
                  <c:v>42640</c:v>
                </c:pt>
                <c:pt idx="1163">
                  <c:v>42641</c:v>
                </c:pt>
                <c:pt idx="1164">
                  <c:v>42642</c:v>
                </c:pt>
                <c:pt idx="1165">
                  <c:v>42643</c:v>
                </c:pt>
                <c:pt idx="1166">
                  <c:v>42646</c:v>
                </c:pt>
                <c:pt idx="1167">
                  <c:v>42647</c:v>
                </c:pt>
                <c:pt idx="1168">
                  <c:v>42648</c:v>
                </c:pt>
                <c:pt idx="1169">
                  <c:v>42649</c:v>
                </c:pt>
                <c:pt idx="1170">
                  <c:v>42650</c:v>
                </c:pt>
                <c:pt idx="1171">
                  <c:v>42653</c:v>
                </c:pt>
                <c:pt idx="1172">
                  <c:v>42654</c:v>
                </c:pt>
                <c:pt idx="1173">
                  <c:v>42655</c:v>
                </c:pt>
                <c:pt idx="1174">
                  <c:v>42656</c:v>
                </c:pt>
                <c:pt idx="1175">
                  <c:v>42657</c:v>
                </c:pt>
                <c:pt idx="1176">
                  <c:v>42660</c:v>
                </c:pt>
                <c:pt idx="1177">
                  <c:v>42661</c:v>
                </c:pt>
                <c:pt idx="1178">
                  <c:v>42662</c:v>
                </c:pt>
                <c:pt idx="1179">
                  <c:v>42663</c:v>
                </c:pt>
                <c:pt idx="1180">
                  <c:v>42664</c:v>
                </c:pt>
                <c:pt idx="1181">
                  <c:v>42667</c:v>
                </c:pt>
                <c:pt idx="1182">
                  <c:v>42668</c:v>
                </c:pt>
                <c:pt idx="1183">
                  <c:v>42669</c:v>
                </c:pt>
                <c:pt idx="1184">
                  <c:v>42670</c:v>
                </c:pt>
                <c:pt idx="1185">
                  <c:v>42671</c:v>
                </c:pt>
                <c:pt idx="1186">
                  <c:v>42674</c:v>
                </c:pt>
                <c:pt idx="1187">
                  <c:v>42675</c:v>
                </c:pt>
                <c:pt idx="1188">
                  <c:v>42676</c:v>
                </c:pt>
                <c:pt idx="1189">
                  <c:v>42677</c:v>
                </c:pt>
                <c:pt idx="1190">
                  <c:v>42678</c:v>
                </c:pt>
                <c:pt idx="1191">
                  <c:v>42681</c:v>
                </c:pt>
                <c:pt idx="1192">
                  <c:v>42682</c:v>
                </c:pt>
                <c:pt idx="1193">
                  <c:v>42683</c:v>
                </c:pt>
                <c:pt idx="1194">
                  <c:v>42684</c:v>
                </c:pt>
                <c:pt idx="1195">
                  <c:v>42685</c:v>
                </c:pt>
                <c:pt idx="1196">
                  <c:v>42688</c:v>
                </c:pt>
                <c:pt idx="1197">
                  <c:v>42689</c:v>
                </c:pt>
                <c:pt idx="1198">
                  <c:v>42690</c:v>
                </c:pt>
                <c:pt idx="1199">
                  <c:v>42691</c:v>
                </c:pt>
                <c:pt idx="1200">
                  <c:v>42692</c:v>
                </c:pt>
                <c:pt idx="1201">
                  <c:v>42695</c:v>
                </c:pt>
                <c:pt idx="1202">
                  <c:v>42696</c:v>
                </c:pt>
                <c:pt idx="1203">
                  <c:v>42697</c:v>
                </c:pt>
                <c:pt idx="1204">
                  <c:v>42698</c:v>
                </c:pt>
                <c:pt idx="1205">
                  <c:v>42699</c:v>
                </c:pt>
                <c:pt idx="1206">
                  <c:v>42702</c:v>
                </c:pt>
                <c:pt idx="1207">
                  <c:v>42703</c:v>
                </c:pt>
                <c:pt idx="1208">
                  <c:v>42704</c:v>
                </c:pt>
                <c:pt idx="1209">
                  <c:v>42705</c:v>
                </c:pt>
                <c:pt idx="1210">
                  <c:v>42706</c:v>
                </c:pt>
                <c:pt idx="1211">
                  <c:v>42709</c:v>
                </c:pt>
                <c:pt idx="1212">
                  <c:v>42710</c:v>
                </c:pt>
                <c:pt idx="1213">
                  <c:v>42711</c:v>
                </c:pt>
                <c:pt idx="1214">
                  <c:v>42712</c:v>
                </c:pt>
                <c:pt idx="1215">
                  <c:v>42713</c:v>
                </c:pt>
                <c:pt idx="1216">
                  <c:v>42716</c:v>
                </c:pt>
                <c:pt idx="1217">
                  <c:v>42717</c:v>
                </c:pt>
                <c:pt idx="1218">
                  <c:v>42718</c:v>
                </c:pt>
                <c:pt idx="1219">
                  <c:v>42719</c:v>
                </c:pt>
                <c:pt idx="1220">
                  <c:v>42720</c:v>
                </c:pt>
                <c:pt idx="1221">
                  <c:v>42723</c:v>
                </c:pt>
                <c:pt idx="1222">
                  <c:v>42724</c:v>
                </c:pt>
                <c:pt idx="1223">
                  <c:v>42725</c:v>
                </c:pt>
                <c:pt idx="1224">
                  <c:v>42726</c:v>
                </c:pt>
                <c:pt idx="1225">
                  <c:v>42727</c:v>
                </c:pt>
                <c:pt idx="1226">
                  <c:v>42730</c:v>
                </c:pt>
                <c:pt idx="1227">
                  <c:v>42731</c:v>
                </c:pt>
                <c:pt idx="1228">
                  <c:v>42732</c:v>
                </c:pt>
                <c:pt idx="1229">
                  <c:v>42733</c:v>
                </c:pt>
                <c:pt idx="1230">
                  <c:v>42734</c:v>
                </c:pt>
                <c:pt idx="1231">
                  <c:v>42737</c:v>
                </c:pt>
                <c:pt idx="1232">
                  <c:v>42738</c:v>
                </c:pt>
                <c:pt idx="1233">
                  <c:v>42739</c:v>
                </c:pt>
                <c:pt idx="1234">
                  <c:v>42740</c:v>
                </c:pt>
                <c:pt idx="1235">
                  <c:v>42741</c:v>
                </c:pt>
                <c:pt idx="1236">
                  <c:v>42744</c:v>
                </c:pt>
                <c:pt idx="1237">
                  <c:v>42745</c:v>
                </c:pt>
                <c:pt idx="1238">
                  <c:v>42746</c:v>
                </c:pt>
                <c:pt idx="1239">
                  <c:v>42747</c:v>
                </c:pt>
                <c:pt idx="1240">
                  <c:v>42748</c:v>
                </c:pt>
                <c:pt idx="1241">
                  <c:v>42751</c:v>
                </c:pt>
                <c:pt idx="1242">
                  <c:v>42752</c:v>
                </c:pt>
                <c:pt idx="1243">
                  <c:v>42753</c:v>
                </c:pt>
                <c:pt idx="1244">
                  <c:v>42754</c:v>
                </c:pt>
                <c:pt idx="1245">
                  <c:v>42755</c:v>
                </c:pt>
                <c:pt idx="1246">
                  <c:v>42758</c:v>
                </c:pt>
                <c:pt idx="1247">
                  <c:v>42759</c:v>
                </c:pt>
                <c:pt idx="1248">
                  <c:v>42760</c:v>
                </c:pt>
                <c:pt idx="1249">
                  <c:v>42761</c:v>
                </c:pt>
                <c:pt idx="1250">
                  <c:v>42762</c:v>
                </c:pt>
                <c:pt idx="1251">
                  <c:v>42765</c:v>
                </c:pt>
                <c:pt idx="1252">
                  <c:v>42766</c:v>
                </c:pt>
                <c:pt idx="1253">
                  <c:v>42767</c:v>
                </c:pt>
                <c:pt idx="1254">
                  <c:v>42768</c:v>
                </c:pt>
                <c:pt idx="1255">
                  <c:v>42769</c:v>
                </c:pt>
                <c:pt idx="1256">
                  <c:v>42772</c:v>
                </c:pt>
                <c:pt idx="1257">
                  <c:v>42773</c:v>
                </c:pt>
                <c:pt idx="1258">
                  <c:v>42774</c:v>
                </c:pt>
                <c:pt idx="1259">
                  <c:v>42775</c:v>
                </c:pt>
                <c:pt idx="1260">
                  <c:v>42776</c:v>
                </c:pt>
                <c:pt idx="1261">
                  <c:v>42779</c:v>
                </c:pt>
                <c:pt idx="1262">
                  <c:v>42780</c:v>
                </c:pt>
                <c:pt idx="1263">
                  <c:v>42781</c:v>
                </c:pt>
                <c:pt idx="1264">
                  <c:v>42782</c:v>
                </c:pt>
                <c:pt idx="1265">
                  <c:v>42783</c:v>
                </c:pt>
                <c:pt idx="1266">
                  <c:v>42786</c:v>
                </c:pt>
                <c:pt idx="1267">
                  <c:v>42787</c:v>
                </c:pt>
                <c:pt idx="1268">
                  <c:v>42788</c:v>
                </c:pt>
                <c:pt idx="1269">
                  <c:v>42789</c:v>
                </c:pt>
                <c:pt idx="1270">
                  <c:v>42790</c:v>
                </c:pt>
                <c:pt idx="1271">
                  <c:v>42793</c:v>
                </c:pt>
                <c:pt idx="1272">
                  <c:v>42794</c:v>
                </c:pt>
                <c:pt idx="1273">
                  <c:v>42795</c:v>
                </c:pt>
                <c:pt idx="1274">
                  <c:v>42796</c:v>
                </c:pt>
                <c:pt idx="1275">
                  <c:v>42797</c:v>
                </c:pt>
                <c:pt idx="1276">
                  <c:v>42800</c:v>
                </c:pt>
                <c:pt idx="1277">
                  <c:v>42801</c:v>
                </c:pt>
                <c:pt idx="1278">
                  <c:v>42802</c:v>
                </c:pt>
                <c:pt idx="1279">
                  <c:v>42803</c:v>
                </c:pt>
                <c:pt idx="1280">
                  <c:v>42804</c:v>
                </c:pt>
                <c:pt idx="1281">
                  <c:v>42807</c:v>
                </c:pt>
                <c:pt idx="1282">
                  <c:v>42808</c:v>
                </c:pt>
                <c:pt idx="1283">
                  <c:v>42809</c:v>
                </c:pt>
                <c:pt idx="1284">
                  <c:v>42810</c:v>
                </c:pt>
                <c:pt idx="1285">
                  <c:v>42811</c:v>
                </c:pt>
                <c:pt idx="1286">
                  <c:v>42814</c:v>
                </c:pt>
                <c:pt idx="1287">
                  <c:v>42815</c:v>
                </c:pt>
                <c:pt idx="1288">
                  <c:v>42816</c:v>
                </c:pt>
                <c:pt idx="1289">
                  <c:v>42817</c:v>
                </c:pt>
                <c:pt idx="1290">
                  <c:v>42818</c:v>
                </c:pt>
                <c:pt idx="1291">
                  <c:v>42821</c:v>
                </c:pt>
                <c:pt idx="1292">
                  <c:v>42822</c:v>
                </c:pt>
                <c:pt idx="1293">
                  <c:v>42823</c:v>
                </c:pt>
                <c:pt idx="1294">
                  <c:v>42824</c:v>
                </c:pt>
                <c:pt idx="1295">
                  <c:v>42825</c:v>
                </c:pt>
                <c:pt idx="1296">
                  <c:v>42828</c:v>
                </c:pt>
                <c:pt idx="1297">
                  <c:v>42829</c:v>
                </c:pt>
                <c:pt idx="1298">
                  <c:v>42830</c:v>
                </c:pt>
                <c:pt idx="1299">
                  <c:v>42831</c:v>
                </c:pt>
                <c:pt idx="1300">
                  <c:v>42832</c:v>
                </c:pt>
                <c:pt idx="1301">
                  <c:v>42835</c:v>
                </c:pt>
                <c:pt idx="1302">
                  <c:v>42836</c:v>
                </c:pt>
                <c:pt idx="1303">
                  <c:v>42837</c:v>
                </c:pt>
                <c:pt idx="1304">
                  <c:v>42838</c:v>
                </c:pt>
                <c:pt idx="1305">
                  <c:v>42839</c:v>
                </c:pt>
                <c:pt idx="1306">
                  <c:v>42842</c:v>
                </c:pt>
                <c:pt idx="1307">
                  <c:v>42843</c:v>
                </c:pt>
                <c:pt idx="1308">
                  <c:v>42844</c:v>
                </c:pt>
                <c:pt idx="1309">
                  <c:v>42845</c:v>
                </c:pt>
                <c:pt idx="1310">
                  <c:v>42846</c:v>
                </c:pt>
                <c:pt idx="1311">
                  <c:v>42849</c:v>
                </c:pt>
                <c:pt idx="1312">
                  <c:v>42850</c:v>
                </c:pt>
                <c:pt idx="1313">
                  <c:v>42851</c:v>
                </c:pt>
                <c:pt idx="1314">
                  <c:v>42852</c:v>
                </c:pt>
                <c:pt idx="1315">
                  <c:v>42853</c:v>
                </c:pt>
                <c:pt idx="1316">
                  <c:v>42857</c:v>
                </c:pt>
                <c:pt idx="1317">
                  <c:v>42858</c:v>
                </c:pt>
                <c:pt idx="1318">
                  <c:v>42859</c:v>
                </c:pt>
                <c:pt idx="1319">
                  <c:v>42860</c:v>
                </c:pt>
                <c:pt idx="1320">
                  <c:v>42863</c:v>
                </c:pt>
                <c:pt idx="1321">
                  <c:v>42864</c:v>
                </c:pt>
                <c:pt idx="1322">
                  <c:v>42865</c:v>
                </c:pt>
                <c:pt idx="1323">
                  <c:v>42866</c:v>
                </c:pt>
                <c:pt idx="1324">
                  <c:v>42867</c:v>
                </c:pt>
                <c:pt idx="1325">
                  <c:v>42870</c:v>
                </c:pt>
                <c:pt idx="1326">
                  <c:v>42871</c:v>
                </c:pt>
                <c:pt idx="1327">
                  <c:v>42872</c:v>
                </c:pt>
                <c:pt idx="1328">
                  <c:v>42873</c:v>
                </c:pt>
                <c:pt idx="1329">
                  <c:v>42874</c:v>
                </c:pt>
                <c:pt idx="1330">
                  <c:v>42877</c:v>
                </c:pt>
                <c:pt idx="1331">
                  <c:v>42878</c:v>
                </c:pt>
                <c:pt idx="1332">
                  <c:v>42879</c:v>
                </c:pt>
                <c:pt idx="1333">
                  <c:v>42880</c:v>
                </c:pt>
                <c:pt idx="1334">
                  <c:v>42881</c:v>
                </c:pt>
                <c:pt idx="1335">
                  <c:v>42884</c:v>
                </c:pt>
                <c:pt idx="1336">
                  <c:v>42885</c:v>
                </c:pt>
                <c:pt idx="1337">
                  <c:v>42886</c:v>
                </c:pt>
                <c:pt idx="1338">
                  <c:v>42887</c:v>
                </c:pt>
                <c:pt idx="1339">
                  <c:v>42888</c:v>
                </c:pt>
                <c:pt idx="1340">
                  <c:v>42891</c:v>
                </c:pt>
                <c:pt idx="1341">
                  <c:v>42892</c:v>
                </c:pt>
                <c:pt idx="1342">
                  <c:v>42893</c:v>
                </c:pt>
                <c:pt idx="1343">
                  <c:v>42894</c:v>
                </c:pt>
                <c:pt idx="1344">
                  <c:v>42895</c:v>
                </c:pt>
                <c:pt idx="1345">
                  <c:v>42898</c:v>
                </c:pt>
                <c:pt idx="1346">
                  <c:v>42899</c:v>
                </c:pt>
                <c:pt idx="1347">
                  <c:v>42900</c:v>
                </c:pt>
                <c:pt idx="1348">
                  <c:v>42901</c:v>
                </c:pt>
                <c:pt idx="1349">
                  <c:v>42902</c:v>
                </c:pt>
                <c:pt idx="1350">
                  <c:v>42905</c:v>
                </c:pt>
                <c:pt idx="1351">
                  <c:v>42906</c:v>
                </c:pt>
                <c:pt idx="1352">
                  <c:v>42907</c:v>
                </c:pt>
                <c:pt idx="1353">
                  <c:v>42908</c:v>
                </c:pt>
                <c:pt idx="1354">
                  <c:v>42909</c:v>
                </c:pt>
                <c:pt idx="1355">
                  <c:v>42912</c:v>
                </c:pt>
                <c:pt idx="1356">
                  <c:v>42913</c:v>
                </c:pt>
                <c:pt idx="1357">
                  <c:v>42914</c:v>
                </c:pt>
                <c:pt idx="1358">
                  <c:v>42915</c:v>
                </c:pt>
                <c:pt idx="1359">
                  <c:v>42916</c:v>
                </c:pt>
                <c:pt idx="1360">
                  <c:v>42919</c:v>
                </c:pt>
                <c:pt idx="1361">
                  <c:v>42920</c:v>
                </c:pt>
                <c:pt idx="1362">
                  <c:v>42921</c:v>
                </c:pt>
                <c:pt idx="1363">
                  <c:v>42922</c:v>
                </c:pt>
                <c:pt idx="1364">
                  <c:v>42923</c:v>
                </c:pt>
                <c:pt idx="1365">
                  <c:v>42926</c:v>
                </c:pt>
                <c:pt idx="1366">
                  <c:v>42927</c:v>
                </c:pt>
                <c:pt idx="1367">
                  <c:v>42928</c:v>
                </c:pt>
                <c:pt idx="1368">
                  <c:v>42929</c:v>
                </c:pt>
                <c:pt idx="1369">
                  <c:v>42930</c:v>
                </c:pt>
                <c:pt idx="1370">
                  <c:v>42933</c:v>
                </c:pt>
                <c:pt idx="1371">
                  <c:v>42934</c:v>
                </c:pt>
                <c:pt idx="1372">
                  <c:v>42935</c:v>
                </c:pt>
                <c:pt idx="1373">
                  <c:v>42936</c:v>
                </c:pt>
                <c:pt idx="1374">
                  <c:v>42937</c:v>
                </c:pt>
                <c:pt idx="1375">
                  <c:v>42940</c:v>
                </c:pt>
                <c:pt idx="1376">
                  <c:v>42941</c:v>
                </c:pt>
                <c:pt idx="1377">
                  <c:v>42942</c:v>
                </c:pt>
                <c:pt idx="1378">
                  <c:v>42943</c:v>
                </c:pt>
                <c:pt idx="1379">
                  <c:v>42944</c:v>
                </c:pt>
                <c:pt idx="1380">
                  <c:v>42947</c:v>
                </c:pt>
                <c:pt idx="1381">
                  <c:v>42948</c:v>
                </c:pt>
                <c:pt idx="1382">
                  <c:v>42949</c:v>
                </c:pt>
                <c:pt idx="1383">
                  <c:v>42950</c:v>
                </c:pt>
                <c:pt idx="1384">
                  <c:v>42951</c:v>
                </c:pt>
                <c:pt idx="1385">
                  <c:v>42954</c:v>
                </c:pt>
                <c:pt idx="1386">
                  <c:v>42955</c:v>
                </c:pt>
                <c:pt idx="1387">
                  <c:v>42956</c:v>
                </c:pt>
                <c:pt idx="1388">
                  <c:v>42957</c:v>
                </c:pt>
                <c:pt idx="1389">
                  <c:v>42958</c:v>
                </c:pt>
                <c:pt idx="1390">
                  <c:v>42961</c:v>
                </c:pt>
                <c:pt idx="1391">
                  <c:v>42962</c:v>
                </c:pt>
                <c:pt idx="1392">
                  <c:v>42963</c:v>
                </c:pt>
                <c:pt idx="1393">
                  <c:v>42964</c:v>
                </c:pt>
                <c:pt idx="1394">
                  <c:v>42965</c:v>
                </c:pt>
                <c:pt idx="1395">
                  <c:v>42968</c:v>
                </c:pt>
                <c:pt idx="1396">
                  <c:v>42969</c:v>
                </c:pt>
                <c:pt idx="1397">
                  <c:v>42970</c:v>
                </c:pt>
                <c:pt idx="1398">
                  <c:v>42971</c:v>
                </c:pt>
                <c:pt idx="1399">
                  <c:v>42972</c:v>
                </c:pt>
                <c:pt idx="1400">
                  <c:v>42975</c:v>
                </c:pt>
                <c:pt idx="1401">
                  <c:v>42976</c:v>
                </c:pt>
                <c:pt idx="1402">
                  <c:v>42977</c:v>
                </c:pt>
                <c:pt idx="1403">
                  <c:v>42978</c:v>
                </c:pt>
                <c:pt idx="1404">
                  <c:v>42979</c:v>
                </c:pt>
                <c:pt idx="1405">
                  <c:v>42982</c:v>
                </c:pt>
                <c:pt idx="1406">
                  <c:v>42983</c:v>
                </c:pt>
                <c:pt idx="1407">
                  <c:v>42984</c:v>
                </c:pt>
                <c:pt idx="1408">
                  <c:v>42985</c:v>
                </c:pt>
                <c:pt idx="1409">
                  <c:v>42990</c:v>
                </c:pt>
                <c:pt idx="1410">
                  <c:v>42992</c:v>
                </c:pt>
                <c:pt idx="1411">
                  <c:v>42997</c:v>
                </c:pt>
                <c:pt idx="1412">
                  <c:v>42998</c:v>
                </c:pt>
                <c:pt idx="1413">
                  <c:v>42999</c:v>
                </c:pt>
                <c:pt idx="1414">
                  <c:v>43000</c:v>
                </c:pt>
                <c:pt idx="1415">
                  <c:v>43003</c:v>
                </c:pt>
                <c:pt idx="1416">
                  <c:v>43004</c:v>
                </c:pt>
                <c:pt idx="1417">
                  <c:v>43005</c:v>
                </c:pt>
                <c:pt idx="1418">
                  <c:v>43006</c:v>
                </c:pt>
                <c:pt idx="1419">
                  <c:v>43007</c:v>
                </c:pt>
                <c:pt idx="1420">
                  <c:v>43010</c:v>
                </c:pt>
                <c:pt idx="1421">
                  <c:v>43011</c:v>
                </c:pt>
                <c:pt idx="1422">
                  <c:v>43012</c:v>
                </c:pt>
                <c:pt idx="1423">
                  <c:v>43013</c:v>
                </c:pt>
                <c:pt idx="1424">
                  <c:v>43014</c:v>
                </c:pt>
                <c:pt idx="1425">
                  <c:v>43017</c:v>
                </c:pt>
                <c:pt idx="1426">
                  <c:v>43018</c:v>
                </c:pt>
                <c:pt idx="1427">
                  <c:v>43019</c:v>
                </c:pt>
                <c:pt idx="1428">
                  <c:v>43020</c:v>
                </c:pt>
                <c:pt idx="1429">
                  <c:v>43021</c:v>
                </c:pt>
                <c:pt idx="1430">
                  <c:v>43024</c:v>
                </c:pt>
                <c:pt idx="1431">
                  <c:v>43025</c:v>
                </c:pt>
                <c:pt idx="1432">
                  <c:v>43026</c:v>
                </c:pt>
                <c:pt idx="1433">
                  <c:v>43027</c:v>
                </c:pt>
                <c:pt idx="1434">
                  <c:v>43028</c:v>
                </c:pt>
                <c:pt idx="1435">
                  <c:v>43031</c:v>
                </c:pt>
                <c:pt idx="1436">
                  <c:v>43032</c:v>
                </c:pt>
                <c:pt idx="1437">
                  <c:v>43033</c:v>
                </c:pt>
                <c:pt idx="1438">
                  <c:v>43034</c:v>
                </c:pt>
                <c:pt idx="1439">
                  <c:v>43035</c:v>
                </c:pt>
                <c:pt idx="1440">
                  <c:v>43038</c:v>
                </c:pt>
                <c:pt idx="1441">
                  <c:v>43041</c:v>
                </c:pt>
                <c:pt idx="1442">
                  <c:v>43042</c:v>
                </c:pt>
                <c:pt idx="1443">
                  <c:v>43045</c:v>
                </c:pt>
                <c:pt idx="1444">
                  <c:v>43046</c:v>
                </c:pt>
                <c:pt idx="1445">
                  <c:v>43048</c:v>
                </c:pt>
                <c:pt idx="1446">
                  <c:v>43052</c:v>
                </c:pt>
                <c:pt idx="1447">
                  <c:v>43053</c:v>
                </c:pt>
                <c:pt idx="1448">
                  <c:v>43054</c:v>
                </c:pt>
                <c:pt idx="1449">
                  <c:v>43055</c:v>
                </c:pt>
                <c:pt idx="1450">
                  <c:v>43056</c:v>
                </c:pt>
                <c:pt idx="1451">
                  <c:v>43059</c:v>
                </c:pt>
                <c:pt idx="1452">
                  <c:v>43060</c:v>
                </c:pt>
                <c:pt idx="1453">
                  <c:v>43061</c:v>
                </c:pt>
                <c:pt idx="1454">
                  <c:v>43062</c:v>
                </c:pt>
                <c:pt idx="1455">
                  <c:v>43063</c:v>
                </c:pt>
                <c:pt idx="1456">
                  <c:v>43066</c:v>
                </c:pt>
                <c:pt idx="1457">
                  <c:v>43067</c:v>
                </c:pt>
                <c:pt idx="1458">
                  <c:v>43068</c:v>
                </c:pt>
                <c:pt idx="1459">
                  <c:v>43069</c:v>
                </c:pt>
                <c:pt idx="1460">
                  <c:v>43070</c:v>
                </c:pt>
                <c:pt idx="1461">
                  <c:v>43073</c:v>
                </c:pt>
                <c:pt idx="1462">
                  <c:v>43074</c:v>
                </c:pt>
                <c:pt idx="1463">
                  <c:v>43076</c:v>
                </c:pt>
                <c:pt idx="1464">
                  <c:v>43080</c:v>
                </c:pt>
                <c:pt idx="1465">
                  <c:v>43081</c:v>
                </c:pt>
                <c:pt idx="1466">
                  <c:v>43082</c:v>
                </c:pt>
                <c:pt idx="1467">
                  <c:v>43083</c:v>
                </c:pt>
                <c:pt idx="1468">
                  <c:v>43084</c:v>
                </c:pt>
                <c:pt idx="1469">
                  <c:v>43087</c:v>
                </c:pt>
                <c:pt idx="1470">
                  <c:v>43088</c:v>
                </c:pt>
                <c:pt idx="1471">
                  <c:v>43089</c:v>
                </c:pt>
                <c:pt idx="1472">
                  <c:v>43090</c:v>
                </c:pt>
                <c:pt idx="1473">
                  <c:v>43091</c:v>
                </c:pt>
                <c:pt idx="1474">
                  <c:v>43096</c:v>
                </c:pt>
                <c:pt idx="1475">
                  <c:v>43097</c:v>
                </c:pt>
                <c:pt idx="1476">
                  <c:v>43098</c:v>
                </c:pt>
                <c:pt idx="1477">
                  <c:v>43102</c:v>
                </c:pt>
                <c:pt idx="1478">
                  <c:v>43103</c:v>
                </c:pt>
                <c:pt idx="1479">
                  <c:v>43104</c:v>
                </c:pt>
                <c:pt idx="1480">
                  <c:v>43105</c:v>
                </c:pt>
                <c:pt idx="1481">
                  <c:v>43108</c:v>
                </c:pt>
                <c:pt idx="1482">
                  <c:v>43109</c:v>
                </c:pt>
                <c:pt idx="1483">
                  <c:v>43110</c:v>
                </c:pt>
                <c:pt idx="1484">
                  <c:v>43111</c:v>
                </c:pt>
                <c:pt idx="1485">
                  <c:v>43112</c:v>
                </c:pt>
                <c:pt idx="1486">
                  <c:v>43115</c:v>
                </c:pt>
                <c:pt idx="1487">
                  <c:v>43116</c:v>
                </c:pt>
                <c:pt idx="1488">
                  <c:v>43117</c:v>
                </c:pt>
                <c:pt idx="1489">
                  <c:v>43118</c:v>
                </c:pt>
                <c:pt idx="1490">
                  <c:v>43119</c:v>
                </c:pt>
                <c:pt idx="1491">
                  <c:v>43122</c:v>
                </c:pt>
                <c:pt idx="1492">
                  <c:v>43123</c:v>
                </c:pt>
                <c:pt idx="1493">
                  <c:v>43124</c:v>
                </c:pt>
                <c:pt idx="1494">
                  <c:v>43125</c:v>
                </c:pt>
                <c:pt idx="1495">
                  <c:v>43126</c:v>
                </c:pt>
                <c:pt idx="1496">
                  <c:v>43129</c:v>
                </c:pt>
                <c:pt idx="1497">
                  <c:v>43130</c:v>
                </c:pt>
                <c:pt idx="1498">
                  <c:v>43131</c:v>
                </c:pt>
                <c:pt idx="1499">
                  <c:v>43132</c:v>
                </c:pt>
                <c:pt idx="1500">
                  <c:v>43133</c:v>
                </c:pt>
                <c:pt idx="1501">
                  <c:v>43136</c:v>
                </c:pt>
                <c:pt idx="1502">
                  <c:v>43137</c:v>
                </c:pt>
                <c:pt idx="1503">
                  <c:v>43138</c:v>
                </c:pt>
                <c:pt idx="1504">
                  <c:v>43139</c:v>
                </c:pt>
                <c:pt idx="1505">
                  <c:v>43140</c:v>
                </c:pt>
                <c:pt idx="1506">
                  <c:v>43143</c:v>
                </c:pt>
                <c:pt idx="1507">
                  <c:v>43144</c:v>
                </c:pt>
                <c:pt idx="1508">
                  <c:v>43145</c:v>
                </c:pt>
                <c:pt idx="1509">
                  <c:v>43146</c:v>
                </c:pt>
                <c:pt idx="1510">
                  <c:v>43147</c:v>
                </c:pt>
                <c:pt idx="1511">
                  <c:v>43150</c:v>
                </c:pt>
                <c:pt idx="1512">
                  <c:v>43151</c:v>
                </c:pt>
                <c:pt idx="1513">
                  <c:v>43152</c:v>
                </c:pt>
                <c:pt idx="1514">
                  <c:v>43153</c:v>
                </c:pt>
                <c:pt idx="1515">
                  <c:v>43154</c:v>
                </c:pt>
                <c:pt idx="1516">
                  <c:v>43157</c:v>
                </c:pt>
                <c:pt idx="1517">
                  <c:v>43158</c:v>
                </c:pt>
                <c:pt idx="1518">
                  <c:v>43159</c:v>
                </c:pt>
                <c:pt idx="1519">
                  <c:v>43160</c:v>
                </c:pt>
                <c:pt idx="1520">
                  <c:v>43161</c:v>
                </c:pt>
                <c:pt idx="1521">
                  <c:v>43164</c:v>
                </c:pt>
                <c:pt idx="1522">
                  <c:v>43165</c:v>
                </c:pt>
                <c:pt idx="1523">
                  <c:v>43166</c:v>
                </c:pt>
                <c:pt idx="1524">
                  <c:v>43167</c:v>
                </c:pt>
                <c:pt idx="1525">
                  <c:v>43168</c:v>
                </c:pt>
                <c:pt idx="1526">
                  <c:v>43171</c:v>
                </c:pt>
                <c:pt idx="1527">
                  <c:v>43172</c:v>
                </c:pt>
                <c:pt idx="1528">
                  <c:v>43173</c:v>
                </c:pt>
                <c:pt idx="1529">
                  <c:v>43178</c:v>
                </c:pt>
                <c:pt idx="1530">
                  <c:v>43179</c:v>
                </c:pt>
                <c:pt idx="1531">
                  <c:v>43180</c:v>
                </c:pt>
                <c:pt idx="1532">
                  <c:v>43181</c:v>
                </c:pt>
                <c:pt idx="1533">
                  <c:v>43182</c:v>
                </c:pt>
                <c:pt idx="1534">
                  <c:v>43185</c:v>
                </c:pt>
                <c:pt idx="1535">
                  <c:v>43186</c:v>
                </c:pt>
                <c:pt idx="1536">
                  <c:v>43187</c:v>
                </c:pt>
                <c:pt idx="1537">
                  <c:v>43188</c:v>
                </c:pt>
                <c:pt idx="1538">
                  <c:v>43193</c:v>
                </c:pt>
                <c:pt idx="1539">
                  <c:v>43194</c:v>
                </c:pt>
                <c:pt idx="1540">
                  <c:v>43195</c:v>
                </c:pt>
                <c:pt idx="1541">
                  <c:v>43196</c:v>
                </c:pt>
                <c:pt idx="1542">
                  <c:v>43199</c:v>
                </c:pt>
                <c:pt idx="1543">
                  <c:v>43200</c:v>
                </c:pt>
                <c:pt idx="1544">
                  <c:v>43201</c:v>
                </c:pt>
                <c:pt idx="1545">
                  <c:v>43202</c:v>
                </c:pt>
                <c:pt idx="1546">
                  <c:v>43203</c:v>
                </c:pt>
                <c:pt idx="1547">
                  <c:v>43206</c:v>
                </c:pt>
                <c:pt idx="1548">
                  <c:v>43207</c:v>
                </c:pt>
                <c:pt idx="1549">
                  <c:v>43208</c:v>
                </c:pt>
                <c:pt idx="1550">
                  <c:v>43209</c:v>
                </c:pt>
                <c:pt idx="1551">
                  <c:v>43210</c:v>
                </c:pt>
                <c:pt idx="1552">
                  <c:v>43213</c:v>
                </c:pt>
                <c:pt idx="1553">
                  <c:v>43214</c:v>
                </c:pt>
                <c:pt idx="1554">
                  <c:v>43215</c:v>
                </c:pt>
                <c:pt idx="1555">
                  <c:v>43216</c:v>
                </c:pt>
                <c:pt idx="1556">
                  <c:v>43217</c:v>
                </c:pt>
                <c:pt idx="1557">
                  <c:v>43222</c:v>
                </c:pt>
                <c:pt idx="1558">
                  <c:v>43223</c:v>
                </c:pt>
                <c:pt idx="1559">
                  <c:v>43224</c:v>
                </c:pt>
                <c:pt idx="1560">
                  <c:v>43227</c:v>
                </c:pt>
                <c:pt idx="1561">
                  <c:v>43228</c:v>
                </c:pt>
                <c:pt idx="1562">
                  <c:v>43229</c:v>
                </c:pt>
                <c:pt idx="1563">
                  <c:v>43230</c:v>
                </c:pt>
                <c:pt idx="1564">
                  <c:v>43231</c:v>
                </c:pt>
                <c:pt idx="1565">
                  <c:v>43234</c:v>
                </c:pt>
                <c:pt idx="1566">
                  <c:v>43235</c:v>
                </c:pt>
                <c:pt idx="1567">
                  <c:v>43236</c:v>
                </c:pt>
                <c:pt idx="1568">
                  <c:v>43237</c:v>
                </c:pt>
                <c:pt idx="1569">
                  <c:v>43238</c:v>
                </c:pt>
                <c:pt idx="1570">
                  <c:v>43242</c:v>
                </c:pt>
                <c:pt idx="1571">
                  <c:v>43243</c:v>
                </c:pt>
                <c:pt idx="1572">
                  <c:v>43244</c:v>
                </c:pt>
                <c:pt idx="1573">
                  <c:v>43245</c:v>
                </c:pt>
                <c:pt idx="1574">
                  <c:v>43248</c:v>
                </c:pt>
                <c:pt idx="1575">
                  <c:v>43249</c:v>
                </c:pt>
                <c:pt idx="1576">
                  <c:v>43250</c:v>
                </c:pt>
                <c:pt idx="1577">
                  <c:v>43251</c:v>
                </c:pt>
                <c:pt idx="1578">
                  <c:v>43252</c:v>
                </c:pt>
                <c:pt idx="1579">
                  <c:v>43255</c:v>
                </c:pt>
                <c:pt idx="1580">
                  <c:v>43256</c:v>
                </c:pt>
                <c:pt idx="1581">
                  <c:v>43257</c:v>
                </c:pt>
                <c:pt idx="1582">
                  <c:v>43258</c:v>
                </c:pt>
                <c:pt idx="1583">
                  <c:v>43259</c:v>
                </c:pt>
                <c:pt idx="1584">
                  <c:v>43262</c:v>
                </c:pt>
                <c:pt idx="1585">
                  <c:v>43263</c:v>
                </c:pt>
                <c:pt idx="1586">
                  <c:v>43264</c:v>
                </c:pt>
                <c:pt idx="1587">
                  <c:v>43265</c:v>
                </c:pt>
                <c:pt idx="1588">
                  <c:v>43266</c:v>
                </c:pt>
                <c:pt idx="1589">
                  <c:v>43269</c:v>
                </c:pt>
                <c:pt idx="1590">
                  <c:v>43270</c:v>
                </c:pt>
                <c:pt idx="1591">
                  <c:v>43271</c:v>
                </c:pt>
                <c:pt idx="1592">
                  <c:v>43272</c:v>
                </c:pt>
                <c:pt idx="1593">
                  <c:v>43273</c:v>
                </c:pt>
                <c:pt idx="1594">
                  <c:v>43276</c:v>
                </c:pt>
                <c:pt idx="1595">
                  <c:v>43277</c:v>
                </c:pt>
                <c:pt idx="1596">
                  <c:v>43278</c:v>
                </c:pt>
                <c:pt idx="1597">
                  <c:v>43279</c:v>
                </c:pt>
                <c:pt idx="1598">
                  <c:v>43280</c:v>
                </c:pt>
                <c:pt idx="1599">
                  <c:v>43283</c:v>
                </c:pt>
                <c:pt idx="1600">
                  <c:v>43284</c:v>
                </c:pt>
                <c:pt idx="1601">
                  <c:v>43285</c:v>
                </c:pt>
                <c:pt idx="1602">
                  <c:v>43286</c:v>
                </c:pt>
                <c:pt idx="1603">
                  <c:v>43287</c:v>
                </c:pt>
                <c:pt idx="1604">
                  <c:v>43290</c:v>
                </c:pt>
                <c:pt idx="1605">
                  <c:v>43291</c:v>
                </c:pt>
                <c:pt idx="1606">
                  <c:v>43292</c:v>
                </c:pt>
                <c:pt idx="1607">
                  <c:v>43293</c:v>
                </c:pt>
                <c:pt idx="1608">
                  <c:v>43294</c:v>
                </c:pt>
                <c:pt idx="1609">
                  <c:v>43297</c:v>
                </c:pt>
                <c:pt idx="1610">
                  <c:v>43298</c:v>
                </c:pt>
                <c:pt idx="1611">
                  <c:v>43299</c:v>
                </c:pt>
                <c:pt idx="1612">
                  <c:v>43300</c:v>
                </c:pt>
                <c:pt idx="1613">
                  <c:v>43301</c:v>
                </c:pt>
                <c:pt idx="1614">
                  <c:v>43304</c:v>
                </c:pt>
                <c:pt idx="1615">
                  <c:v>43305</c:v>
                </c:pt>
                <c:pt idx="1616">
                  <c:v>43306</c:v>
                </c:pt>
                <c:pt idx="1617">
                  <c:v>43307</c:v>
                </c:pt>
                <c:pt idx="1618">
                  <c:v>43308</c:v>
                </c:pt>
                <c:pt idx="1619">
                  <c:v>43311</c:v>
                </c:pt>
                <c:pt idx="1620">
                  <c:v>43312</c:v>
                </c:pt>
                <c:pt idx="1621">
                  <c:v>43313</c:v>
                </c:pt>
                <c:pt idx="1622">
                  <c:v>43314</c:v>
                </c:pt>
                <c:pt idx="1623">
                  <c:v>43315</c:v>
                </c:pt>
                <c:pt idx="1624">
                  <c:v>43318</c:v>
                </c:pt>
                <c:pt idx="1625">
                  <c:v>43319</c:v>
                </c:pt>
                <c:pt idx="1626">
                  <c:v>43320</c:v>
                </c:pt>
                <c:pt idx="1627">
                  <c:v>43321</c:v>
                </c:pt>
                <c:pt idx="1628">
                  <c:v>43322</c:v>
                </c:pt>
                <c:pt idx="1629">
                  <c:v>43325</c:v>
                </c:pt>
                <c:pt idx="1630">
                  <c:v>43326</c:v>
                </c:pt>
                <c:pt idx="1631">
                  <c:v>43327</c:v>
                </c:pt>
                <c:pt idx="1632">
                  <c:v>43328</c:v>
                </c:pt>
                <c:pt idx="1633">
                  <c:v>43329</c:v>
                </c:pt>
                <c:pt idx="1634">
                  <c:v>43333</c:v>
                </c:pt>
                <c:pt idx="1635">
                  <c:v>43334</c:v>
                </c:pt>
                <c:pt idx="1636">
                  <c:v>43335</c:v>
                </c:pt>
                <c:pt idx="1637">
                  <c:v>43336</c:v>
                </c:pt>
                <c:pt idx="1638">
                  <c:v>43339</c:v>
                </c:pt>
                <c:pt idx="1639">
                  <c:v>43340</c:v>
                </c:pt>
                <c:pt idx="1640">
                  <c:v>43341</c:v>
                </c:pt>
                <c:pt idx="1641">
                  <c:v>43342</c:v>
                </c:pt>
                <c:pt idx="1642">
                  <c:v>43343</c:v>
                </c:pt>
                <c:pt idx="1643">
                  <c:v>43346</c:v>
                </c:pt>
                <c:pt idx="1644">
                  <c:v>43347</c:v>
                </c:pt>
                <c:pt idx="1645">
                  <c:v>43348</c:v>
                </c:pt>
                <c:pt idx="1646">
                  <c:v>43349</c:v>
                </c:pt>
                <c:pt idx="1647">
                  <c:v>43350</c:v>
                </c:pt>
                <c:pt idx="1648">
                  <c:v>43353</c:v>
                </c:pt>
                <c:pt idx="1649">
                  <c:v>43354</c:v>
                </c:pt>
                <c:pt idx="1650">
                  <c:v>43355</c:v>
                </c:pt>
                <c:pt idx="1651">
                  <c:v>43356</c:v>
                </c:pt>
                <c:pt idx="1652">
                  <c:v>43357</c:v>
                </c:pt>
                <c:pt idx="1653">
                  <c:v>43360</c:v>
                </c:pt>
                <c:pt idx="1654">
                  <c:v>43361</c:v>
                </c:pt>
                <c:pt idx="1655">
                  <c:v>43362</c:v>
                </c:pt>
                <c:pt idx="1656">
                  <c:v>43363</c:v>
                </c:pt>
                <c:pt idx="1657">
                  <c:v>43364</c:v>
                </c:pt>
                <c:pt idx="1658">
                  <c:v>43367</c:v>
                </c:pt>
                <c:pt idx="1659">
                  <c:v>43368</c:v>
                </c:pt>
                <c:pt idx="1660">
                  <c:v>43369</c:v>
                </c:pt>
                <c:pt idx="1661">
                  <c:v>43370</c:v>
                </c:pt>
                <c:pt idx="1662">
                  <c:v>43371</c:v>
                </c:pt>
                <c:pt idx="1663">
                  <c:v>43374</c:v>
                </c:pt>
                <c:pt idx="1664">
                  <c:v>43375</c:v>
                </c:pt>
                <c:pt idx="1665">
                  <c:v>43376</c:v>
                </c:pt>
                <c:pt idx="1666">
                  <c:v>43377</c:v>
                </c:pt>
                <c:pt idx="1667">
                  <c:v>43378</c:v>
                </c:pt>
                <c:pt idx="1668">
                  <c:v>43381</c:v>
                </c:pt>
                <c:pt idx="1669">
                  <c:v>43382</c:v>
                </c:pt>
                <c:pt idx="1670">
                  <c:v>43383</c:v>
                </c:pt>
                <c:pt idx="1671">
                  <c:v>43384</c:v>
                </c:pt>
                <c:pt idx="1672">
                  <c:v>43385</c:v>
                </c:pt>
                <c:pt idx="1673">
                  <c:v>43388</c:v>
                </c:pt>
                <c:pt idx="1674">
                  <c:v>43389</c:v>
                </c:pt>
                <c:pt idx="1675">
                  <c:v>43390</c:v>
                </c:pt>
                <c:pt idx="1676">
                  <c:v>43391</c:v>
                </c:pt>
                <c:pt idx="1677">
                  <c:v>43392</c:v>
                </c:pt>
                <c:pt idx="1678">
                  <c:v>43396</c:v>
                </c:pt>
                <c:pt idx="1679">
                  <c:v>43397</c:v>
                </c:pt>
                <c:pt idx="1680">
                  <c:v>43398</c:v>
                </c:pt>
                <c:pt idx="1681">
                  <c:v>43399</c:v>
                </c:pt>
                <c:pt idx="1682">
                  <c:v>43402</c:v>
                </c:pt>
                <c:pt idx="1683">
                  <c:v>43403</c:v>
                </c:pt>
                <c:pt idx="1684">
                  <c:v>43404</c:v>
                </c:pt>
                <c:pt idx="1685">
                  <c:v>43409</c:v>
                </c:pt>
                <c:pt idx="1686">
                  <c:v>43410</c:v>
                </c:pt>
                <c:pt idx="1687">
                  <c:v>43411</c:v>
                </c:pt>
                <c:pt idx="1688">
                  <c:v>43412</c:v>
                </c:pt>
                <c:pt idx="1689">
                  <c:v>43413</c:v>
                </c:pt>
                <c:pt idx="1690">
                  <c:v>43416</c:v>
                </c:pt>
                <c:pt idx="1691">
                  <c:v>43417</c:v>
                </c:pt>
                <c:pt idx="1692">
                  <c:v>43418</c:v>
                </c:pt>
                <c:pt idx="1693">
                  <c:v>43419</c:v>
                </c:pt>
                <c:pt idx="1694">
                  <c:v>43420</c:v>
                </c:pt>
                <c:pt idx="1695">
                  <c:v>43423</c:v>
                </c:pt>
                <c:pt idx="1696">
                  <c:v>43424</c:v>
                </c:pt>
                <c:pt idx="1697">
                  <c:v>43425</c:v>
                </c:pt>
                <c:pt idx="1698">
                  <c:v>43426</c:v>
                </c:pt>
                <c:pt idx="1699">
                  <c:v>43427</c:v>
                </c:pt>
                <c:pt idx="1700">
                  <c:v>43430</c:v>
                </c:pt>
                <c:pt idx="1701">
                  <c:v>43432</c:v>
                </c:pt>
                <c:pt idx="1702">
                  <c:v>43433</c:v>
                </c:pt>
                <c:pt idx="1703">
                  <c:v>43434</c:v>
                </c:pt>
                <c:pt idx="1704">
                  <c:v>43437</c:v>
                </c:pt>
                <c:pt idx="1705">
                  <c:v>43438</c:v>
                </c:pt>
                <c:pt idx="1706">
                  <c:v>43439</c:v>
                </c:pt>
                <c:pt idx="1707">
                  <c:v>43440</c:v>
                </c:pt>
                <c:pt idx="1708">
                  <c:v>43441</c:v>
                </c:pt>
                <c:pt idx="1709">
                  <c:v>43444</c:v>
                </c:pt>
                <c:pt idx="1710">
                  <c:v>43445</c:v>
                </c:pt>
                <c:pt idx="1711">
                  <c:v>43446</c:v>
                </c:pt>
                <c:pt idx="1712">
                  <c:v>43447</c:v>
                </c:pt>
                <c:pt idx="1713">
                  <c:v>43448</c:v>
                </c:pt>
                <c:pt idx="1714">
                  <c:v>43451</c:v>
                </c:pt>
                <c:pt idx="1715">
                  <c:v>43452</c:v>
                </c:pt>
                <c:pt idx="1716">
                  <c:v>43453</c:v>
                </c:pt>
                <c:pt idx="1717">
                  <c:v>43454</c:v>
                </c:pt>
                <c:pt idx="1718">
                  <c:v>43455</c:v>
                </c:pt>
                <c:pt idx="1719">
                  <c:v>43461</c:v>
                </c:pt>
                <c:pt idx="1720">
                  <c:v>43462</c:v>
                </c:pt>
                <c:pt idx="1721">
                  <c:v>43467</c:v>
                </c:pt>
                <c:pt idx="1722">
                  <c:v>43468</c:v>
                </c:pt>
                <c:pt idx="1723">
                  <c:v>43469</c:v>
                </c:pt>
                <c:pt idx="1724">
                  <c:v>43472</c:v>
                </c:pt>
                <c:pt idx="1725">
                  <c:v>43473</c:v>
                </c:pt>
                <c:pt idx="1726">
                  <c:v>43474</c:v>
                </c:pt>
                <c:pt idx="1727">
                  <c:v>43475</c:v>
                </c:pt>
                <c:pt idx="1728">
                  <c:v>43476</c:v>
                </c:pt>
                <c:pt idx="1729">
                  <c:v>43479</c:v>
                </c:pt>
                <c:pt idx="1730">
                  <c:v>43480</c:v>
                </c:pt>
                <c:pt idx="1731">
                  <c:v>43481</c:v>
                </c:pt>
                <c:pt idx="1732">
                  <c:v>43482</c:v>
                </c:pt>
                <c:pt idx="1733">
                  <c:v>43483</c:v>
                </c:pt>
                <c:pt idx="1734">
                  <c:v>43486</c:v>
                </c:pt>
                <c:pt idx="1735">
                  <c:v>43487</c:v>
                </c:pt>
                <c:pt idx="1736">
                  <c:v>43488</c:v>
                </c:pt>
                <c:pt idx="1737">
                  <c:v>43489</c:v>
                </c:pt>
                <c:pt idx="1738">
                  <c:v>43490</c:v>
                </c:pt>
                <c:pt idx="1739">
                  <c:v>43493</c:v>
                </c:pt>
                <c:pt idx="1740">
                  <c:v>43494</c:v>
                </c:pt>
                <c:pt idx="1741">
                  <c:v>43495</c:v>
                </c:pt>
                <c:pt idx="1742">
                  <c:v>43496</c:v>
                </c:pt>
                <c:pt idx="1743">
                  <c:v>43497</c:v>
                </c:pt>
                <c:pt idx="1744">
                  <c:v>43500</c:v>
                </c:pt>
                <c:pt idx="1745">
                  <c:v>43501</c:v>
                </c:pt>
                <c:pt idx="1746">
                  <c:v>43502</c:v>
                </c:pt>
                <c:pt idx="1747">
                  <c:v>43503</c:v>
                </c:pt>
                <c:pt idx="1748">
                  <c:v>43504</c:v>
                </c:pt>
                <c:pt idx="1749">
                  <c:v>43507</c:v>
                </c:pt>
                <c:pt idx="1750">
                  <c:v>43508</c:v>
                </c:pt>
                <c:pt idx="1751">
                  <c:v>43509</c:v>
                </c:pt>
                <c:pt idx="1752">
                  <c:v>43510</c:v>
                </c:pt>
                <c:pt idx="1753">
                  <c:v>43511</c:v>
                </c:pt>
                <c:pt idx="1754">
                  <c:v>43514</c:v>
                </c:pt>
                <c:pt idx="1755">
                  <c:v>43515</c:v>
                </c:pt>
                <c:pt idx="1756">
                  <c:v>43516</c:v>
                </c:pt>
                <c:pt idx="1757">
                  <c:v>43517</c:v>
                </c:pt>
                <c:pt idx="1758">
                  <c:v>43518</c:v>
                </c:pt>
                <c:pt idx="1759">
                  <c:v>43521</c:v>
                </c:pt>
                <c:pt idx="1760">
                  <c:v>43522</c:v>
                </c:pt>
                <c:pt idx="1761">
                  <c:v>43523</c:v>
                </c:pt>
                <c:pt idx="1762">
                  <c:v>43524</c:v>
                </c:pt>
                <c:pt idx="1763">
                  <c:v>43525</c:v>
                </c:pt>
                <c:pt idx="1764">
                  <c:v>43528</c:v>
                </c:pt>
                <c:pt idx="1765">
                  <c:v>43529</c:v>
                </c:pt>
                <c:pt idx="1766">
                  <c:v>43530</c:v>
                </c:pt>
                <c:pt idx="1767">
                  <c:v>43531</c:v>
                </c:pt>
                <c:pt idx="1768">
                  <c:v>43532</c:v>
                </c:pt>
                <c:pt idx="1769">
                  <c:v>43535</c:v>
                </c:pt>
                <c:pt idx="1770">
                  <c:v>43536</c:v>
                </c:pt>
                <c:pt idx="1771">
                  <c:v>43537</c:v>
                </c:pt>
                <c:pt idx="1772">
                  <c:v>43538</c:v>
                </c:pt>
                <c:pt idx="1773">
                  <c:v>43542</c:v>
                </c:pt>
                <c:pt idx="1774">
                  <c:v>43543</c:v>
                </c:pt>
                <c:pt idx="1775">
                  <c:v>43544</c:v>
                </c:pt>
                <c:pt idx="1776">
                  <c:v>43545</c:v>
                </c:pt>
                <c:pt idx="1777">
                  <c:v>43546</c:v>
                </c:pt>
                <c:pt idx="1778">
                  <c:v>43549</c:v>
                </c:pt>
                <c:pt idx="1779">
                  <c:v>43550</c:v>
                </c:pt>
                <c:pt idx="1780">
                  <c:v>43551</c:v>
                </c:pt>
                <c:pt idx="1781">
                  <c:v>43552</c:v>
                </c:pt>
                <c:pt idx="1782">
                  <c:v>43553</c:v>
                </c:pt>
                <c:pt idx="1783">
                  <c:v>43556</c:v>
                </c:pt>
                <c:pt idx="1784">
                  <c:v>43557</c:v>
                </c:pt>
                <c:pt idx="1785">
                  <c:v>43558</c:v>
                </c:pt>
                <c:pt idx="1786">
                  <c:v>43559</c:v>
                </c:pt>
                <c:pt idx="1787">
                  <c:v>43560</c:v>
                </c:pt>
                <c:pt idx="1788">
                  <c:v>43563</c:v>
                </c:pt>
                <c:pt idx="1789">
                  <c:v>43564</c:v>
                </c:pt>
                <c:pt idx="1790">
                  <c:v>43565</c:v>
                </c:pt>
                <c:pt idx="1791">
                  <c:v>43566</c:v>
                </c:pt>
                <c:pt idx="1792">
                  <c:v>43567</c:v>
                </c:pt>
                <c:pt idx="1793">
                  <c:v>43570</c:v>
                </c:pt>
                <c:pt idx="1794">
                  <c:v>43571</c:v>
                </c:pt>
                <c:pt idx="1795">
                  <c:v>43572</c:v>
                </c:pt>
                <c:pt idx="1796">
                  <c:v>43573</c:v>
                </c:pt>
                <c:pt idx="1797">
                  <c:v>43578</c:v>
                </c:pt>
                <c:pt idx="1798">
                  <c:v>43579</c:v>
                </c:pt>
                <c:pt idx="1799">
                  <c:v>43580</c:v>
                </c:pt>
                <c:pt idx="1800">
                  <c:v>43581</c:v>
                </c:pt>
                <c:pt idx="1801">
                  <c:v>43584</c:v>
                </c:pt>
                <c:pt idx="1802">
                  <c:v>43585</c:v>
                </c:pt>
                <c:pt idx="1803">
                  <c:v>43587</c:v>
                </c:pt>
                <c:pt idx="1804">
                  <c:v>43588</c:v>
                </c:pt>
                <c:pt idx="1805">
                  <c:v>43591</c:v>
                </c:pt>
                <c:pt idx="1806">
                  <c:v>43592</c:v>
                </c:pt>
                <c:pt idx="1807">
                  <c:v>43593</c:v>
                </c:pt>
                <c:pt idx="1808">
                  <c:v>43594</c:v>
                </c:pt>
                <c:pt idx="1809">
                  <c:v>43595</c:v>
                </c:pt>
                <c:pt idx="1810">
                  <c:v>43598</c:v>
                </c:pt>
                <c:pt idx="1811">
                  <c:v>43599</c:v>
                </c:pt>
                <c:pt idx="1812">
                  <c:v>43600</c:v>
                </c:pt>
                <c:pt idx="1813">
                  <c:v>43601</c:v>
                </c:pt>
                <c:pt idx="1814">
                  <c:v>43602</c:v>
                </c:pt>
                <c:pt idx="1815">
                  <c:v>43605</c:v>
                </c:pt>
                <c:pt idx="1816">
                  <c:v>43606</c:v>
                </c:pt>
                <c:pt idx="1817">
                  <c:v>43607</c:v>
                </c:pt>
                <c:pt idx="1818">
                  <c:v>43608</c:v>
                </c:pt>
                <c:pt idx="1819">
                  <c:v>43609</c:v>
                </c:pt>
                <c:pt idx="1820">
                  <c:v>43612</c:v>
                </c:pt>
                <c:pt idx="1821">
                  <c:v>43613</c:v>
                </c:pt>
                <c:pt idx="1822">
                  <c:v>43614</c:v>
                </c:pt>
                <c:pt idx="1823">
                  <c:v>43615</c:v>
                </c:pt>
                <c:pt idx="1824">
                  <c:v>43616</c:v>
                </c:pt>
                <c:pt idx="1825">
                  <c:v>43619</c:v>
                </c:pt>
                <c:pt idx="1826">
                  <c:v>43620</c:v>
                </c:pt>
                <c:pt idx="1827">
                  <c:v>43621</c:v>
                </c:pt>
                <c:pt idx="1828">
                  <c:v>43622</c:v>
                </c:pt>
                <c:pt idx="1829">
                  <c:v>43623</c:v>
                </c:pt>
                <c:pt idx="1830">
                  <c:v>43627</c:v>
                </c:pt>
                <c:pt idx="1831">
                  <c:v>43628</c:v>
                </c:pt>
                <c:pt idx="1832">
                  <c:v>43629</c:v>
                </c:pt>
                <c:pt idx="1833">
                  <c:v>43630</c:v>
                </c:pt>
                <c:pt idx="1834">
                  <c:v>43633</c:v>
                </c:pt>
                <c:pt idx="1835">
                  <c:v>43634</c:v>
                </c:pt>
                <c:pt idx="1836">
                  <c:v>43635</c:v>
                </c:pt>
                <c:pt idx="1837">
                  <c:v>43636</c:v>
                </c:pt>
                <c:pt idx="1838">
                  <c:v>43637</c:v>
                </c:pt>
                <c:pt idx="1839">
                  <c:v>43640</c:v>
                </c:pt>
                <c:pt idx="1840">
                  <c:v>43641</c:v>
                </c:pt>
                <c:pt idx="1841">
                  <c:v>43642</c:v>
                </c:pt>
                <c:pt idx="1842">
                  <c:v>43643</c:v>
                </c:pt>
                <c:pt idx="1843">
                  <c:v>43644</c:v>
                </c:pt>
                <c:pt idx="1844">
                  <c:v>43647</c:v>
                </c:pt>
                <c:pt idx="1845">
                  <c:v>43648</c:v>
                </c:pt>
                <c:pt idx="1846">
                  <c:v>43649</c:v>
                </c:pt>
                <c:pt idx="1847">
                  <c:v>43650</c:v>
                </c:pt>
                <c:pt idx="1848">
                  <c:v>43651</c:v>
                </c:pt>
                <c:pt idx="1849">
                  <c:v>43654</c:v>
                </c:pt>
                <c:pt idx="1850">
                  <c:v>43655</c:v>
                </c:pt>
                <c:pt idx="1851">
                  <c:v>43656</c:v>
                </c:pt>
                <c:pt idx="1852">
                  <c:v>43657</c:v>
                </c:pt>
                <c:pt idx="1853">
                  <c:v>43658</c:v>
                </c:pt>
                <c:pt idx="1854">
                  <c:v>43661</c:v>
                </c:pt>
                <c:pt idx="1855">
                  <c:v>43662</c:v>
                </c:pt>
                <c:pt idx="1856">
                  <c:v>43663</c:v>
                </c:pt>
                <c:pt idx="1857">
                  <c:v>43664</c:v>
                </c:pt>
                <c:pt idx="1858">
                  <c:v>43665</c:v>
                </c:pt>
                <c:pt idx="1859">
                  <c:v>43668</c:v>
                </c:pt>
                <c:pt idx="1860">
                  <c:v>43669</c:v>
                </c:pt>
                <c:pt idx="1861">
                  <c:v>43670</c:v>
                </c:pt>
                <c:pt idx="1862">
                  <c:v>43671</c:v>
                </c:pt>
                <c:pt idx="1863">
                  <c:v>43672</c:v>
                </c:pt>
                <c:pt idx="1864">
                  <c:v>43675</c:v>
                </c:pt>
                <c:pt idx="1865">
                  <c:v>43676</c:v>
                </c:pt>
                <c:pt idx="1866">
                  <c:v>43677</c:v>
                </c:pt>
                <c:pt idx="1867">
                  <c:v>43678</c:v>
                </c:pt>
                <c:pt idx="1868">
                  <c:v>43679</c:v>
                </c:pt>
                <c:pt idx="1869">
                  <c:v>43682</c:v>
                </c:pt>
                <c:pt idx="1870">
                  <c:v>43683</c:v>
                </c:pt>
                <c:pt idx="1871">
                  <c:v>43684</c:v>
                </c:pt>
                <c:pt idx="1872">
                  <c:v>43685</c:v>
                </c:pt>
                <c:pt idx="1873">
                  <c:v>43686</c:v>
                </c:pt>
                <c:pt idx="1874">
                  <c:v>43689</c:v>
                </c:pt>
                <c:pt idx="1875">
                  <c:v>43690</c:v>
                </c:pt>
                <c:pt idx="1876">
                  <c:v>43691</c:v>
                </c:pt>
                <c:pt idx="1877">
                  <c:v>43692</c:v>
                </c:pt>
                <c:pt idx="1878">
                  <c:v>43693</c:v>
                </c:pt>
                <c:pt idx="1879">
                  <c:v>43698</c:v>
                </c:pt>
                <c:pt idx="1880">
                  <c:v>43699</c:v>
                </c:pt>
                <c:pt idx="1881">
                  <c:v>43700</c:v>
                </c:pt>
                <c:pt idx="1882">
                  <c:v>43703</c:v>
                </c:pt>
                <c:pt idx="1883">
                  <c:v>43704</c:v>
                </c:pt>
                <c:pt idx="1884">
                  <c:v>43705</c:v>
                </c:pt>
                <c:pt idx="1885">
                  <c:v>43706</c:v>
                </c:pt>
                <c:pt idx="1886">
                  <c:v>43707</c:v>
                </c:pt>
                <c:pt idx="1887">
                  <c:v>43710</c:v>
                </c:pt>
                <c:pt idx="1888">
                  <c:v>43711</c:v>
                </c:pt>
                <c:pt idx="1889">
                  <c:v>43712</c:v>
                </c:pt>
                <c:pt idx="1890">
                  <c:v>43713</c:v>
                </c:pt>
                <c:pt idx="1891">
                  <c:v>43714</c:v>
                </c:pt>
                <c:pt idx="1892">
                  <c:v>43717</c:v>
                </c:pt>
                <c:pt idx="1893">
                  <c:v>43718</c:v>
                </c:pt>
                <c:pt idx="1894">
                  <c:v>43719</c:v>
                </c:pt>
                <c:pt idx="1895">
                  <c:v>43720</c:v>
                </c:pt>
                <c:pt idx="1896">
                  <c:v>43721</c:v>
                </c:pt>
                <c:pt idx="1897">
                  <c:v>43724</c:v>
                </c:pt>
                <c:pt idx="1898">
                  <c:v>43725</c:v>
                </c:pt>
                <c:pt idx="1899">
                  <c:v>43726</c:v>
                </c:pt>
                <c:pt idx="1900">
                  <c:v>43727</c:v>
                </c:pt>
                <c:pt idx="1901">
                  <c:v>43728</c:v>
                </c:pt>
                <c:pt idx="1902">
                  <c:v>43731</c:v>
                </c:pt>
                <c:pt idx="1903">
                  <c:v>43732</c:v>
                </c:pt>
                <c:pt idx="1904">
                  <c:v>43733</c:v>
                </c:pt>
                <c:pt idx="1905">
                  <c:v>43734</c:v>
                </c:pt>
                <c:pt idx="1906">
                  <c:v>43735</c:v>
                </c:pt>
                <c:pt idx="1907">
                  <c:v>43738</c:v>
                </c:pt>
                <c:pt idx="1908">
                  <c:v>43739</c:v>
                </c:pt>
                <c:pt idx="1909">
                  <c:v>43740</c:v>
                </c:pt>
                <c:pt idx="1910">
                  <c:v>43741</c:v>
                </c:pt>
                <c:pt idx="1911">
                  <c:v>43742</c:v>
                </c:pt>
                <c:pt idx="1912">
                  <c:v>43745</c:v>
                </c:pt>
                <c:pt idx="1913">
                  <c:v>43746</c:v>
                </c:pt>
                <c:pt idx="1914">
                  <c:v>43747</c:v>
                </c:pt>
                <c:pt idx="1915">
                  <c:v>43748</c:v>
                </c:pt>
                <c:pt idx="1916">
                  <c:v>43749</c:v>
                </c:pt>
                <c:pt idx="1917">
                  <c:v>43752</c:v>
                </c:pt>
                <c:pt idx="1918">
                  <c:v>43753</c:v>
                </c:pt>
                <c:pt idx="1919">
                  <c:v>43754</c:v>
                </c:pt>
                <c:pt idx="1920">
                  <c:v>43755</c:v>
                </c:pt>
                <c:pt idx="1921">
                  <c:v>43756</c:v>
                </c:pt>
                <c:pt idx="1922">
                  <c:v>43759</c:v>
                </c:pt>
                <c:pt idx="1923">
                  <c:v>43760</c:v>
                </c:pt>
                <c:pt idx="1924">
                  <c:v>43762</c:v>
                </c:pt>
                <c:pt idx="1925">
                  <c:v>43763</c:v>
                </c:pt>
                <c:pt idx="1926">
                  <c:v>43766</c:v>
                </c:pt>
                <c:pt idx="1927">
                  <c:v>43767</c:v>
                </c:pt>
                <c:pt idx="1928">
                  <c:v>43768</c:v>
                </c:pt>
                <c:pt idx="1929">
                  <c:v>43769</c:v>
                </c:pt>
                <c:pt idx="1930">
                  <c:v>43773</c:v>
                </c:pt>
                <c:pt idx="1931">
                  <c:v>43774</c:v>
                </c:pt>
                <c:pt idx="1932">
                  <c:v>43775</c:v>
                </c:pt>
                <c:pt idx="1933">
                  <c:v>43776</c:v>
                </c:pt>
                <c:pt idx="1934">
                  <c:v>43777</c:v>
                </c:pt>
                <c:pt idx="1935">
                  <c:v>43780</c:v>
                </c:pt>
                <c:pt idx="1936">
                  <c:v>43781</c:v>
                </c:pt>
                <c:pt idx="1937">
                  <c:v>43782</c:v>
                </c:pt>
                <c:pt idx="1938">
                  <c:v>43783</c:v>
                </c:pt>
                <c:pt idx="1939">
                  <c:v>43784</c:v>
                </c:pt>
                <c:pt idx="1940">
                  <c:v>43787</c:v>
                </c:pt>
                <c:pt idx="1941">
                  <c:v>43788</c:v>
                </c:pt>
                <c:pt idx="1942">
                  <c:v>43789</c:v>
                </c:pt>
                <c:pt idx="1943">
                  <c:v>43790</c:v>
                </c:pt>
                <c:pt idx="1944">
                  <c:v>43791</c:v>
                </c:pt>
                <c:pt idx="1945">
                  <c:v>43794</c:v>
                </c:pt>
                <c:pt idx="1946">
                  <c:v>43795</c:v>
                </c:pt>
                <c:pt idx="1947">
                  <c:v>43796</c:v>
                </c:pt>
                <c:pt idx="1948">
                  <c:v>43797</c:v>
                </c:pt>
                <c:pt idx="1949">
                  <c:v>43798</c:v>
                </c:pt>
                <c:pt idx="1950">
                  <c:v>43801</c:v>
                </c:pt>
                <c:pt idx="1951">
                  <c:v>43802</c:v>
                </c:pt>
                <c:pt idx="1952">
                  <c:v>43803</c:v>
                </c:pt>
                <c:pt idx="1953">
                  <c:v>43804</c:v>
                </c:pt>
                <c:pt idx="1954">
                  <c:v>43805</c:v>
                </c:pt>
                <c:pt idx="1955">
                  <c:v>43808</c:v>
                </c:pt>
                <c:pt idx="1956">
                  <c:v>43809</c:v>
                </c:pt>
                <c:pt idx="1957">
                  <c:v>43810</c:v>
                </c:pt>
                <c:pt idx="1958">
                  <c:v>43811</c:v>
                </c:pt>
                <c:pt idx="1959">
                  <c:v>43812</c:v>
                </c:pt>
                <c:pt idx="1960">
                  <c:v>43815</c:v>
                </c:pt>
                <c:pt idx="1961">
                  <c:v>43816</c:v>
                </c:pt>
                <c:pt idx="1962">
                  <c:v>43817</c:v>
                </c:pt>
                <c:pt idx="1963">
                  <c:v>43818</c:v>
                </c:pt>
                <c:pt idx="1964">
                  <c:v>43819</c:v>
                </c:pt>
                <c:pt idx="1965">
                  <c:v>43822</c:v>
                </c:pt>
                <c:pt idx="1966">
                  <c:v>43829</c:v>
                </c:pt>
                <c:pt idx="1967">
                  <c:v>43830</c:v>
                </c:pt>
                <c:pt idx="1968">
                  <c:v>43832</c:v>
                </c:pt>
                <c:pt idx="1969">
                  <c:v>43833</c:v>
                </c:pt>
                <c:pt idx="1970">
                  <c:v>43836</c:v>
                </c:pt>
                <c:pt idx="1971">
                  <c:v>43837</c:v>
                </c:pt>
                <c:pt idx="1972">
                  <c:v>43838</c:v>
                </c:pt>
                <c:pt idx="1973">
                  <c:v>43839</c:v>
                </c:pt>
                <c:pt idx="1974">
                  <c:v>43840</c:v>
                </c:pt>
                <c:pt idx="1975">
                  <c:v>43843</c:v>
                </c:pt>
                <c:pt idx="1976">
                  <c:v>43844</c:v>
                </c:pt>
                <c:pt idx="1977">
                  <c:v>43845</c:v>
                </c:pt>
                <c:pt idx="1978">
                  <c:v>43846</c:v>
                </c:pt>
                <c:pt idx="1979">
                  <c:v>43847</c:v>
                </c:pt>
                <c:pt idx="1980">
                  <c:v>43850</c:v>
                </c:pt>
                <c:pt idx="1981">
                  <c:v>43851</c:v>
                </c:pt>
                <c:pt idx="1982">
                  <c:v>43852</c:v>
                </c:pt>
                <c:pt idx="1983">
                  <c:v>43853</c:v>
                </c:pt>
                <c:pt idx="1984">
                  <c:v>43854</c:v>
                </c:pt>
                <c:pt idx="1985">
                  <c:v>43857</c:v>
                </c:pt>
                <c:pt idx="1986">
                  <c:v>43858</c:v>
                </c:pt>
                <c:pt idx="1987">
                  <c:v>43859</c:v>
                </c:pt>
                <c:pt idx="1988">
                  <c:v>43860</c:v>
                </c:pt>
                <c:pt idx="1989">
                  <c:v>43861</c:v>
                </c:pt>
                <c:pt idx="1990">
                  <c:v>43864</c:v>
                </c:pt>
                <c:pt idx="1991">
                  <c:v>43865</c:v>
                </c:pt>
                <c:pt idx="1992">
                  <c:v>43866</c:v>
                </c:pt>
                <c:pt idx="1993">
                  <c:v>43867</c:v>
                </c:pt>
                <c:pt idx="1994">
                  <c:v>43868</c:v>
                </c:pt>
                <c:pt idx="1995">
                  <c:v>43871</c:v>
                </c:pt>
                <c:pt idx="1996">
                  <c:v>43872</c:v>
                </c:pt>
                <c:pt idx="1997">
                  <c:v>43873</c:v>
                </c:pt>
                <c:pt idx="1998">
                  <c:v>43874</c:v>
                </c:pt>
                <c:pt idx="1999">
                  <c:v>43875</c:v>
                </c:pt>
                <c:pt idx="2000">
                  <c:v>43878</c:v>
                </c:pt>
                <c:pt idx="2001">
                  <c:v>43879</c:v>
                </c:pt>
                <c:pt idx="2002">
                  <c:v>43880</c:v>
                </c:pt>
                <c:pt idx="2003">
                  <c:v>43881</c:v>
                </c:pt>
                <c:pt idx="2004">
                  <c:v>43882</c:v>
                </c:pt>
                <c:pt idx="2005">
                  <c:v>43885</c:v>
                </c:pt>
                <c:pt idx="2006">
                  <c:v>43886</c:v>
                </c:pt>
                <c:pt idx="2007">
                  <c:v>43887</c:v>
                </c:pt>
                <c:pt idx="2008">
                  <c:v>43888</c:v>
                </c:pt>
                <c:pt idx="2009">
                  <c:v>43889</c:v>
                </c:pt>
                <c:pt idx="2010">
                  <c:v>43892</c:v>
                </c:pt>
                <c:pt idx="2011">
                  <c:v>43893</c:v>
                </c:pt>
                <c:pt idx="2012">
                  <c:v>43894</c:v>
                </c:pt>
                <c:pt idx="2013">
                  <c:v>43895</c:v>
                </c:pt>
                <c:pt idx="2014">
                  <c:v>43896</c:v>
                </c:pt>
                <c:pt idx="2015">
                  <c:v>43899</c:v>
                </c:pt>
                <c:pt idx="2016">
                  <c:v>43900</c:v>
                </c:pt>
                <c:pt idx="2017">
                  <c:v>43901</c:v>
                </c:pt>
                <c:pt idx="2018">
                  <c:v>43902</c:v>
                </c:pt>
                <c:pt idx="2019">
                  <c:v>43903</c:v>
                </c:pt>
                <c:pt idx="2020">
                  <c:v>43906</c:v>
                </c:pt>
                <c:pt idx="2021">
                  <c:v>43907</c:v>
                </c:pt>
                <c:pt idx="2022">
                  <c:v>43908</c:v>
                </c:pt>
                <c:pt idx="2023">
                  <c:v>43909</c:v>
                </c:pt>
                <c:pt idx="2024">
                  <c:v>43910</c:v>
                </c:pt>
                <c:pt idx="2025">
                  <c:v>43913</c:v>
                </c:pt>
                <c:pt idx="2026">
                  <c:v>43914</c:v>
                </c:pt>
                <c:pt idx="2027">
                  <c:v>43915</c:v>
                </c:pt>
                <c:pt idx="2028">
                  <c:v>43916</c:v>
                </c:pt>
                <c:pt idx="2029">
                  <c:v>43917</c:v>
                </c:pt>
                <c:pt idx="2030">
                  <c:v>43920</c:v>
                </c:pt>
                <c:pt idx="2031">
                  <c:v>43921</c:v>
                </c:pt>
                <c:pt idx="2032">
                  <c:v>43922</c:v>
                </c:pt>
                <c:pt idx="2033">
                  <c:v>43923</c:v>
                </c:pt>
                <c:pt idx="2034">
                  <c:v>43924</c:v>
                </c:pt>
                <c:pt idx="2035">
                  <c:v>43927</c:v>
                </c:pt>
                <c:pt idx="2036">
                  <c:v>43928</c:v>
                </c:pt>
                <c:pt idx="2037">
                  <c:v>43929</c:v>
                </c:pt>
                <c:pt idx="2038">
                  <c:v>43930</c:v>
                </c:pt>
                <c:pt idx="2039">
                  <c:v>43935</c:v>
                </c:pt>
                <c:pt idx="2040">
                  <c:v>43936</c:v>
                </c:pt>
                <c:pt idx="2041">
                  <c:v>43937</c:v>
                </c:pt>
                <c:pt idx="2042">
                  <c:v>43938</c:v>
                </c:pt>
                <c:pt idx="2043">
                  <c:v>43941</c:v>
                </c:pt>
                <c:pt idx="2044">
                  <c:v>43942</c:v>
                </c:pt>
                <c:pt idx="2045">
                  <c:v>43943</c:v>
                </c:pt>
                <c:pt idx="2046">
                  <c:v>43944</c:v>
                </c:pt>
                <c:pt idx="2047">
                  <c:v>43945</c:v>
                </c:pt>
                <c:pt idx="2048">
                  <c:v>43948</c:v>
                </c:pt>
                <c:pt idx="2049">
                  <c:v>43949</c:v>
                </c:pt>
                <c:pt idx="2050">
                  <c:v>43950</c:v>
                </c:pt>
                <c:pt idx="2051">
                  <c:v>43951</c:v>
                </c:pt>
                <c:pt idx="2052">
                  <c:v>43955</c:v>
                </c:pt>
                <c:pt idx="2053">
                  <c:v>43956</c:v>
                </c:pt>
                <c:pt idx="2054">
                  <c:v>43957</c:v>
                </c:pt>
                <c:pt idx="2055">
                  <c:v>43958</c:v>
                </c:pt>
                <c:pt idx="2056">
                  <c:v>43959</c:v>
                </c:pt>
                <c:pt idx="2057">
                  <c:v>43962</c:v>
                </c:pt>
                <c:pt idx="2058">
                  <c:v>43963</c:v>
                </c:pt>
                <c:pt idx="2059">
                  <c:v>43964</c:v>
                </c:pt>
                <c:pt idx="2060">
                  <c:v>43965</c:v>
                </c:pt>
                <c:pt idx="2061">
                  <c:v>43966</c:v>
                </c:pt>
                <c:pt idx="2062">
                  <c:v>43969</c:v>
                </c:pt>
                <c:pt idx="2063">
                  <c:v>43970</c:v>
                </c:pt>
                <c:pt idx="2064">
                  <c:v>43971</c:v>
                </c:pt>
                <c:pt idx="2065">
                  <c:v>43972</c:v>
                </c:pt>
                <c:pt idx="2066">
                  <c:v>43973</c:v>
                </c:pt>
                <c:pt idx="2067">
                  <c:v>43976</c:v>
                </c:pt>
                <c:pt idx="2068">
                  <c:v>43977</c:v>
                </c:pt>
                <c:pt idx="2069">
                  <c:v>43978</c:v>
                </c:pt>
                <c:pt idx="2070">
                  <c:v>43979</c:v>
                </c:pt>
                <c:pt idx="2071">
                  <c:v>43980</c:v>
                </c:pt>
                <c:pt idx="2072">
                  <c:v>43984</c:v>
                </c:pt>
                <c:pt idx="2073">
                  <c:v>43985</c:v>
                </c:pt>
                <c:pt idx="2074">
                  <c:v>43986</c:v>
                </c:pt>
                <c:pt idx="2075">
                  <c:v>43987</c:v>
                </c:pt>
                <c:pt idx="2076">
                  <c:v>43990</c:v>
                </c:pt>
                <c:pt idx="2077">
                  <c:v>43991</c:v>
                </c:pt>
                <c:pt idx="2078">
                  <c:v>43992</c:v>
                </c:pt>
                <c:pt idx="2079">
                  <c:v>43993</c:v>
                </c:pt>
                <c:pt idx="2080">
                  <c:v>43994</c:v>
                </c:pt>
                <c:pt idx="2081">
                  <c:v>43997</c:v>
                </c:pt>
              </c:numCache>
            </c:numRef>
          </c:cat>
          <c:val>
            <c:numRef>
              <c:f>'c4-4'!$C$14:$C$2999</c:f>
              <c:numCache>
                <c:formatCode>0.00</c:formatCode>
                <c:ptCount val="2986"/>
                <c:pt idx="0">
                  <c:v>9.52</c:v>
                </c:pt>
                <c:pt idx="1">
                  <c:v>9.7799999999999994</c:v>
                </c:pt>
                <c:pt idx="2">
                  <c:v>10.33</c:v>
                </c:pt>
                <c:pt idx="3">
                  <c:v>10.31</c:v>
                </c:pt>
                <c:pt idx="4">
                  <c:v>9.92</c:v>
                </c:pt>
                <c:pt idx="5">
                  <c:v>9.7200000000000006</c:v>
                </c:pt>
                <c:pt idx="6">
                  <c:v>9.43</c:v>
                </c:pt>
                <c:pt idx="7">
                  <c:v>9.51</c:v>
                </c:pt>
                <c:pt idx="8">
                  <c:v>9.57</c:v>
                </c:pt>
                <c:pt idx="9">
                  <c:v>9.7200000000000006</c:v>
                </c:pt>
                <c:pt idx="10">
                  <c:v>9.61</c:v>
                </c:pt>
                <c:pt idx="11">
                  <c:v>9.76</c:v>
                </c:pt>
                <c:pt idx="12">
                  <c:v>9.4700000000000006</c:v>
                </c:pt>
                <c:pt idx="13">
                  <c:v>9.2100000000000009</c:v>
                </c:pt>
                <c:pt idx="14">
                  <c:v>9.33</c:v>
                </c:pt>
                <c:pt idx="15">
                  <c:v>9.27</c:v>
                </c:pt>
                <c:pt idx="16">
                  <c:v>9.14</c:v>
                </c:pt>
                <c:pt idx="17">
                  <c:v>8.76</c:v>
                </c:pt>
                <c:pt idx="18">
                  <c:v>8.4700000000000006</c:v>
                </c:pt>
                <c:pt idx="19">
                  <c:v>8.51</c:v>
                </c:pt>
                <c:pt idx="20">
                  <c:v>8.6</c:v>
                </c:pt>
                <c:pt idx="21">
                  <c:v>8.6</c:v>
                </c:pt>
                <c:pt idx="22">
                  <c:v>8.57</c:v>
                </c:pt>
                <c:pt idx="23">
                  <c:v>8.5399999999999991</c:v>
                </c:pt>
                <c:pt idx="24">
                  <c:v>8.43</c:v>
                </c:pt>
                <c:pt idx="25">
                  <c:v>8.41</c:v>
                </c:pt>
                <c:pt idx="26">
                  <c:v>8.33</c:v>
                </c:pt>
                <c:pt idx="27">
                  <c:v>8.1300000000000008</c:v>
                </c:pt>
                <c:pt idx="28">
                  <c:v>8.2799999999999994</c:v>
                </c:pt>
                <c:pt idx="29">
                  <c:v>8.52</c:v>
                </c:pt>
                <c:pt idx="30">
                  <c:v>8.24</c:v>
                </c:pt>
                <c:pt idx="31">
                  <c:v>8.33</c:v>
                </c:pt>
                <c:pt idx="32">
                  <c:v>7.87</c:v>
                </c:pt>
                <c:pt idx="33">
                  <c:v>8.01</c:v>
                </c:pt>
                <c:pt idx="34">
                  <c:v>7.92</c:v>
                </c:pt>
                <c:pt idx="35">
                  <c:v>7.86</c:v>
                </c:pt>
                <c:pt idx="36">
                  <c:v>7.87</c:v>
                </c:pt>
                <c:pt idx="37">
                  <c:v>8.1300000000000008</c:v>
                </c:pt>
                <c:pt idx="38">
                  <c:v>8.2899999999999991</c:v>
                </c:pt>
                <c:pt idx="39">
                  <c:v>8.1300000000000008</c:v>
                </c:pt>
                <c:pt idx="40">
                  <c:v>8.27</c:v>
                </c:pt>
                <c:pt idx="41">
                  <c:v>8.17</c:v>
                </c:pt>
                <c:pt idx="42">
                  <c:v>8.27</c:v>
                </c:pt>
                <c:pt idx="43">
                  <c:v>8.16</c:v>
                </c:pt>
                <c:pt idx="44">
                  <c:v>8.2200000000000006</c:v>
                </c:pt>
                <c:pt idx="45">
                  <c:v>8.32</c:v>
                </c:pt>
                <c:pt idx="46">
                  <c:v>8.36</c:v>
                </c:pt>
                <c:pt idx="47">
                  <c:v>8.3800000000000008</c:v>
                </c:pt>
                <c:pt idx="48">
                  <c:v>8.36</c:v>
                </c:pt>
                <c:pt idx="49">
                  <c:v>8.33</c:v>
                </c:pt>
                <c:pt idx="50">
                  <c:v>8.32</c:v>
                </c:pt>
                <c:pt idx="51">
                  <c:v>8.33</c:v>
                </c:pt>
                <c:pt idx="52">
                  <c:v>8.27</c:v>
                </c:pt>
                <c:pt idx="53">
                  <c:v>8.26</c:v>
                </c:pt>
                <c:pt idx="54">
                  <c:v>8.36</c:v>
                </c:pt>
                <c:pt idx="55">
                  <c:v>8.4</c:v>
                </c:pt>
                <c:pt idx="56">
                  <c:v>8.51</c:v>
                </c:pt>
                <c:pt idx="57">
                  <c:v>8.6199999999999992</c:v>
                </c:pt>
                <c:pt idx="58">
                  <c:v>8.5399999999999991</c:v>
                </c:pt>
                <c:pt idx="59">
                  <c:v>8.6199999999999992</c:v>
                </c:pt>
                <c:pt idx="60">
                  <c:v>8.67</c:v>
                </c:pt>
                <c:pt idx="61">
                  <c:v>8.7200000000000006</c:v>
                </c:pt>
                <c:pt idx="62">
                  <c:v>8.64</c:v>
                </c:pt>
                <c:pt idx="63">
                  <c:v>8.61</c:v>
                </c:pt>
                <c:pt idx="64">
                  <c:v>8.66</c:v>
                </c:pt>
                <c:pt idx="65">
                  <c:v>8.75</c:v>
                </c:pt>
                <c:pt idx="66">
                  <c:v>8.7799999999999994</c:v>
                </c:pt>
                <c:pt idx="67">
                  <c:v>8.76</c:v>
                </c:pt>
                <c:pt idx="68">
                  <c:v>8.6999999999999993</c:v>
                </c:pt>
                <c:pt idx="69">
                  <c:v>8.83</c:v>
                </c:pt>
                <c:pt idx="70">
                  <c:v>8.7899999999999991</c:v>
                </c:pt>
                <c:pt idx="71">
                  <c:v>8.73</c:v>
                </c:pt>
                <c:pt idx="72">
                  <c:v>8.7200000000000006</c:v>
                </c:pt>
                <c:pt idx="73">
                  <c:v>8.6999999999999993</c:v>
                </c:pt>
                <c:pt idx="74">
                  <c:v>8.77</c:v>
                </c:pt>
                <c:pt idx="75">
                  <c:v>7.96</c:v>
                </c:pt>
                <c:pt idx="76">
                  <c:v>7.96</c:v>
                </c:pt>
                <c:pt idx="77">
                  <c:v>7.87</c:v>
                </c:pt>
                <c:pt idx="78">
                  <c:v>7.76</c:v>
                </c:pt>
                <c:pt idx="79">
                  <c:v>7.7</c:v>
                </c:pt>
                <c:pt idx="80">
                  <c:v>7.74</c:v>
                </c:pt>
                <c:pt idx="81">
                  <c:v>7.84</c:v>
                </c:pt>
                <c:pt idx="82">
                  <c:v>7.82</c:v>
                </c:pt>
                <c:pt idx="83">
                  <c:v>7.94</c:v>
                </c:pt>
                <c:pt idx="84">
                  <c:v>7.89</c:v>
                </c:pt>
                <c:pt idx="85">
                  <c:v>7.94</c:v>
                </c:pt>
                <c:pt idx="86">
                  <c:v>7.99</c:v>
                </c:pt>
                <c:pt idx="87">
                  <c:v>7.99</c:v>
                </c:pt>
                <c:pt idx="88">
                  <c:v>8.17</c:v>
                </c:pt>
                <c:pt idx="89">
                  <c:v>8.26</c:v>
                </c:pt>
                <c:pt idx="90">
                  <c:v>8.3000000000000007</c:v>
                </c:pt>
                <c:pt idx="91">
                  <c:v>8.2100000000000009</c:v>
                </c:pt>
                <c:pt idx="92">
                  <c:v>8.16</c:v>
                </c:pt>
                <c:pt idx="93">
                  <c:v>8.3699999999999992</c:v>
                </c:pt>
                <c:pt idx="94">
                  <c:v>8.3000000000000007</c:v>
                </c:pt>
                <c:pt idx="95">
                  <c:v>8.26</c:v>
                </c:pt>
                <c:pt idx="96">
                  <c:v>8.2799999999999994</c:v>
                </c:pt>
                <c:pt idx="97">
                  <c:v>8.32</c:v>
                </c:pt>
                <c:pt idx="98">
                  <c:v>8.49</c:v>
                </c:pt>
                <c:pt idx="99">
                  <c:v>8.68</c:v>
                </c:pt>
                <c:pt idx="100">
                  <c:v>8.6300000000000008</c:v>
                </c:pt>
                <c:pt idx="101">
                  <c:v>8.5399999999999991</c:v>
                </c:pt>
                <c:pt idx="102">
                  <c:v>8.4600000000000009</c:v>
                </c:pt>
                <c:pt idx="103">
                  <c:v>8.14</c:v>
                </c:pt>
                <c:pt idx="104">
                  <c:v>8.25</c:v>
                </c:pt>
                <c:pt idx="105">
                  <c:v>8.26</c:v>
                </c:pt>
                <c:pt idx="106">
                  <c:v>8.26</c:v>
                </c:pt>
                <c:pt idx="107">
                  <c:v>8.2899999999999991</c:v>
                </c:pt>
                <c:pt idx="108">
                  <c:v>8.3800000000000008</c:v>
                </c:pt>
                <c:pt idx="109">
                  <c:v>8.3000000000000007</c:v>
                </c:pt>
                <c:pt idx="110">
                  <c:v>7.99</c:v>
                </c:pt>
                <c:pt idx="111">
                  <c:v>7.8</c:v>
                </c:pt>
                <c:pt idx="112">
                  <c:v>7.74</c:v>
                </c:pt>
                <c:pt idx="113">
                  <c:v>7.72</c:v>
                </c:pt>
                <c:pt idx="114">
                  <c:v>7.79</c:v>
                </c:pt>
                <c:pt idx="115">
                  <c:v>7.79</c:v>
                </c:pt>
                <c:pt idx="116">
                  <c:v>7.73</c:v>
                </c:pt>
                <c:pt idx="117">
                  <c:v>7.72</c:v>
                </c:pt>
                <c:pt idx="118">
                  <c:v>7.54</c:v>
                </c:pt>
                <c:pt idx="119">
                  <c:v>7.55</c:v>
                </c:pt>
                <c:pt idx="120">
                  <c:v>7.45</c:v>
                </c:pt>
                <c:pt idx="121">
                  <c:v>7.47</c:v>
                </c:pt>
                <c:pt idx="122">
                  <c:v>7.42</c:v>
                </c:pt>
                <c:pt idx="123">
                  <c:v>7.44</c:v>
                </c:pt>
                <c:pt idx="124">
                  <c:v>7.52</c:v>
                </c:pt>
                <c:pt idx="125">
                  <c:v>7.56</c:v>
                </c:pt>
                <c:pt idx="126">
                  <c:v>7.53</c:v>
                </c:pt>
                <c:pt idx="127">
                  <c:v>7.56</c:v>
                </c:pt>
                <c:pt idx="128">
                  <c:v>7.47</c:v>
                </c:pt>
                <c:pt idx="129">
                  <c:v>7.36</c:v>
                </c:pt>
                <c:pt idx="130">
                  <c:v>7.1</c:v>
                </c:pt>
                <c:pt idx="131">
                  <c:v>7.01</c:v>
                </c:pt>
                <c:pt idx="132">
                  <c:v>7.08</c:v>
                </c:pt>
                <c:pt idx="133">
                  <c:v>6.88</c:v>
                </c:pt>
                <c:pt idx="134">
                  <c:v>6.94</c:v>
                </c:pt>
                <c:pt idx="135">
                  <c:v>7.11</c:v>
                </c:pt>
                <c:pt idx="136">
                  <c:v>7.12</c:v>
                </c:pt>
                <c:pt idx="137">
                  <c:v>7.37</c:v>
                </c:pt>
                <c:pt idx="138">
                  <c:v>7.37</c:v>
                </c:pt>
                <c:pt idx="139">
                  <c:v>7.3</c:v>
                </c:pt>
                <c:pt idx="140">
                  <c:v>7.25</c:v>
                </c:pt>
                <c:pt idx="141">
                  <c:v>7.18</c:v>
                </c:pt>
                <c:pt idx="142">
                  <c:v>7.2</c:v>
                </c:pt>
                <c:pt idx="143">
                  <c:v>7.2</c:v>
                </c:pt>
                <c:pt idx="144">
                  <c:v>7.14</c:v>
                </c:pt>
                <c:pt idx="145">
                  <c:v>6.99</c:v>
                </c:pt>
                <c:pt idx="146">
                  <c:v>6.99</c:v>
                </c:pt>
                <c:pt idx="147">
                  <c:v>7.06</c:v>
                </c:pt>
                <c:pt idx="148">
                  <c:v>6.9</c:v>
                </c:pt>
                <c:pt idx="149">
                  <c:v>6.89</c:v>
                </c:pt>
                <c:pt idx="150">
                  <c:v>6.89</c:v>
                </c:pt>
                <c:pt idx="151">
                  <c:v>6.91</c:v>
                </c:pt>
                <c:pt idx="152">
                  <c:v>6.93</c:v>
                </c:pt>
                <c:pt idx="153">
                  <c:v>6.91</c:v>
                </c:pt>
                <c:pt idx="154">
                  <c:v>6.89</c:v>
                </c:pt>
                <c:pt idx="155">
                  <c:v>6.82</c:v>
                </c:pt>
                <c:pt idx="156">
                  <c:v>6.83</c:v>
                </c:pt>
                <c:pt idx="157">
                  <c:v>6.71</c:v>
                </c:pt>
                <c:pt idx="158">
                  <c:v>6.76</c:v>
                </c:pt>
                <c:pt idx="159">
                  <c:v>6.78</c:v>
                </c:pt>
                <c:pt idx="160">
                  <c:v>6.8</c:v>
                </c:pt>
                <c:pt idx="161">
                  <c:v>6.72</c:v>
                </c:pt>
                <c:pt idx="162">
                  <c:v>6.74</c:v>
                </c:pt>
                <c:pt idx="163">
                  <c:v>6.69</c:v>
                </c:pt>
                <c:pt idx="164">
                  <c:v>6.66</c:v>
                </c:pt>
                <c:pt idx="165">
                  <c:v>6.67</c:v>
                </c:pt>
                <c:pt idx="166">
                  <c:v>6.72</c:v>
                </c:pt>
                <c:pt idx="167">
                  <c:v>6.8</c:v>
                </c:pt>
                <c:pt idx="168">
                  <c:v>6.71</c:v>
                </c:pt>
                <c:pt idx="169">
                  <c:v>6.71</c:v>
                </c:pt>
                <c:pt idx="170">
                  <c:v>6.64</c:v>
                </c:pt>
                <c:pt idx="171">
                  <c:v>6.64</c:v>
                </c:pt>
                <c:pt idx="172">
                  <c:v>6.56</c:v>
                </c:pt>
                <c:pt idx="173">
                  <c:v>6.6</c:v>
                </c:pt>
                <c:pt idx="174">
                  <c:v>6.66</c:v>
                </c:pt>
                <c:pt idx="175">
                  <c:v>6.64</c:v>
                </c:pt>
                <c:pt idx="176">
                  <c:v>6.68</c:v>
                </c:pt>
                <c:pt idx="177">
                  <c:v>6.68</c:v>
                </c:pt>
                <c:pt idx="178">
                  <c:v>6.67</c:v>
                </c:pt>
                <c:pt idx="179">
                  <c:v>6.56</c:v>
                </c:pt>
                <c:pt idx="180">
                  <c:v>6.56</c:v>
                </c:pt>
                <c:pt idx="181">
                  <c:v>6.58</c:v>
                </c:pt>
                <c:pt idx="182">
                  <c:v>6.59</c:v>
                </c:pt>
                <c:pt idx="183">
                  <c:v>6.63</c:v>
                </c:pt>
                <c:pt idx="184">
                  <c:v>6.67</c:v>
                </c:pt>
                <c:pt idx="185">
                  <c:v>6.69</c:v>
                </c:pt>
                <c:pt idx="186">
                  <c:v>6.74</c:v>
                </c:pt>
                <c:pt idx="187">
                  <c:v>6.62</c:v>
                </c:pt>
                <c:pt idx="188">
                  <c:v>6.53</c:v>
                </c:pt>
                <c:pt idx="189">
                  <c:v>6.55</c:v>
                </c:pt>
                <c:pt idx="190">
                  <c:v>6.55</c:v>
                </c:pt>
                <c:pt idx="191">
                  <c:v>6.47</c:v>
                </c:pt>
                <c:pt idx="192">
                  <c:v>6.3</c:v>
                </c:pt>
                <c:pt idx="193">
                  <c:v>6.11</c:v>
                </c:pt>
                <c:pt idx="194">
                  <c:v>5.98</c:v>
                </c:pt>
                <c:pt idx="195">
                  <c:v>6.21</c:v>
                </c:pt>
                <c:pt idx="196">
                  <c:v>6.04</c:v>
                </c:pt>
                <c:pt idx="197">
                  <c:v>6.03</c:v>
                </c:pt>
                <c:pt idx="198">
                  <c:v>6</c:v>
                </c:pt>
                <c:pt idx="199">
                  <c:v>5.99</c:v>
                </c:pt>
                <c:pt idx="200">
                  <c:v>6.14</c:v>
                </c:pt>
                <c:pt idx="201">
                  <c:v>6.3</c:v>
                </c:pt>
                <c:pt idx="202">
                  <c:v>6.22</c:v>
                </c:pt>
                <c:pt idx="203">
                  <c:v>6.17</c:v>
                </c:pt>
                <c:pt idx="204">
                  <c:v>6.16</c:v>
                </c:pt>
                <c:pt idx="205">
                  <c:v>6.01</c:v>
                </c:pt>
                <c:pt idx="206">
                  <c:v>5.95</c:v>
                </c:pt>
                <c:pt idx="207">
                  <c:v>6.08</c:v>
                </c:pt>
                <c:pt idx="208">
                  <c:v>6.05</c:v>
                </c:pt>
                <c:pt idx="209">
                  <c:v>5.97</c:v>
                </c:pt>
                <c:pt idx="210">
                  <c:v>5.98</c:v>
                </c:pt>
                <c:pt idx="211">
                  <c:v>5.93</c:v>
                </c:pt>
                <c:pt idx="212">
                  <c:v>5.93</c:v>
                </c:pt>
                <c:pt idx="213">
                  <c:v>5.94</c:v>
                </c:pt>
                <c:pt idx="214">
                  <c:v>5.95</c:v>
                </c:pt>
                <c:pt idx="215">
                  <c:v>5.93</c:v>
                </c:pt>
                <c:pt idx="216">
                  <c:v>5.98</c:v>
                </c:pt>
                <c:pt idx="217">
                  <c:v>5.96</c:v>
                </c:pt>
                <c:pt idx="218">
                  <c:v>5.97</c:v>
                </c:pt>
                <c:pt idx="219">
                  <c:v>6.04</c:v>
                </c:pt>
                <c:pt idx="220">
                  <c:v>6</c:v>
                </c:pt>
                <c:pt idx="221">
                  <c:v>6.02</c:v>
                </c:pt>
                <c:pt idx="222">
                  <c:v>5.95</c:v>
                </c:pt>
                <c:pt idx="223">
                  <c:v>5.96</c:v>
                </c:pt>
                <c:pt idx="224">
                  <c:v>5.95</c:v>
                </c:pt>
                <c:pt idx="225">
                  <c:v>5.95</c:v>
                </c:pt>
                <c:pt idx="226">
                  <c:v>5.94</c:v>
                </c:pt>
                <c:pt idx="227">
                  <c:v>5.89</c:v>
                </c:pt>
                <c:pt idx="228">
                  <c:v>5.81</c:v>
                </c:pt>
                <c:pt idx="229">
                  <c:v>5.79</c:v>
                </c:pt>
                <c:pt idx="230">
                  <c:v>5.72</c:v>
                </c:pt>
                <c:pt idx="231">
                  <c:v>5.73</c:v>
                </c:pt>
                <c:pt idx="232">
                  <c:v>5.7</c:v>
                </c:pt>
                <c:pt idx="233">
                  <c:v>5.74</c:v>
                </c:pt>
                <c:pt idx="234">
                  <c:v>5.79</c:v>
                </c:pt>
                <c:pt idx="235">
                  <c:v>5.83</c:v>
                </c:pt>
                <c:pt idx="236">
                  <c:v>5.72</c:v>
                </c:pt>
                <c:pt idx="237">
                  <c:v>5.59</c:v>
                </c:pt>
                <c:pt idx="238">
                  <c:v>5.56</c:v>
                </c:pt>
                <c:pt idx="239">
                  <c:v>5.6</c:v>
                </c:pt>
                <c:pt idx="240">
                  <c:v>5.61</c:v>
                </c:pt>
                <c:pt idx="241">
                  <c:v>5.57</c:v>
                </c:pt>
                <c:pt idx="242">
                  <c:v>5.51</c:v>
                </c:pt>
                <c:pt idx="243">
                  <c:v>5.76</c:v>
                </c:pt>
                <c:pt idx="244">
                  <c:v>5.64</c:v>
                </c:pt>
                <c:pt idx="245">
                  <c:v>5.63</c:v>
                </c:pt>
                <c:pt idx="246">
                  <c:v>5.59</c:v>
                </c:pt>
                <c:pt idx="247">
                  <c:v>5.51</c:v>
                </c:pt>
                <c:pt idx="248">
                  <c:v>5.62</c:v>
                </c:pt>
                <c:pt idx="249">
                  <c:v>5.62</c:v>
                </c:pt>
                <c:pt idx="250">
                  <c:v>5.45</c:v>
                </c:pt>
                <c:pt idx="251">
                  <c:v>5.51</c:v>
                </c:pt>
                <c:pt idx="252">
                  <c:v>5.52</c:v>
                </c:pt>
                <c:pt idx="253">
                  <c:v>5.5</c:v>
                </c:pt>
                <c:pt idx="254">
                  <c:v>5.45</c:v>
                </c:pt>
                <c:pt idx="255">
                  <c:v>5.44</c:v>
                </c:pt>
                <c:pt idx="256">
                  <c:v>5.45</c:v>
                </c:pt>
                <c:pt idx="257">
                  <c:v>5.43</c:v>
                </c:pt>
                <c:pt idx="258">
                  <c:v>5.48</c:v>
                </c:pt>
                <c:pt idx="259">
                  <c:v>5.47</c:v>
                </c:pt>
                <c:pt idx="260">
                  <c:v>5.47</c:v>
                </c:pt>
                <c:pt idx="261">
                  <c:v>5.59</c:v>
                </c:pt>
                <c:pt idx="262">
                  <c:v>5.54</c:v>
                </c:pt>
                <c:pt idx="263">
                  <c:v>5.5</c:v>
                </c:pt>
                <c:pt idx="264">
                  <c:v>5.5</c:v>
                </c:pt>
                <c:pt idx="265">
                  <c:v>5.47</c:v>
                </c:pt>
                <c:pt idx="266">
                  <c:v>5.5</c:v>
                </c:pt>
                <c:pt idx="267">
                  <c:v>5.48</c:v>
                </c:pt>
                <c:pt idx="268">
                  <c:v>5.46</c:v>
                </c:pt>
                <c:pt idx="269">
                  <c:v>5.43</c:v>
                </c:pt>
                <c:pt idx="270">
                  <c:v>5.42</c:v>
                </c:pt>
                <c:pt idx="271">
                  <c:v>5.36</c:v>
                </c:pt>
                <c:pt idx="272">
                  <c:v>5.35</c:v>
                </c:pt>
                <c:pt idx="273">
                  <c:v>5.36</c:v>
                </c:pt>
                <c:pt idx="274">
                  <c:v>5.33</c:v>
                </c:pt>
                <c:pt idx="275">
                  <c:v>5.2</c:v>
                </c:pt>
                <c:pt idx="276">
                  <c:v>5.27</c:v>
                </c:pt>
                <c:pt idx="277">
                  <c:v>5.31</c:v>
                </c:pt>
                <c:pt idx="278">
                  <c:v>5.28</c:v>
                </c:pt>
                <c:pt idx="279">
                  <c:v>5.29</c:v>
                </c:pt>
                <c:pt idx="280">
                  <c:v>5.32</c:v>
                </c:pt>
                <c:pt idx="281">
                  <c:v>5.31</c:v>
                </c:pt>
                <c:pt idx="282">
                  <c:v>5.3</c:v>
                </c:pt>
                <c:pt idx="283">
                  <c:v>5.17</c:v>
                </c:pt>
                <c:pt idx="284">
                  <c:v>5.17</c:v>
                </c:pt>
                <c:pt idx="285">
                  <c:v>5.23</c:v>
                </c:pt>
                <c:pt idx="286">
                  <c:v>5.24</c:v>
                </c:pt>
                <c:pt idx="287">
                  <c:v>5.2</c:v>
                </c:pt>
                <c:pt idx="288">
                  <c:v>5.18</c:v>
                </c:pt>
                <c:pt idx="289">
                  <c:v>5.28</c:v>
                </c:pt>
                <c:pt idx="290">
                  <c:v>5.26</c:v>
                </c:pt>
                <c:pt idx="291">
                  <c:v>5.28</c:v>
                </c:pt>
                <c:pt idx="292">
                  <c:v>5.27</c:v>
                </c:pt>
                <c:pt idx="293">
                  <c:v>5.29</c:v>
                </c:pt>
                <c:pt idx="294">
                  <c:v>5.28</c:v>
                </c:pt>
                <c:pt idx="295">
                  <c:v>5.26</c:v>
                </c:pt>
                <c:pt idx="296">
                  <c:v>5.24</c:v>
                </c:pt>
                <c:pt idx="297">
                  <c:v>5.28</c:v>
                </c:pt>
                <c:pt idx="298">
                  <c:v>5.24</c:v>
                </c:pt>
                <c:pt idx="299">
                  <c:v>5.18</c:v>
                </c:pt>
                <c:pt idx="300">
                  <c:v>5.12</c:v>
                </c:pt>
                <c:pt idx="301">
                  <c:v>5.12</c:v>
                </c:pt>
                <c:pt idx="302">
                  <c:v>5.09</c:v>
                </c:pt>
                <c:pt idx="303">
                  <c:v>4.97</c:v>
                </c:pt>
                <c:pt idx="304">
                  <c:v>4.84</c:v>
                </c:pt>
                <c:pt idx="305">
                  <c:v>4.8099999999999996</c:v>
                </c:pt>
                <c:pt idx="306">
                  <c:v>4.67</c:v>
                </c:pt>
                <c:pt idx="307">
                  <c:v>4.6399999999999997</c:v>
                </c:pt>
                <c:pt idx="308">
                  <c:v>4.71</c:v>
                </c:pt>
                <c:pt idx="309">
                  <c:v>4.71</c:v>
                </c:pt>
                <c:pt idx="310">
                  <c:v>4.71</c:v>
                </c:pt>
                <c:pt idx="311">
                  <c:v>4.71</c:v>
                </c:pt>
                <c:pt idx="312">
                  <c:v>4.72</c:v>
                </c:pt>
                <c:pt idx="313">
                  <c:v>4.72</c:v>
                </c:pt>
                <c:pt idx="314">
                  <c:v>4.67</c:v>
                </c:pt>
                <c:pt idx="315">
                  <c:v>4.5999999999999996</c:v>
                </c:pt>
                <c:pt idx="316">
                  <c:v>4.5999999999999996</c:v>
                </c:pt>
                <c:pt idx="317">
                  <c:v>4.55</c:v>
                </c:pt>
                <c:pt idx="318">
                  <c:v>4.5199999999999996</c:v>
                </c:pt>
                <c:pt idx="319">
                  <c:v>4.62</c:v>
                </c:pt>
                <c:pt idx="320">
                  <c:v>4.7</c:v>
                </c:pt>
                <c:pt idx="321">
                  <c:v>4.71</c:v>
                </c:pt>
                <c:pt idx="322">
                  <c:v>4.6500000000000004</c:v>
                </c:pt>
                <c:pt idx="323">
                  <c:v>4.5999999999999996</c:v>
                </c:pt>
                <c:pt idx="324">
                  <c:v>4.49</c:v>
                </c:pt>
                <c:pt idx="325">
                  <c:v>4.49</c:v>
                </c:pt>
                <c:pt idx="326">
                  <c:v>4.51</c:v>
                </c:pt>
                <c:pt idx="327">
                  <c:v>4.45</c:v>
                </c:pt>
                <c:pt idx="328">
                  <c:v>4.3899999999999997</c:v>
                </c:pt>
                <c:pt idx="329">
                  <c:v>4.5199999999999996</c:v>
                </c:pt>
                <c:pt idx="330">
                  <c:v>4.5</c:v>
                </c:pt>
                <c:pt idx="331">
                  <c:v>4.51</c:v>
                </c:pt>
                <c:pt idx="332">
                  <c:v>4.37</c:v>
                </c:pt>
                <c:pt idx="333">
                  <c:v>4.38</c:v>
                </c:pt>
                <c:pt idx="334">
                  <c:v>4.5199999999999996</c:v>
                </c:pt>
                <c:pt idx="335">
                  <c:v>4.47</c:v>
                </c:pt>
                <c:pt idx="336">
                  <c:v>4.47</c:v>
                </c:pt>
                <c:pt idx="337">
                  <c:v>4.5</c:v>
                </c:pt>
                <c:pt idx="338">
                  <c:v>4.47</c:v>
                </c:pt>
                <c:pt idx="339">
                  <c:v>4.4000000000000004</c:v>
                </c:pt>
                <c:pt idx="340">
                  <c:v>4.4400000000000004</c:v>
                </c:pt>
                <c:pt idx="341">
                  <c:v>4.57</c:v>
                </c:pt>
                <c:pt idx="342">
                  <c:v>4.6399999999999997</c:v>
                </c:pt>
                <c:pt idx="343">
                  <c:v>4.5599999999999996</c:v>
                </c:pt>
                <c:pt idx="344">
                  <c:v>4.46</c:v>
                </c:pt>
                <c:pt idx="345">
                  <c:v>4.57</c:v>
                </c:pt>
                <c:pt idx="346">
                  <c:v>4.71</c:v>
                </c:pt>
                <c:pt idx="347">
                  <c:v>4.72</c:v>
                </c:pt>
                <c:pt idx="348">
                  <c:v>4.91</c:v>
                </c:pt>
                <c:pt idx="349">
                  <c:v>5.29</c:v>
                </c:pt>
                <c:pt idx="350">
                  <c:v>5.05</c:v>
                </c:pt>
                <c:pt idx="351">
                  <c:v>5.08</c:v>
                </c:pt>
                <c:pt idx="352">
                  <c:v>4.9400000000000004</c:v>
                </c:pt>
                <c:pt idx="353">
                  <c:v>4.8600000000000003</c:v>
                </c:pt>
                <c:pt idx="354">
                  <c:v>4.88</c:v>
                </c:pt>
                <c:pt idx="355">
                  <c:v>4.93</c:v>
                </c:pt>
                <c:pt idx="356">
                  <c:v>5.18</c:v>
                </c:pt>
                <c:pt idx="357">
                  <c:v>5.37</c:v>
                </c:pt>
                <c:pt idx="358">
                  <c:v>5.67</c:v>
                </c:pt>
                <c:pt idx="359">
                  <c:v>5.41</c:v>
                </c:pt>
                <c:pt idx="360">
                  <c:v>5.4</c:v>
                </c:pt>
                <c:pt idx="361">
                  <c:v>5.18</c:v>
                </c:pt>
                <c:pt idx="362">
                  <c:v>5.1100000000000003</c:v>
                </c:pt>
                <c:pt idx="363">
                  <c:v>4.8600000000000003</c:v>
                </c:pt>
                <c:pt idx="364">
                  <c:v>4.67</c:v>
                </c:pt>
                <c:pt idx="365">
                  <c:v>4.67</c:v>
                </c:pt>
                <c:pt idx="366">
                  <c:v>4.6399999999999997</c:v>
                </c:pt>
                <c:pt idx="367">
                  <c:v>4.4800000000000004</c:v>
                </c:pt>
                <c:pt idx="368">
                  <c:v>4.57</c:v>
                </c:pt>
                <c:pt idx="369">
                  <c:v>4.55</c:v>
                </c:pt>
                <c:pt idx="370">
                  <c:v>4.5599999999999996</c:v>
                </c:pt>
                <c:pt idx="371">
                  <c:v>4.5599999999999996</c:v>
                </c:pt>
                <c:pt idx="372">
                  <c:v>4.54</c:v>
                </c:pt>
                <c:pt idx="373">
                  <c:v>4.5199999999999996</c:v>
                </c:pt>
                <c:pt idx="374">
                  <c:v>4.55</c:v>
                </c:pt>
                <c:pt idx="375">
                  <c:v>4.5999999999999996</c:v>
                </c:pt>
                <c:pt idx="376">
                  <c:v>4.5999999999999996</c:v>
                </c:pt>
                <c:pt idx="377">
                  <c:v>4.66</c:v>
                </c:pt>
                <c:pt idx="378">
                  <c:v>4.6900000000000004</c:v>
                </c:pt>
                <c:pt idx="379">
                  <c:v>4.66</c:v>
                </c:pt>
                <c:pt idx="380">
                  <c:v>4.5599999999999996</c:v>
                </c:pt>
                <c:pt idx="381">
                  <c:v>4.6100000000000003</c:v>
                </c:pt>
                <c:pt idx="382">
                  <c:v>4.6100000000000003</c:v>
                </c:pt>
                <c:pt idx="383">
                  <c:v>4.78</c:v>
                </c:pt>
                <c:pt idx="384">
                  <c:v>4.91</c:v>
                </c:pt>
                <c:pt idx="385">
                  <c:v>4.92</c:v>
                </c:pt>
                <c:pt idx="386">
                  <c:v>4.76</c:v>
                </c:pt>
                <c:pt idx="387">
                  <c:v>4.83</c:v>
                </c:pt>
                <c:pt idx="388">
                  <c:v>4.76</c:v>
                </c:pt>
                <c:pt idx="389">
                  <c:v>4.71</c:v>
                </c:pt>
                <c:pt idx="390">
                  <c:v>4.71</c:v>
                </c:pt>
                <c:pt idx="391">
                  <c:v>4.72</c:v>
                </c:pt>
                <c:pt idx="392">
                  <c:v>4.72</c:v>
                </c:pt>
                <c:pt idx="393">
                  <c:v>4.79</c:v>
                </c:pt>
                <c:pt idx="394">
                  <c:v>4.84</c:v>
                </c:pt>
                <c:pt idx="395">
                  <c:v>4.84</c:v>
                </c:pt>
                <c:pt idx="396">
                  <c:v>5.07</c:v>
                </c:pt>
                <c:pt idx="397">
                  <c:v>5.0599999999999996</c:v>
                </c:pt>
                <c:pt idx="398">
                  <c:v>5.14</c:v>
                </c:pt>
                <c:pt idx="399">
                  <c:v>5.15</c:v>
                </c:pt>
                <c:pt idx="400">
                  <c:v>5.13</c:v>
                </c:pt>
                <c:pt idx="401">
                  <c:v>5.15</c:v>
                </c:pt>
                <c:pt idx="402">
                  <c:v>5.25</c:v>
                </c:pt>
                <c:pt idx="403">
                  <c:v>5.23</c:v>
                </c:pt>
                <c:pt idx="404">
                  <c:v>5.19</c:v>
                </c:pt>
                <c:pt idx="405">
                  <c:v>5.17</c:v>
                </c:pt>
                <c:pt idx="406">
                  <c:v>5.18</c:v>
                </c:pt>
                <c:pt idx="407">
                  <c:v>5.19</c:v>
                </c:pt>
                <c:pt idx="408">
                  <c:v>5.26</c:v>
                </c:pt>
                <c:pt idx="409">
                  <c:v>5.26</c:v>
                </c:pt>
                <c:pt idx="410">
                  <c:v>5.22</c:v>
                </c:pt>
                <c:pt idx="411">
                  <c:v>5.14</c:v>
                </c:pt>
                <c:pt idx="412">
                  <c:v>5.04</c:v>
                </c:pt>
                <c:pt idx="413">
                  <c:v>5.03</c:v>
                </c:pt>
                <c:pt idx="414">
                  <c:v>4.92</c:v>
                </c:pt>
                <c:pt idx="415">
                  <c:v>4.76</c:v>
                </c:pt>
                <c:pt idx="416">
                  <c:v>4.78</c:v>
                </c:pt>
                <c:pt idx="417">
                  <c:v>4.75</c:v>
                </c:pt>
                <c:pt idx="418">
                  <c:v>4.51</c:v>
                </c:pt>
                <c:pt idx="419">
                  <c:v>4.63</c:v>
                </c:pt>
                <c:pt idx="420">
                  <c:v>4.58</c:v>
                </c:pt>
                <c:pt idx="421">
                  <c:v>4.54</c:v>
                </c:pt>
                <c:pt idx="422">
                  <c:v>4.51</c:v>
                </c:pt>
                <c:pt idx="423">
                  <c:v>4.53</c:v>
                </c:pt>
                <c:pt idx="424">
                  <c:v>4.5599999999999996</c:v>
                </c:pt>
                <c:pt idx="425">
                  <c:v>4.55</c:v>
                </c:pt>
                <c:pt idx="426">
                  <c:v>4.49</c:v>
                </c:pt>
                <c:pt idx="427">
                  <c:v>4.4800000000000004</c:v>
                </c:pt>
                <c:pt idx="428">
                  <c:v>4.46</c:v>
                </c:pt>
                <c:pt idx="429">
                  <c:v>4.5199999999999996</c:v>
                </c:pt>
                <c:pt idx="430">
                  <c:v>4.5199999999999996</c:v>
                </c:pt>
                <c:pt idx="431">
                  <c:v>4.46</c:v>
                </c:pt>
                <c:pt idx="432">
                  <c:v>4.4800000000000004</c:v>
                </c:pt>
                <c:pt idx="433">
                  <c:v>4.47</c:v>
                </c:pt>
                <c:pt idx="434">
                  <c:v>4.42</c:v>
                </c:pt>
                <c:pt idx="435">
                  <c:v>4.42</c:v>
                </c:pt>
                <c:pt idx="436">
                  <c:v>4.4000000000000004</c:v>
                </c:pt>
                <c:pt idx="437">
                  <c:v>4.4000000000000004</c:v>
                </c:pt>
                <c:pt idx="438">
                  <c:v>4.4000000000000004</c:v>
                </c:pt>
                <c:pt idx="439">
                  <c:v>4.4000000000000004</c:v>
                </c:pt>
                <c:pt idx="440">
                  <c:v>4.4000000000000004</c:v>
                </c:pt>
                <c:pt idx="441">
                  <c:v>4.2699999999999996</c:v>
                </c:pt>
                <c:pt idx="442">
                  <c:v>4.21</c:v>
                </c:pt>
                <c:pt idx="443">
                  <c:v>4.21</c:v>
                </c:pt>
                <c:pt idx="444">
                  <c:v>4.22</c:v>
                </c:pt>
                <c:pt idx="445">
                  <c:v>4.17</c:v>
                </c:pt>
                <c:pt idx="446">
                  <c:v>4.16</c:v>
                </c:pt>
                <c:pt idx="447">
                  <c:v>4.21</c:v>
                </c:pt>
                <c:pt idx="448">
                  <c:v>4.26</c:v>
                </c:pt>
                <c:pt idx="449">
                  <c:v>4.2</c:v>
                </c:pt>
                <c:pt idx="450">
                  <c:v>4.26</c:v>
                </c:pt>
                <c:pt idx="451">
                  <c:v>4.22</c:v>
                </c:pt>
                <c:pt idx="452">
                  <c:v>4.2</c:v>
                </c:pt>
                <c:pt idx="453">
                  <c:v>4.28</c:v>
                </c:pt>
                <c:pt idx="454">
                  <c:v>4.37</c:v>
                </c:pt>
                <c:pt idx="455">
                  <c:v>4.3</c:v>
                </c:pt>
                <c:pt idx="456">
                  <c:v>4.1900000000000004</c:v>
                </c:pt>
                <c:pt idx="457">
                  <c:v>4.1900000000000004</c:v>
                </c:pt>
                <c:pt idx="458">
                  <c:v>4.1100000000000003</c:v>
                </c:pt>
                <c:pt idx="459">
                  <c:v>4.08</c:v>
                </c:pt>
                <c:pt idx="460">
                  <c:v>4.1100000000000003</c:v>
                </c:pt>
                <c:pt idx="461">
                  <c:v>4.16</c:v>
                </c:pt>
                <c:pt idx="462">
                  <c:v>4.1399999999999997</c:v>
                </c:pt>
                <c:pt idx="463">
                  <c:v>4.16</c:v>
                </c:pt>
                <c:pt idx="464">
                  <c:v>4.0999999999999996</c:v>
                </c:pt>
                <c:pt idx="465">
                  <c:v>4.09</c:v>
                </c:pt>
                <c:pt idx="466">
                  <c:v>#N/A</c:v>
                </c:pt>
                <c:pt idx="467">
                  <c:v>4.2300000000000004</c:v>
                </c:pt>
                <c:pt idx="468">
                  <c:v>4.2300000000000004</c:v>
                </c:pt>
                <c:pt idx="469">
                  <c:v>4.2300000000000004</c:v>
                </c:pt>
                <c:pt idx="470">
                  <c:v>4.21</c:v>
                </c:pt>
                <c:pt idx="471">
                  <c:v>4.16</c:v>
                </c:pt>
                <c:pt idx="472">
                  <c:v>4.1500000000000004</c:v>
                </c:pt>
                <c:pt idx="473">
                  <c:v>4.12</c:v>
                </c:pt>
                <c:pt idx="474">
                  <c:v>4.12</c:v>
                </c:pt>
                <c:pt idx="475">
                  <c:v>4.12</c:v>
                </c:pt>
                <c:pt idx="476">
                  <c:v>4.1100000000000003</c:v>
                </c:pt>
                <c:pt idx="477">
                  <c:v>4.12</c:v>
                </c:pt>
                <c:pt idx="478">
                  <c:v>4.08</c:v>
                </c:pt>
                <c:pt idx="479">
                  <c:v>4.05</c:v>
                </c:pt>
                <c:pt idx="480">
                  <c:v>4.01</c:v>
                </c:pt>
                <c:pt idx="481">
                  <c:v>4.0199999999999996</c:v>
                </c:pt>
                <c:pt idx="482">
                  <c:v>4.04</c:v>
                </c:pt>
                <c:pt idx="483">
                  <c:v>3.99</c:v>
                </c:pt>
                <c:pt idx="484">
                  <c:v>4.01</c:v>
                </c:pt>
                <c:pt idx="485">
                  <c:v>4.0199999999999996</c:v>
                </c:pt>
                <c:pt idx="486">
                  <c:v>4.01</c:v>
                </c:pt>
                <c:pt idx="487">
                  <c:v>3.98</c:v>
                </c:pt>
                <c:pt idx="488">
                  <c:v>3.94</c:v>
                </c:pt>
                <c:pt idx="489">
                  <c:v>3.91</c:v>
                </c:pt>
                <c:pt idx="490">
                  <c:v>3.84</c:v>
                </c:pt>
                <c:pt idx="491">
                  <c:v>3.82</c:v>
                </c:pt>
                <c:pt idx="492">
                  <c:v>3.76</c:v>
                </c:pt>
                <c:pt idx="493">
                  <c:v>3.73</c:v>
                </c:pt>
                <c:pt idx="494">
                  <c:v>3.7</c:v>
                </c:pt>
                <c:pt idx="495">
                  <c:v>3.65</c:v>
                </c:pt>
                <c:pt idx="496">
                  <c:v>3.55</c:v>
                </c:pt>
                <c:pt idx="497">
                  <c:v>3.55</c:v>
                </c:pt>
                <c:pt idx="498">
                  <c:v>3.57</c:v>
                </c:pt>
                <c:pt idx="499">
                  <c:v>3.55</c:v>
                </c:pt>
                <c:pt idx="500">
                  <c:v>3.53</c:v>
                </c:pt>
                <c:pt idx="501">
                  <c:v>3.67</c:v>
                </c:pt>
                <c:pt idx="502">
                  <c:v>3.67</c:v>
                </c:pt>
                <c:pt idx="503">
                  <c:v>3.74</c:v>
                </c:pt>
                <c:pt idx="504">
                  <c:v>4.47</c:v>
                </c:pt>
                <c:pt idx="505">
                  <c:v>4.88</c:v>
                </c:pt>
                <c:pt idx="506">
                  <c:v>4.9800000000000004</c:v>
                </c:pt>
                <c:pt idx="507">
                  <c:v>5</c:v>
                </c:pt>
                <c:pt idx="508">
                  <c:v>4.96</c:v>
                </c:pt>
                <c:pt idx="509">
                  <c:v>4.7699999999999996</c:v>
                </c:pt>
                <c:pt idx="510">
                  <c:v>4.7699999999999996</c:v>
                </c:pt>
                <c:pt idx="511">
                  <c:v>4.78</c:v>
                </c:pt>
                <c:pt idx="512">
                  <c:v>4.8</c:v>
                </c:pt>
                <c:pt idx="513">
                  <c:v>4.7699999999999996</c:v>
                </c:pt>
                <c:pt idx="514">
                  <c:v>4.7300000000000004</c:v>
                </c:pt>
                <c:pt idx="515">
                  <c:v>4.74</c:v>
                </c:pt>
                <c:pt idx="516">
                  <c:v>4.71</c:v>
                </c:pt>
                <c:pt idx="517">
                  <c:v>4.7300000000000004</c:v>
                </c:pt>
                <c:pt idx="518">
                  <c:v>4.83</c:v>
                </c:pt>
                <c:pt idx="519">
                  <c:v>5.01</c:v>
                </c:pt>
                <c:pt idx="520">
                  <c:v>5.08</c:v>
                </c:pt>
                <c:pt idx="521">
                  <c:v>4.99</c:v>
                </c:pt>
                <c:pt idx="522">
                  <c:v>4.96</c:v>
                </c:pt>
                <c:pt idx="523">
                  <c:v>4.91</c:v>
                </c:pt>
                <c:pt idx="524">
                  <c:v>4.9000000000000004</c:v>
                </c:pt>
                <c:pt idx="525">
                  <c:v>4.9400000000000004</c:v>
                </c:pt>
                <c:pt idx="526">
                  <c:v>4.93</c:v>
                </c:pt>
                <c:pt idx="527">
                  <c:v>4.99</c:v>
                </c:pt>
                <c:pt idx="528">
                  <c:v>4.8</c:v>
                </c:pt>
                <c:pt idx="529">
                  <c:v>4.7699999999999996</c:v>
                </c:pt>
                <c:pt idx="530">
                  <c:v>4.7</c:v>
                </c:pt>
                <c:pt idx="531">
                  <c:v>4.72</c:v>
                </c:pt>
                <c:pt idx="532">
                  <c:v>4.79</c:v>
                </c:pt>
                <c:pt idx="533">
                  <c:v>4.78</c:v>
                </c:pt>
                <c:pt idx="534">
                  <c:v>4.82</c:v>
                </c:pt>
                <c:pt idx="535">
                  <c:v>4.75</c:v>
                </c:pt>
                <c:pt idx="536">
                  <c:v>4.75</c:v>
                </c:pt>
                <c:pt idx="537">
                  <c:v>4.72</c:v>
                </c:pt>
                <c:pt idx="538">
                  <c:v>4.6900000000000004</c:v>
                </c:pt>
                <c:pt idx="539">
                  <c:v>4.6399999999999997</c:v>
                </c:pt>
                <c:pt idx="540">
                  <c:v>4.63</c:v>
                </c:pt>
                <c:pt idx="541">
                  <c:v>4.66</c:v>
                </c:pt>
                <c:pt idx="542">
                  <c:v>4.6900000000000004</c:v>
                </c:pt>
                <c:pt idx="543">
                  <c:v>4.68</c:v>
                </c:pt>
                <c:pt idx="544">
                  <c:v>4.66</c:v>
                </c:pt>
                <c:pt idx="545">
                  <c:v>4.68</c:v>
                </c:pt>
                <c:pt idx="546">
                  <c:v>4.55</c:v>
                </c:pt>
                <c:pt idx="547">
                  <c:v>4.53</c:v>
                </c:pt>
                <c:pt idx="548">
                  <c:v>4.5199999999999996</c:v>
                </c:pt>
                <c:pt idx="549">
                  <c:v>4.51</c:v>
                </c:pt>
                <c:pt idx="550">
                  <c:v>4.51</c:v>
                </c:pt>
                <c:pt idx="551">
                  <c:v>4.47</c:v>
                </c:pt>
                <c:pt idx="552">
                  <c:v>4.47</c:v>
                </c:pt>
                <c:pt idx="553">
                  <c:v>4.45</c:v>
                </c:pt>
                <c:pt idx="554">
                  <c:v>4.46</c:v>
                </c:pt>
                <c:pt idx="555">
                  <c:v>4.41</c:v>
                </c:pt>
                <c:pt idx="556">
                  <c:v>4.42</c:v>
                </c:pt>
                <c:pt idx="557">
                  <c:v>4.46</c:v>
                </c:pt>
                <c:pt idx="558">
                  <c:v>4.4800000000000004</c:v>
                </c:pt>
                <c:pt idx="559">
                  <c:v>4.49</c:v>
                </c:pt>
                <c:pt idx="560">
                  <c:v>4.43</c:v>
                </c:pt>
                <c:pt idx="561">
                  <c:v>4.43</c:v>
                </c:pt>
                <c:pt idx="562">
                  <c:v>4.46</c:v>
                </c:pt>
                <c:pt idx="563">
                  <c:v>4.3</c:v>
                </c:pt>
                <c:pt idx="564">
                  <c:v>4.29</c:v>
                </c:pt>
                <c:pt idx="565">
                  <c:v>4.33</c:v>
                </c:pt>
                <c:pt idx="566">
                  <c:v>4.2300000000000004</c:v>
                </c:pt>
                <c:pt idx="567">
                  <c:v>4.08</c:v>
                </c:pt>
                <c:pt idx="568">
                  <c:v>4.08</c:v>
                </c:pt>
                <c:pt idx="569">
                  <c:v>4.05</c:v>
                </c:pt>
                <c:pt idx="570">
                  <c:v>4</c:v>
                </c:pt>
                <c:pt idx="571">
                  <c:v>3.91</c:v>
                </c:pt>
                <c:pt idx="572">
                  <c:v>3.89</c:v>
                </c:pt>
                <c:pt idx="573">
                  <c:v>3.9</c:v>
                </c:pt>
                <c:pt idx="574">
                  <c:v>3.86</c:v>
                </c:pt>
                <c:pt idx="575">
                  <c:v>3.71</c:v>
                </c:pt>
                <c:pt idx="576">
                  <c:v>3.56</c:v>
                </c:pt>
                <c:pt idx="577">
                  <c:v>3.64</c:v>
                </c:pt>
                <c:pt idx="578">
                  <c:v>3.69</c:v>
                </c:pt>
                <c:pt idx="579">
                  <c:v>3.69</c:v>
                </c:pt>
                <c:pt idx="580">
                  <c:v>3.66</c:v>
                </c:pt>
                <c:pt idx="581">
                  <c:v>3.59</c:v>
                </c:pt>
                <c:pt idx="582">
                  <c:v>3.53</c:v>
                </c:pt>
                <c:pt idx="583">
                  <c:v>3.41</c:v>
                </c:pt>
                <c:pt idx="584">
                  <c:v>3.45</c:v>
                </c:pt>
                <c:pt idx="585">
                  <c:v>3.47</c:v>
                </c:pt>
                <c:pt idx="586">
                  <c:v>3.34</c:v>
                </c:pt>
                <c:pt idx="587">
                  <c:v>3.36</c:v>
                </c:pt>
                <c:pt idx="588">
                  <c:v>3.13</c:v>
                </c:pt>
                <c:pt idx="589">
                  <c:v>3.22</c:v>
                </c:pt>
                <c:pt idx="590">
                  <c:v>3.29</c:v>
                </c:pt>
                <c:pt idx="591">
                  <c:v>3.24</c:v>
                </c:pt>
                <c:pt idx="592">
                  <c:v>3.02</c:v>
                </c:pt>
                <c:pt idx="593">
                  <c:v>2.97</c:v>
                </c:pt>
                <c:pt idx="594">
                  <c:v>3.01</c:v>
                </c:pt>
                <c:pt idx="595">
                  <c:v>3.07</c:v>
                </c:pt>
                <c:pt idx="596">
                  <c:v>3.08</c:v>
                </c:pt>
                <c:pt idx="597">
                  <c:v>3.16</c:v>
                </c:pt>
                <c:pt idx="598">
                  <c:v>3.14</c:v>
                </c:pt>
                <c:pt idx="599">
                  <c:v>3.24</c:v>
                </c:pt>
                <c:pt idx="600">
                  <c:v>3.18</c:v>
                </c:pt>
                <c:pt idx="601">
                  <c:v>3.21</c:v>
                </c:pt>
                <c:pt idx="602">
                  <c:v>3.22</c:v>
                </c:pt>
                <c:pt idx="603">
                  <c:v>3.17</c:v>
                </c:pt>
                <c:pt idx="604">
                  <c:v>3.18</c:v>
                </c:pt>
                <c:pt idx="605">
                  <c:v>3.01</c:v>
                </c:pt>
                <c:pt idx="606">
                  <c:v>2.95</c:v>
                </c:pt>
                <c:pt idx="607">
                  <c:v>3.07</c:v>
                </c:pt>
                <c:pt idx="608">
                  <c:v>3.1</c:v>
                </c:pt>
                <c:pt idx="609">
                  <c:v>3.06</c:v>
                </c:pt>
                <c:pt idx="610">
                  <c:v>3.09</c:v>
                </c:pt>
                <c:pt idx="611">
                  <c:v>3.07</c:v>
                </c:pt>
                <c:pt idx="612">
                  <c:v>3.1</c:v>
                </c:pt>
                <c:pt idx="613">
                  <c:v>3.06</c:v>
                </c:pt>
                <c:pt idx="614">
                  <c:v>3.05</c:v>
                </c:pt>
                <c:pt idx="615">
                  <c:v>3.03</c:v>
                </c:pt>
                <c:pt idx="616">
                  <c:v>3.07</c:v>
                </c:pt>
                <c:pt idx="617">
                  <c:v>3.09</c:v>
                </c:pt>
                <c:pt idx="618">
                  <c:v>3.13</c:v>
                </c:pt>
                <c:pt idx="619">
                  <c:v>3.14</c:v>
                </c:pt>
                <c:pt idx="620">
                  <c:v>3.14</c:v>
                </c:pt>
                <c:pt idx="621">
                  <c:v>3.06</c:v>
                </c:pt>
                <c:pt idx="622">
                  <c:v>3.06</c:v>
                </c:pt>
                <c:pt idx="623">
                  <c:v>3.04</c:v>
                </c:pt>
                <c:pt idx="624">
                  <c:v>3.08</c:v>
                </c:pt>
                <c:pt idx="625">
                  <c:v>3.07</c:v>
                </c:pt>
                <c:pt idx="626">
                  <c:v>3.07</c:v>
                </c:pt>
                <c:pt idx="627">
                  <c:v>3.14</c:v>
                </c:pt>
                <c:pt idx="628">
                  <c:v>3.13</c:v>
                </c:pt>
                <c:pt idx="629">
                  <c:v>3.34</c:v>
                </c:pt>
                <c:pt idx="630">
                  <c:v>3.62</c:v>
                </c:pt>
                <c:pt idx="631">
                  <c:v>3.51</c:v>
                </c:pt>
                <c:pt idx="632">
                  <c:v>3.57</c:v>
                </c:pt>
                <c:pt idx="633">
                  <c:v>3.8</c:v>
                </c:pt>
                <c:pt idx="634">
                  <c:v>3.68</c:v>
                </c:pt>
                <c:pt idx="635">
                  <c:v>3.63</c:v>
                </c:pt>
                <c:pt idx="636">
                  <c:v>3.6</c:v>
                </c:pt>
                <c:pt idx="637">
                  <c:v>3.59</c:v>
                </c:pt>
                <c:pt idx="638">
                  <c:v>3.59</c:v>
                </c:pt>
                <c:pt idx="639">
                  <c:v>3.41</c:v>
                </c:pt>
                <c:pt idx="640">
                  <c:v>3.4</c:v>
                </c:pt>
                <c:pt idx="641">
                  <c:v>3.31</c:v>
                </c:pt>
                <c:pt idx="642">
                  <c:v>3.19</c:v>
                </c:pt>
                <c:pt idx="643">
                  <c:v>3.15</c:v>
                </c:pt>
                <c:pt idx="644">
                  <c:v>3.18</c:v>
                </c:pt>
                <c:pt idx="645">
                  <c:v>3.17</c:v>
                </c:pt>
                <c:pt idx="646">
                  <c:v>3.15</c:v>
                </c:pt>
                <c:pt idx="647">
                  <c:v>3.11</c:v>
                </c:pt>
                <c:pt idx="648">
                  <c:v>3.21</c:v>
                </c:pt>
                <c:pt idx="649">
                  <c:v>3.2</c:v>
                </c:pt>
                <c:pt idx="650">
                  <c:v>3.22</c:v>
                </c:pt>
                <c:pt idx="651">
                  <c:v>3.3</c:v>
                </c:pt>
                <c:pt idx="652">
                  <c:v>3.23</c:v>
                </c:pt>
                <c:pt idx="653">
                  <c:v>3.23</c:v>
                </c:pt>
                <c:pt idx="654">
                  <c:v>3.27</c:v>
                </c:pt>
                <c:pt idx="655">
                  <c:v>3.14</c:v>
                </c:pt>
                <c:pt idx="656">
                  <c:v>3.24</c:v>
                </c:pt>
                <c:pt idx="657">
                  <c:v>3.25</c:v>
                </c:pt>
                <c:pt idx="658">
                  <c:v>3.2</c:v>
                </c:pt>
                <c:pt idx="659">
                  <c:v>3.3</c:v>
                </c:pt>
                <c:pt idx="660">
                  <c:v>3.3</c:v>
                </c:pt>
                <c:pt idx="661">
                  <c:v>3.22</c:v>
                </c:pt>
                <c:pt idx="662">
                  <c:v>3.16</c:v>
                </c:pt>
                <c:pt idx="663">
                  <c:v>3.17</c:v>
                </c:pt>
                <c:pt idx="664">
                  <c:v>3.13</c:v>
                </c:pt>
                <c:pt idx="665">
                  <c:v>3.13</c:v>
                </c:pt>
                <c:pt idx="666">
                  <c:v>3.09</c:v>
                </c:pt>
                <c:pt idx="667">
                  <c:v>3.08</c:v>
                </c:pt>
                <c:pt idx="668">
                  <c:v>3.03</c:v>
                </c:pt>
                <c:pt idx="669">
                  <c:v>3.09</c:v>
                </c:pt>
                <c:pt idx="670">
                  <c:v>3.17</c:v>
                </c:pt>
                <c:pt idx="671">
                  <c:v>3.16</c:v>
                </c:pt>
                <c:pt idx="672">
                  <c:v>3.16</c:v>
                </c:pt>
                <c:pt idx="673">
                  <c:v>3.1</c:v>
                </c:pt>
                <c:pt idx="674">
                  <c:v>3.08</c:v>
                </c:pt>
                <c:pt idx="675">
                  <c:v>3.08</c:v>
                </c:pt>
                <c:pt idx="676">
                  <c:v>3.04</c:v>
                </c:pt>
                <c:pt idx="677">
                  <c:v>3.02</c:v>
                </c:pt>
                <c:pt idx="678">
                  <c:v>2.9</c:v>
                </c:pt>
                <c:pt idx="679">
                  <c:v>2.96</c:v>
                </c:pt>
                <c:pt idx="680">
                  <c:v>2.88</c:v>
                </c:pt>
                <c:pt idx="681">
                  <c:v>2.86</c:v>
                </c:pt>
                <c:pt idx="682">
                  <c:v>2.79</c:v>
                </c:pt>
                <c:pt idx="683">
                  <c:v>3.02</c:v>
                </c:pt>
                <c:pt idx="684">
                  <c:v>2.92</c:v>
                </c:pt>
                <c:pt idx="685">
                  <c:v>2.87</c:v>
                </c:pt>
                <c:pt idx="686">
                  <c:v>2.88</c:v>
                </c:pt>
                <c:pt idx="687">
                  <c:v>2.87</c:v>
                </c:pt>
                <c:pt idx="688">
                  <c:v>2.87</c:v>
                </c:pt>
                <c:pt idx="689">
                  <c:v>2.91</c:v>
                </c:pt>
                <c:pt idx="690">
                  <c:v>2.88</c:v>
                </c:pt>
                <c:pt idx="691">
                  <c:v>2.87</c:v>
                </c:pt>
                <c:pt idx="692">
                  <c:v>2.91</c:v>
                </c:pt>
                <c:pt idx="693">
                  <c:v>2.82</c:v>
                </c:pt>
                <c:pt idx="694">
                  <c:v>2.79</c:v>
                </c:pt>
                <c:pt idx="695">
                  <c:v>2.82</c:v>
                </c:pt>
                <c:pt idx="696">
                  <c:v>2.82</c:v>
                </c:pt>
                <c:pt idx="697">
                  <c:v>2.86</c:v>
                </c:pt>
                <c:pt idx="698">
                  <c:v>2.88</c:v>
                </c:pt>
                <c:pt idx="699">
                  <c:v>2.82</c:v>
                </c:pt>
                <c:pt idx="700">
                  <c:v>2.82</c:v>
                </c:pt>
                <c:pt idx="701">
                  <c:v>2.77</c:v>
                </c:pt>
                <c:pt idx="702">
                  <c:v>2.72</c:v>
                </c:pt>
                <c:pt idx="703">
                  <c:v>2.71</c:v>
                </c:pt>
                <c:pt idx="704">
                  <c:v>2.67</c:v>
                </c:pt>
                <c:pt idx="705">
                  <c:v>2.62</c:v>
                </c:pt>
                <c:pt idx="706">
                  <c:v>2.67</c:v>
                </c:pt>
                <c:pt idx="707">
                  <c:v>2.67</c:v>
                </c:pt>
                <c:pt idx="708">
                  <c:v>2.65</c:v>
                </c:pt>
                <c:pt idx="709">
                  <c:v>2.63</c:v>
                </c:pt>
                <c:pt idx="710">
                  <c:v>2.63</c:v>
                </c:pt>
                <c:pt idx="711">
                  <c:v>2.58</c:v>
                </c:pt>
                <c:pt idx="712">
                  <c:v>2.58</c:v>
                </c:pt>
                <c:pt idx="713">
                  <c:v>2.54</c:v>
                </c:pt>
                <c:pt idx="714">
                  <c:v>2.54</c:v>
                </c:pt>
                <c:pt idx="715">
                  <c:v>2.57</c:v>
                </c:pt>
                <c:pt idx="716">
                  <c:v>2.62</c:v>
                </c:pt>
                <c:pt idx="717">
                  <c:v>2.62</c:v>
                </c:pt>
                <c:pt idx="718">
                  <c:v>2.61</c:v>
                </c:pt>
                <c:pt idx="719">
                  <c:v>2.61</c:v>
                </c:pt>
                <c:pt idx="720">
                  <c:v>2.61</c:v>
                </c:pt>
                <c:pt idx="721">
                  <c:v>2.62</c:v>
                </c:pt>
                <c:pt idx="722">
                  <c:v>2.62</c:v>
                </c:pt>
                <c:pt idx="723">
                  <c:v>2.62</c:v>
                </c:pt>
                <c:pt idx="724">
                  <c:v>2.62</c:v>
                </c:pt>
                <c:pt idx="725">
                  <c:v>2.75</c:v>
                </c:pt>
                <c:pt idx="726">
                  <c:v>2.95</c:v>
                </c:pt>
                <c:pt idx="727">
                  <c:v>2.84</c:v>
                </c:pt>
                <c:pt idx="728">
                  <c:v>2.84</c:v>
                </c:pt>
                <c:pt idx="729">
                  <c:v>2.78</c:v>
                </c:pt>
                <c:pt idx="730">
                  <c:v>2.75</c:v>
                </c:pt>
                <c:pt idx="731">
                  <c:v>2.74</c:v>
                </c:pt>
                <c:pt idx="732">
                  <c:v>2.72</c:v>
                </c:pt>
                <c:pt idx="733">
                  <c:v>2.72</c:v>
                </c:pt>
                <c:pt idx="734">
                  <c:v>2.63</c:v>
                </c:pt>
                <c:pt idx="735">
                  <c:v>2.57</c:v>
                </c:pt>
                <c:pt idx="736">
                  <c:v>2.5</c:v>
                </c:pt>
                <c:pt idx="737">
                  <c:v>2.4900000000000002</c:v>
                </c:pt>
                <c:pt idx="738">
                  <c:v>2.46</c:v>
                </c:pt>
                <c:pt idx="739">
                  <c:v>2.41</c:v>
                </c:pt>
                <c:pt idx="740">
                  <c:v>2.39</c:v>
                </c:pt>
                <c:pt idx="741">
                  <c:v>2.3199999999999998</c:v>
                </c:pt>
                <c:pt idx="742">
                  <c:v>2.2200000000000002</c:v>
                </c:pt>
                <c:pt idx="743">
                  <c:v>2.2400000000000002</c:v>
                </c:pt>
                <c:pt idx="744">
                  <c:v>2.2400000000000002</c:v>
                </c:pt>
                <c:pt idx="745">
                  <c:v>2.2000000000000002</c:v>
                </c:pt>
                <c:pt idx="746">
                  <c:v>2.25</c:v>
                </c:pt>
                <c:pt idx="747">
                  <c:v>2.06</c:v>
                </c:pt>
                <c:pt idx="748">
                  <c:v>2.0299999999999998</c:v>
                </c:pt>
                <c:pt idx="749">
                  <c:v>2.04</c:v>
                </c:pt>
                <c:pt idx="750">
                  <c:v>2.06</c:v>
                </c:pt>
                <c:pt idx="751">
                  <c:v>2.0699999999999998</c:v>
                </c:pt>
                <c:pt idx="752">
                  <c:v>2.09</c:v>
                </c:pt>
                <c:pt idx="753">
                  <c:v>2.1</c:v>
                </c:pt>
                <c:pt idx="754">
                  <c:v>2.08</c:v>
                </c:pt>
                <c:pt idx="755">
                  <c:v>2.1</c:v>
                </c:pt>
                <c:pt idx="756">
                  <c:v>2.14</c:v>
                </c:pt>
                <c:pt idx="757">
                  <c:v>2.16</c:v>
                </c:pt>
                <c:pt idx="758">
                  <c:v>2.1800000000000002</c:v>
                </c:pt>
                <c:pt idx="759">
                  <c:v>2.1800000000000002</c:v>
                </c:pt>
                <c:pt idx="760">
                  <c:v>2.21</c:v>
                </c:pt>
                <c:pt idx="761">
                  <c:v>2.16</c:v>
                </c:pt>
                <c:pt idx="762">
                  <c:v>2.14</c:v>
                </c:pt>
                <c:pt idx="763">
                  <c:v>2.16</c:v>
                </c:pt>
                <c:pt idx="764">
                  <c:v>2.2200000000000002</c:v>
                </c:pt>
                <c:pt idx="765">
                  <c:v>2.37</c:v>
                </c:pt>
                <c:pt idx="766">
                  <c:v>2.2400000000000002</c:v>
                </c:pt>
                <c:pt idx="767">
                  <c:v>2.21</c:v>
                </c:pt>
                <c:pt idx="768">
                  <c:v>2.1800000000000002</c:v>
                </c:pt>
                <c:pt idx="769">
                  <c:v>2.12</c:v>
                </c:pt>
                <c:pt idx="770">
                  <c:v>2.06</c:v>
                </c:pt>
                <c:pt idx="771">
                  <c:v>1.98</c:v>
                </c:pt>
                <c:pt idx="772">
                  <c:v>2.0099999999999998</c:v>
                </c:pt>
                <c:pt idx="773">
                  <c:v>1.99</c:v>
                </c:pt>
                <c:pt idx="774">
                  <c:v>2.0099999999999998</c:v>
                </c:pt>
                <c:pt idx="775">
                  <c:v>2.0499999999999998</c:v>
                </c:pt>
                <c:pt idx="776">
                  <c:v>2.1</c:v>
                </c:pt>
                <c:pt idx="777">
                  <c:v>2.0699999999999998</c:v>
                </c:pt>
                <c:pt idx="778">
                  <c:v>2.19</c:v>
                </c:pt>
                <c:pt idx="779">
                  <c:v>2.3199999999999998</c:v>
                </c:pt>
                <c:pt idx="780">
                  <c:v>2.3199999999999998</c:v>
                </c:pt>
                <c:pt idx="781">
                  <c:v>2.27</c:v>
                </c:pt>
                <c:pt idx="782">
                  <c:v>2.31</c:v>
                </c:pt>
                <c:pt idx="783">
                  <c:v>2.31</c:v>
                </c:pt>
                <c:pt idx="784">
                  <c:v>2.2799999999999998</c:v>
                </c:pt>
                <c:pt idx="785">
                  <c:v>2.2799999999999998</c:v>
                </c:pt>
                <c:pt idx="786">
                  <c:v>2.11</c:v>
                </c:pt>
                <c:pt idx="787">
                  <c:v>2.09</c:v>
                </c:pt>
                <c:pt idx="788">
                  <c:v>2.06</c:v>
                </c:pt>
                <c:pt idx="789">
                  <c:v>2.0699999999999998</c:v>
                </c:pt>
                <c:pt idx="790">
                  <c:v>2.0099999999999998</c:v>
                </c:pt>
                <c:pt idx="791">
                  <c:v>2.11</c:v>
                </c:pt>
                <c:pt idx="792">
                  <c:v>2.17</c:v>
                </c:pt>
                <c:pt idx="793">
                  <c:v>2.13</c:v>
                </c:pt>
                <c:pt idx="794">
                  <c:v>2.15</c:v>
                </c:pt>
                <c:pt idx="795">
                  <c:v>2.13</c:v>
                </c:pt>
                <c:pt idx="796">
                  <c:v>2.14</c:v>
                </c:pt>
                <c:pt idx="797">
                  <c:v>2.08</c:v>
                </c:pt>
                <c:pt idx="798">
                  <c:v>2.0499999999999998</c:v>
                </c:pt>
                <c:pt idx="799">
                  <c:v>2.13</c:v>
                </c:pt>
                <c:pt idx="800">
                  <c:v>2.12</c:v>
                </c:pt>
                <c:pt idx="801">
                  <c:v>2.13</c:v>
                </c:pt>
                <c:pt idx="802">
                  <c:v>2.13</c:v>
                </c:pt>
                <c:pt idx="803">
                  <c:v>2.13</c:v>
                </c:pt>
                <c:pt idx="804">
                  <c:v>2.14</c:v>
                </c:pt>
                <c:pt idx="805">
                  <c:v>2.12</c:v>
                </c:pt>
                <c:pt idx="806">
                  <c:v>2.14</c:v>
                </c:pt>
                <c:pt idx="807">
                  <c:v>2.13</c:v>
                </c:pt>
                <c:pt idx="808">
                  <c:v>2.1</c:v>
                </c:pt>
                <c:pt idx="809">
                  <c:v>2.12</c:v>
                </c:pt>
                <c:pt idx="810">
                  <c:v>2.12</c:v>
                </c:pt>
                <c:pt idx="811">
                  <c:v>2.15</c:v>
                </c:pt>
                <c:pt idx="812">
                  <c:v>2.2200000000000002</c:v>
                </c:pt>
                <c:pt idx="813">
                  <c:v>2.15</c:v>
                </c:pt>
                <c:pt idx="814">
                  <c:v>2.35</c:v>
                </c:pt>
                <c:pt idx="815">
                  <c:v>2.48</c:v>
                </c:pt>
                <c:pt idx="816">
                  <c:v>2.37</c:v>
                </c:pt>
                <c:pt idx="817">
                  <c:v>2.44</c:v>
                </c:pt>
                <c:pt idx="818">
                  <c:v>2.4700000000000002</c:v>
                </c:pt>
                <c:pt idx="819">
                  <c:v>2.4</c:v>
                </c:pt>
                <c:pt idx="820">
                  <c:v>2.36</c:v>
                </c:pt>
                <c:pt idx="821">
                  <c:v>2.36</c:v>
                </c:pt>
                <c:pt idx="822">
                  <c:v>2.34</c:v>
                </c:pt>
                <c:pt idx="823">
                  <c:v>2.34</c:v>
                </c:pt>
                <c:pt idx="824">
                  <c:v>2.3199999999999998</c:v>
                </c:pt>
                <c:pt idx="825">
                  <c:v>2.3199999999999998</c:v>
                </c:pt>
                <c:pt idx="826">
                  <c:v>2.3199999999999998</c:v>
                </c:pt>
                <c:pt idx="827">
                  <c:v>2.29</c:v>
                </c:pt>
                <c:pt idx="828">
                  <c:v>2.2400000000000002</c:v>
                </c:pt>
                <c:pt idx="829">
                  <c:v>2.23</c:v>
                </c:pt>
                <c:pt idx="830">
                  <c:v>2.23</c:v>
                </c:pt>
                <c:pt idx="831">
                  <c:v>2.15</c:v>
                </c:pt>
                <c:pt idx="832">
                  <c:v>2.0499999999999998</c:v>
                </c:pt>
                <c:pt idx="833">
                  <c:v>2.09</c:v>
                </c:pt>
                <c:pt idx="834">
                  <c:v>2.02</c:v>
                </c:pt>
                <c:pt idx="835">
                  <c:v>2.19</c:v>
                </c:pt>
                <c:pt idx="836">
                  <c:v>2.21</c:v>
                </c:pt>
                <c:pt idx="837">
                  <c:v>2.2400000000000002</c:v>
                </c:pt>
                <c:pt idx="838">
                  <c:v>2.17</c:v>
                </c:pt>
                <c:pt idx="839">
                  <c:v>2.15</c:v>
                </c:pt>
                <c:pt idx="840">
                  <c:v>2.2000000000000002</c:v>
                </c:pt>
                <c:pt idx="841">
                  <c:v>2.19</c:v>
                </c:pt>
                <c:pt idx="842">
                  <c:v>2.1800000000000002</c:v>
                </c:pt>
                <c:pt idx="843">
                  <c:v>2.13</c:v>
                </c:pt>
                <c:pt idx="844">
                  <c:v>2.15</c:v>
                </c:pt>
                <c:pt idx="845">
                  <c:v>2.1</c:v>
                </c:pt>
                <c:pt idx="846">
                  <c:v>2.06</c:v>
                </c:pt>
                <c:pt idx="847">
                  <c:v>2.06</c:v>
                </c:pt>
                <c:pt idx="848">
                  <c:v>2.0499999999999998</c:v>
                </c:pt>
                <c:pt idx="849">
                  <c:v>2.0299999999999998</c:v>
                </c:pt>
                <c:pt idx="850">
                  <c:v>2.15</c:v>
                </c:pt>
                <c:pt idx="851">
                  <c:v>2.11</c:v>
                </c:pt>
                <c:pt idx="852">
                  <c:v>2.06</c:v>
                </c:pt>
                <c:pt idx="853">
                  <c:v>2.0699999999999998</c:v>
                </c:pt>
                <c:pt idx="854">
                  <c:v>2.0699999999999998</c:v>
                </c:pt>
                <c:pt idx="855">
                  <c:v>2.09</c:v>
                </c:pt>
                <c:pt idx="856">
                  <c:v>2.06</c:v>
                </c:pt>
                <c:pt idx="857">
                  <c:v>2.08</c:v>
                </c:pt>
                <c:pt idx="858">
                  <c:v>2.0299999999999998</c:v>
                </c:pt>
                <c:pt idx="859">
                  <c:v>2.0099999999999998</c:v>
                </c:pt>
                <c:pt idx="860">
                  <c:v>2.0099999999999998</c:v>
                </c:pt>
                <c:pt idx="861">
                  <c:v>2.02</c:v>
                </c:pt>
                <c:pt idx="862">
                  <c:v>2.0099999999999998</c:v>
                </c:pt>
                <c:pt idx="863">
                  <c:v>2.0099999999999998</c:v>
                </c:pt>
                <c:pt idx="864">
                  <c:v>2.0299999999999998</c:v>
                </c:pt>
                <c:pt idx="865">
                  <c:v>2.0499999999999998</c:v>
                </c:pt>
                <c:pt idx="866">
                  <c:v>2.11</c:v>
                </c:pt>
                <c:pt idx="867">
                  <c:v>2.11</c:v>
                </c:pt>
                <c:pt idx="868">
                  <c:v>2.08</c:v>
                </c:pt>
                <c:pt idx="869">
                  <c:v>2.11</c:v>
                </c:pt>
                <c:pt idx="870">
                  <c:v>2.11</c:v>
                </c:pt>
                <c:pt idx="871">
                  <c:v>2.13</c:v>
                </c:pt>
                <c:pt idx="872">
                  <c:v>2.16</c:v>
                </c:pt>
                <c:pt idx="873">
                  <c:v>2.19</c:v>
                </c:pt>
                <c:pt idx="874">
                  <c:v>2.2200000000000002</c:v>
                </c:pt>
                <c:pt idx="875">
                  <c:v>2.2200000000000002</c:v>
                </c:pt>
                <c:pt idx="876">
                  <c:v>2.21</c:v>
                </c:pt>
                <c:pt idx="877">
                  <c:v>2.2200000000000002</c:v>
                </c:pt>
                <c:pt idx="878">
                  <c:v>2.2200000000000002</c:v>
                </c:pt>
                <c:pt idx="879">
                  <c:v>2.23</c:v>
                </c:pt>
                <c:pt idx="880">
                  <c:v>2.2400000000000002</c:v>
                </c:pt>
                <c:pt idx="881">
                  <c:v>2.21</c:v>
                </c:pt>
                <c:pt idx="882">
                  <c:v>2.16</c:v>
                </c:pt>
                <c:pt idx="883">
                  <c:v>2.15</c:v>
                </c:pt>
                <c:pt idx="884">
                  <c:v>2.15</c:v>
                </c:pt>
                <c:pt idx="885">
                  <c:v>2.16</c:v>
                </c:pt>
                <c:pt idx="886">
                  <c:v>2.15</c:v>
                </c:pt>
                <c:pt idx="887">
                  <c:v>2.14</c:v>
                </c:pt>
                <c:pt idx="888">
                  <c:v>2.2200000000000002</c:v>
                </c:pt>
                <c:pt idx="889">
                  <c:v>2.21</c:v>
                </c:pt>
                <c:pt idx="890">
                  <c:v>2.21</c:v>
                </c:pt>
                <c:pt idx="891">
                  <c:v>2.16</c:v>
                </c:pt>
                <c:pt idx="892">
                  <c:v>2.12</c:v>
                </c:pt>
                <c:pt idx="893">
                  <c:v>2.06</c:v>
                </c:pt>
                <c:pt idx="894">
                  <c:v>2.0699999999999998</c:v>
                </c:pt>
                <c:pt idx="895">
                  <c:v>2.0299999999999998</c:v>
                </c:pt>
                <c:pt idx="896">
                  <c:v>1.97</c:v>
                </c:pt>
                <c:pt idx="897">
                  <c:v>1.96</c:v>
                </c:pt>
                <c:pt idx="898">
                  <c:v>1.95</c:v>
                </c:pt>
                <c:pt idx="899">
                  <c:v>1.9</c:v>
                </c:pt>
                <c:pt idx="900">
                  <c:v>1.86</c:v>
                </c:pt>
                <c:pt idx="901">
                  <c:v>1.87</c:v>
                </c:pt>
                <c:pt idx="902">
                  <c:v>1.83</c:v>
                </c:pt>
                <c:pt idx="903">
                  <c:v>1.78</c:v>
                </c:pt>
                <c:pt idx="904">
                  <c:v>1.75</c:v>
                </c:pt>
                <c:pt idx="905">
                  <c:v>1.78</c:v>
                </c:pt>
                <c:pt idx="906">
                  <c:v>1.78</c:v>
                </c:pt>
                <c:pt idx="907">
                  <c:v>1.75</c:v>
                </c:pt>
                <c:pt idx="908">
                  <c:v>1.75</c:v>
                </c:pt>
                <c:pt idx="909">
                  <c:v>1.72</c:v>
                </c:pt>
                <c:pt idx="910">
                  <c:v>1.66</c:v>
                </c:pt>
                <c:pt idx="911">
                  <c:v>1.65</c:v>
                </c:pt>
                <c:pt idx="912">
                  <c:v>1.57</c:v>
                </c:pt>
                <c:pt idx="913">
                  <c:v>1.57</c:v>
                </c:pt>
                <c:pt idx="914">
                  <c:v>1.55</c:v>
                </c:pt>
                <c:pt idx="915">
                  <c:v>1.55</c:v>
                </c:pt>
                <c:pt idx="916">
                  <c:v>1.53</c:v>
                </c:pt>
                <c:pt idx="917">
                  <c:v>1.53</c:v>
                </c:pt>
                <c:pt idx="918">
                  <c:v>1.54</c:v>
                </c:pt>
                <c:pt idx="919">
                  <c:v>1.55</c:v>
                </c:pt>
                <c:pt idx="920">
                  <c:v>1.53</c:v>
                </c:pt>
                <c:pt idx="921">
                  <c:v>1.54</c:v>
                </c:pt>
                <c:pt idx="922">
                  <c:v>1.58</c:v>
                </c:pt>
                <c:pt idx="923">
                  <c:v>1.65</c:v>
                </c:pt>
                <c:pt idx="924">
                  <c:v>1.69</c:v>
                </c:pt>
                <c:pt idx="925">
                  <c:v>1.73</c:v>
                </c:pt>
                <c:pt idx="926">
                  <c:v>1.76</c:v>
                </c:pt>
                <c:pt idx="927">
                  <c:v>1.76</c:v>
                </c:pt>
                <c:pt idx="928">
                  <c:v>1.83</c:v>
                </c:pt>
                <c:pt idx="929">
                  <c:v>1.81</c:v>
                </c:pt>
                <c:pt idx="930">
                  <c:v>1.81</c:v>
                </c:pt>
                <c:pt idx="931">
                  <c:v>1.76</c:v>
                </c:pt>
                <c:pt idx="932">
                  <c:v>1.77</c:v>
                </c:pt>
                <c:pt idx="933">
                  <c:v>1.77</c:v>
                </c:pt>
                <c:pt idx="934">
                  <c:v>1.79</c:v>
                </c:pt>
                <c:pt idx="935">
                  <c:v>1.83</c:v>
                </c:pt>
                <c:pt idx="936">
                  <c:v>1.82</c:v>
                </c:pt>
                <c:pt idx="937">
                  <c:v>1.83</c:v>
                </c:pt>
                <c:pt idx="938">
                  <c:v>1.83</c:v>
                </c:pt>
                <c:pt idx="939">
                  <c:v>1.84</c:v>
                </c:pt>
                <c:pt idx="940">
                  <c:v>1.84</c:v>
                </c:pt>
                <c:pt idx="941">
                  <c:v>1.89</c:v>
                </c:pt>
                <c:pt idx="942">
                  <c:v>1.87</c:v>
                </c:pt>
                <c:pt idx="943">
                  <c:v>1.87</c:v>
                </c:pt>
                <c:pt idx="944">
                  <c:v>1.89</c:v>
                </c:pt>
                <c:pt idx="945">
                  <c:v>1.89</c:v>
                </c:pt>
                <c:pt idx="946">
                  <c:v>1.88</c:v>
                </c:pt>
                <c:pt idx="947">
                  <c:v>1.88</c:v>
                </c:pt>
                <c:pt idx="948">
                  <c:v>1.88</c:v>
                </c:pt>
                <c:pt idx="949">
                  <c:v>1.88</c:v>
                </c:pt>
                <c:pt idx="950">
                  <c:v>1.87</c:v>
                </c:pt>
                <c:pt idx="951">
                  <c:v>1.87</c:v>
                </c:pt>
                <c:pt idx="952">
                  <c:v>1.89</c:v>
                </c:pt>
                <c:pt idx="953">
                  <c:v>1.89</c:v>
                </c:pt>
                <c:pt idx="954">
                  <c:v>1.9</c:v>
                </c:pt>
                <c:pt idx="955">
                  <c:v>1.9</c:v>
                </c:pt>
                <c:pt idx="956">
                  <c:v>1.91</c:v>
                </c:pt>
                <c:pt idx="957">
                  <c:v>1.91</c:v>
                </c:pt>
                <c:pt idx="958">
                  <c:v>1.93</c:v>
                </c:pt>
                <c:pt idx="959">
                  <c:v>1.94</c:v>
                </c:pt>
                <c:pt idx="960">
                  <c:v>2.0299999999999998</c:v>
                </c:pt>
                <c:pt idx="961">
                  <c:v>2.02</c:v>
                </c:pt>
                <c:pt idx="962">
                  <c:v>2.02</c:v>
                </c:pt>
                <c:pt idx="963">
                  <c:v>2.0499999999999998</c:v>
                </c:pt>
                <c:pt idx="964">
                  <c:v>2.13</c:v>
                </c:pt>
                <c:pt idx="965">
                  <c:v>2.1800000000000002</c:v>
                </c:pt>
                <c:pt idx="966">
                  <c:v>2.2400000000000002</c:v>
                </c:pt>
                <c:pt idx="967">
                  <c:v>2.29</c:v>
                </c:pt>
                <c:pt idx="968">
                  <c:v>2.27</c:v>
                </c:pt>
                <c:pt idx="969">
                  <c:v>2.23</c:v>
                </c:pt>
                <c:pt idx="970">
                  <c:v>2.2000000000000002</c:v>
                </c:pt>
                <c:pt idx="971">
                  <c:v>2.13</c:v>
                </c:pt>
                <c:pt idx="972">
                  <c:v>2.11</c:v>
                </c:pt>
                <c:pt idx="973">
                  <c:v>2.11</c:v>
                </c:pt>
                <c:pt idx="974">
                  <c:v>2.11</c:v>
                </c:pt>
                <c:pt idx="975">
                  <c:v>2.1</c:v>
                </c:pt>
                <c:pt idx="976">
                  <c:v>2.1</c:v>
                </c:pt>
                <c:pt idx="977">
                  <c:v>2.1</c:v>
                </c:pt>
                <c:pt idx="978">
                  <c:v>2.06</c:v>
                </c:pt>
                <c:pt idx="979">
                  <c:v>2.06</c:v>
                </c:pt>
                <c:pt idx="980">
                  <c:v>2.0299999999999998</c:v>
                </c:pt>
                <c:pt idx="981">
                  <c:v>1.91</c:v>
                </c:pt>
                <c:pt idx="982">
                  <c:v>1.76</c:v>
                </c:pt>
                <c:pt idx="983">
                  <c:v>1.76</c:v>
                </c:pt>
                <c:pt idx="984">
                  <c:v>1.76</c:v>
                </c:pt>
                <c:pt idx="985">
                  <c:v>1.8</c:v>
                </c:pt>
                <c:pt idx="986">
                  <c:v>1.8</c:v>
                </c:pt>
                <c:pt idx="987">
                  <c:v>1.78</c:v>
                </c:pt>
                <c:pt idx="988">
                  <c:v>1.79</c:v>
                </c:pt>
                <c:pt idx="989">
                  <c:v>1.77</c:v>
                </c:pt>
                <c:pt idx="990">
                  <c:v>1.76</c:v>
                </c:pt>
                <c:pt idx="991">
                  <c:v>1.78</c:v>
                </c:pt>
                <c:pt idx="992">
                  <c:v>2.19</c:v>
                </c:pt>
                <c:pt idx="993">
                  <c:v>2.0699999999999998</c:v>
                </c:pt>
                <c:pt idx="994">
                  <c:v>1.93</c:v>
                </c:pt>
                <c:pt idx="995">
                  <c:v>1.87</c:v>
                </c:pt>
                <c:pt idx="996">
                  <c:v>1.9</c:v>
                </c:pt>
                <c:pt idx="997">
                  <c:v>1.93</c:v>
                </c:pt>
                <c:pt idx="998">
                  <c:v>1.91</c:v>
                </c:pt>
                <c:pt idx="999">
                  <c:v>1.98</c:v>
                </c:pt>
                <c:pt idx="1000">
                  <c:v>1.98</c:v>
                </c:pt>
                <c:pt idx="1001">
                  <c:v>2.02</c:v>
                </c:pt>
                <c:pt idx="1002">
                  <c:v>2.02</c:v>
                </c:pt>
                <c:pt idx="1003">
                  <c:v>2</c:v>
                </c:pt>
                <c:pt idx="1004">
                  <c:v>1.97</c:v>
                </c:pt>
                <c:pt idx="1005">
                  <c:v>1.94</c:v>
                </c:pt>
                <c:pt idx="1006">
                  <c:v>1.93</c:v>
                </c:pt>
                <c:pt idx="1007">
                  <c:v>1.94</c:v>
                </c:pt>
                <c:pt idx="1008">
                  <c:v>1.93</c:v>
                </c:pt>
                <c:pt idx="1009">
                  <c:v>1.91</c:v>
                </c:pt>
                <c:pt idx="1010">
                  <c:v>1.88</c:v>
                </c:pt>
                <c:pt idx="1011">
                  <c:v>1.88</c:v>
                </c:pt>
                <c:pt idx="1012">
                  <c:v>1.83</c:v>
                </c:pt>
                <c:pt idx="1013">
                  <c:v>1.85</c:v>
                </c:pt>
                <c:pt idx="1014">
                  <c:v>1.86</c:v>
                </c:pt>
                <c:pt idx="1015">
                  <c:v>1.87</c:v>
                </c:pt>
                <c:pt idx="1016">
                  <c:v>1.85</c:v>
                </c:pt>
                <c:pt idx="1017">
                  <c:v>1.87</c:v>
                </c:pt>
                <c:pt idx="1018">
                  <c:v>1.85</c:v>
                </c:pt>
                <c:pt idx="1019">
                  <c:v>1.85</c:v>
                </c:pt>
                <c:pt idx="1020">
                  <c:v>1.83</c:v>
                </c:pt>
                <c:pt idx="1021">
                  <c:v>1.84</c:v>
                </c:pt>
                <c:pt idx="1022">
                  <c:v>1.84</c:v>
                </c:pt>
                <c:pt idx="1023">
                  <c:v>1.75</c:v>
                </c:pt>
                <c:pt idx="1024">
                  <c:v>1.78</c:v>
                </c:pt>
                <c:pt idx="1025">
                  <c:v>1.77</c:v>
                </c:pt>
                <c:pt idx="1026">
                  <c:v>1.73</c:v>
                </c:pt>
                <c:pt idx="1027">
                  <c:v>1.72</c:v>
                </c:pt>
                <c:pt idx="1028">
                  <c:v>1.71</c:v>
                </c:pt>
                <c:pt idx="1029">
                  <c:v>1.71</c:v>
                </c:pt>
                <c:pt idx="1030">
                  <c:v>1.57</c:v>
                </c:pt>
                <c:pt idx="1031">
                  <c:v>1.53</c:v>
                </c:pt>
                <c:pt idx="1032">
                  <c:v>#N/A</c:v>
                </c:pt>
                <c:pt idx="1033">
                  <c:v>1.51</c:v>
                </c:pt>
                <c:pt idx="1034">
                  <c:v>1.51</c:v>
                </c:pt>
                <c:pt idx="1035">
                  <c:v>1.52</c:v>
                </c:pt>
                <c:pt idx="1036">
                  <c:v>1.52</c:v>
                </c:pt>
                <c:pt idx="1037">
                  <c:v>1.53</c:v>
                </c:pt>
                <c:pt idx="1038">
                  <c:v>1.54</c:v>
                </c:pt>
                <c:pt idx="1039">
                  <c:v>1.55</c:v>
                </c:pt>
                <c:pt idx="1040">
                  <c:v>1.59</c:v>
                </c:pt>
                <c:pt idx="1041">
                  <c:v>1.57</c:v>
                </c:pt>
                <c:pt idx="1042">
                  <c:v>1.56</c:v>
                </c:pt>
                <c:pt idx="1043">
                  <c:v>1.54</c:v>
                </c:pt>
                <c:pt idx="1044">
                  <c:v>1.51</c:v>
                </c:pt>
                <c:pt idx="1045">
                  <c:v>1.51</c:v>
                </c:pt>
                <c:pt idx="1046">
                  <c:v>1.5</c:v>
                </c:pt>
                <c:pt idx="1047">
                  <c:v>1.48</c:v>
                </c:pt>
                <c:pt idx="1048">
                  <c:v>1.48</c:v>
                </c:pt>
                <c:pt idx="1049">
                  <c:v>1.47</c:v>
                </c:pt>
                <c:pt idx="1050">
                  <c:v>1.48</c:v>
                </c:pt>
                <c:pt idx="1051">
                  <c:v>1.46</c:v>
                </c:pt>
                <c:pt idx="1052">
                  <c:v>1.44</c:v>
                </c:pt>
                <c:pt idx="1053">
                  <c:v>1.56</c:v>
                </c:pt>
                <c:pt idx="1054">
                  <c:v>1.56</c:v>
                </c:pt>
                <c:pt idx="1055">
                  <c:v>1.63</c:v>
                </c:pt>
                <c:pt idx="1056">
                  <c:v>1.66</c:v>
                </c:pt>
                <c:pt idx="1057">
                  <c:v>1.68</c:v>
                </c:pt>
                <c:pt idx="1058">
                  <c:v>1.77</c:v>
                </c:pt>
                <c:pt idx="1059">
                  <c:v>1.73</c:v>
                </c:pt>
                <c:pt idx="1060">
                  <c:v>1.71</c:v>
                </c:pt>
                <c:pt idx="1061">
                  <c:v>1.72</c:v>
                </c:pt>
                <c:pt idx="1062">
                  <c:v>1.75</c:v>
                </c:pt>
                <c:pt idx="1063">
                  <c:v>1.78</c:v>
                </c:pt>
                <c:pt idx="1064">
                  <c:v>1.78</c:v>
                </c:pt>
                <c:pt idx="1065">
                  <c:v>1.78</c:v>
                </c:pt>
                <c:pt idx="1066">
                  <c:v>1.8</c:v>
                </c:pt>
                <c:pt idx="1067">
                  <c:v>1.8</c:v>
                </c:pt>
                <c:pt idx="1068">
                  <c:v>1.8</c:v>
                </c:pt>
                <c:pt idx="1069">
                  <c:v>1.84</c:v>
                </c:pt>
                <c:pt idx="1070">
                  <c:v>1.82</c:v>
                </c:pt>
                <c:pt idx="1071">
                  <c:v>1.79</c:v>
                </c:pt>
                <c:pt idx="1072">
                  <c:v>1.77</c:v>
                </c:pt>
                <c:pt idx="1073">
                  <c:v>1.82</c:v>
                </c:pt>
                <c:pt idx="1074">
                  <c:v>1.82</c:v>
                </c:pt>
                <c:pt idx="1075">
                  <c:v>1.82</c:v>
                </c:pt>
                <c:pt idx="1076">
                  <c:v>1.82</c:v>
                </c:pt>
                <c:pt idx="1077">
                  <c:v>1.84</c:v>
                </c:pt>
                <c:pt idx="1078">
                  <c:v>1.83</c:v>
                </c:pt>
                <c:pt idx="1079">
                  <c:v>1.83</c:v>
                </c:pt>
                <c:pt idx="1080">
                  <c:v>1.83</c:v>
                </c:pt>
                <c:pt idx="1081">
                  <c:v>1.81</c:v>
                </c:pt>
                <c:pt idx="1082">
                  <c:v>1.8</c:v>
                </c:pt>
                <c:pt idx="1083">
                  <c:v>1.77</c:v>
                </c:pt>
                <c:pt idx="1084">
                  <c:v>1.74</c:v>
                </c:pt>
                <c:pt idx="1085">
                  <c:v>1.75</c:v>
                </c:pt>
                <c:pt idx="1086">
                  <c:v>1.78</c:v>
                </c:pt>
                <c:pt idx="1087">
                  <c:v>1.82</c:v>
                </c:pt>
                <c:pt idx="1088">
                  <c:v>1.83</c:v>
                </c:pt>
                <c:pt idx="1089">
                  <c:v>1.84</c:v>
                </c:pt>
                <c:pt idx="1090">
                  <c:v>1.83</c:v>
                </c:pt>
                <c:pt idx="1091">
                  <c:v>1.8</c:v>
                </c:pt>
                <c:pt idx="1092">
                  <c:v>1.79</c:v>
                </c:pt>
                <c:pt idx="1093">
                  <c:v>1.78</c:v>
                </c:pt>
                <c:pt idx="1094">
                  <c:v>1.75</c:v>
                </c:pt>
                <c:pt idx="1095">
                  <c:v>1.92</c:v>
                </c:pt>
                <c:pt idx="1096">
                  <c:v>1.83</c:v>
                </c:pt>
                <c:pt idx="1097">
                  <c:v>1.81</c:v>
                </c:pt>
                <c:pt idx="1098">
                  <c:v>1.79</c:v>
                </c:pt>
                <c:pt idx="1099">
                  <c:v>1.81</c:v>
                </c:pt>
                <c:pt idx="1100">
                  <c:v>1.77</c:v>
                </c:pt>
                <c:pt idx="1101">
                  <c:v>1.78</c:v>
                </c:pt>
                <c:pt idx="1102">
                  <c:v>1.77</c:v>
                </c:pt>
                <c:pt idx="1103">
                  <c:v>1.71</c:v>
                </c:pt>
                <c:pt idx="1104">
                  <c:v>1.7</c:v>
                </c:pt>
                <c:pt idx="1105">
                  <c:v>1.67</c:v>
                </c:pt>
                <c:pt idx="1106">
                  <c:v>1.63</c:v>
                </c:pt>
                <c:pt idx="1107">
                  <c:v>1.57</c:v>
                </c:pt>
                <c:pt idx="1108">
                  <c:v>1.52</c:v>
                </c:pt>
                <c:pt idx="1109">
                  <c:v>1.41</c:v>
                </c:pt>
                <c:pt idx="1110">
                  <c:v>1.39</c:v>
                </c:pt>
                <c:pt idx="1111">
                  <c:v>1.41</c:v>
                </c:pt>
                <c:pt idx="1112">
                  <c:v>1.42</c:v>
                </c:pt>
                <c:pt idx="1113">
                  <c:v>1.45</c:v>
                </c:pt>
                <c:pt idx="1114">
                  <c:v>1.43</c:v>
                </c:pt>
                <c:pt idx="1115">
                  <c:v>1.43</c:v>
                </c:pt>
                <c:pt idx="1116">
                  <c:v>1.43</c:v>
                </c:pt>
                <c:pt idx="1117">
                  <c:v>1.43</c:v>
                </c:pt>
                <c:pt idx="1118">
                  <c:v>1.36</c:v>
                </c:pt>
                <c:pt idx="1119">
                  <c:v>1.35</c:v>
                </c:pt>
                <c:pt idx="1120">
                  <c:v>1.38</c:v>
                </c:pt>
                <c:pt idx="1121">
                  <c:v>1.36</c:v>
                </c:pt>
                <c:pt idx="1122">
                  <c:v>1.37</c:v>
                </c:pt>
                <c:pt idx="1123">
                  <c:v>1.43</c:v>
                </c:pt>
                <c:pt idx="1124">
                  <c:v>1.42</c:v>
                </c:pt>
                <c:pt idx="1125">
                  <c:v>1.4</c:v>
                </c:pt>
                <c:pt idx="1126">
                  <c:v>1.4</c:v>
                </c:pt>
                <c:pt idx="1127">
                  <c:v>1.39</c:v>
                </c:pt>
                <c:pt idx="1128">
                  <c:v>1.37</c:v>
                </c:pt>
                <c:pt idx="1129">
                  <c:v>1.35</c:v>
                </c:pt>
                <c:pt idx="1130">
                  <c:v>1.36</c:v>
                </c:pt>
                <c:pt idx="1131">
                  <c:v>1.36</c:v>
                </c:pt>
                <c:pt idx="1132">
                  <c:v>1.36</c:v>
                </c:pt>
                <c:pt idx="1133">
                  <c:v>1.37</c:v>
                </c:pt>
                <c:pt idx="1134">
                  <c:v>1.37</c:v>
                </c:pt>
                <c:pt idx="1135">
                  <c:v>1.36</c:v>
                </c:pt>
                <c:pt idx="1136">
                  <c:v>1.37</c:v>
                </c:pt>
                <c:pt idx="1137">
                  <c:v>1.36</c:v>
                </c:pt>
                <c:pt idx="1138">
                  <c:v>1.35</c:v>
                </c:pt>
                <c:pt idx="1139">
                  <c:v>1.37</c:v>
                </c:pt>
                <c:pt idx="1140">
                  <c:v>1.37</c:v>
                </c:pt>
                <c:pt idx="1141">
                  <c:v>1.37</c:v>
                </c:pt>
                <c:pt idx="1142">
                  <c:v>1.35</c:v>
                </c:pt>
                <c:pt idx="1143">
                  <c:v>1.35</c:v>
                </c:pt>
                <c:pt idx="1144">
                  <c:v>1.37</c:v>
                </c:pt>
                <c:pt idx="1145">
                  <c:v>1.42</c:v>
                </c:pt>
                <c:pt idx="1146">
                  <c:v>1.4</c:v>
                </c:pt>
                <c:pt idx="1147">
                  <c:v>1.39</c:v>
                </c:pt>
                <c:pt idx="1148">
                  <c:v>1.36</c:v>
                </c:pt>
                <c:pt idx="1149">
                  <c:v>1.34</c:v>
                </c:pt>
                <c:pt idx="1150">
                  <c:v>1.37</c:v>
                </c:pt>
                <c:pt idx="1151">
                  <c:v>1.39</c:v>
                </c:pt>
                <c:pt idx="1152">
                  <c:v>1.37</c:v>
                </c:pt>
                <c:pt idx="1153">
                  <c:v>1.38</c:v>
                </c:pt>
                <c:pt idx="1154">
                  <c:v>1.37</c:v>
                </c:pt>
                <c:pt idx="1155">
                  <c:v>1.3</c:v>
                </c:pt>
                <c:pt idx="1156">
                  <c:v>1.22</c:v>
                </c:pt>
                <c:pt idx="1157">
                  <c:v>1.22</c:v>
                </c:pt>
                <c:pt idx="1158">
                  <c:v>1.22</c:v>
                </c:pt>
                <c:pt idx="1159">
                  <c:v>1.21</c:v>
                </c:pt>
                <c:pt idx="1160">
                  <c:v>1.21</c:v>
                </c:pt>
                <c:pt idx="1161">
                  <c:v>1.21</c:v>
                </c:pt>
                <c:pt idx="1162">
                  <c:v>1.2</c:v>
                </c:pt>
                <c:pt idx="1163">
                  <c:v>1.21</c:v>
                </c:pt>
                <c:pt idx="1164">
                  <c:v>1.22</c:v>
                </c:pt>
                <c:pt idx="1165">
                  <c:v>1.24</c:v>
                </c:pt>
                <c:pt idx="1166">
                  <c:v>1.24</c:v>
                </c:pt>
                <c:pt idx="1167">
                  <c:v>1.25</c:v>
                </c:pt>
                <c:pt idx="1168">
                  <c:v>1.26</c:v>
                </c:pt>
                <c:pt idx="1169">
                  <c:v>1.28</c:v>
                </c:pt>
                <c:pt idx="1170">
                  <c:v>1.31</c:v>
                </c:pt>
                <c:pt idx="1171">
                  <c:v>1.34</c:v>
                </c:pt>
                <c:pt idx="1172">
                  <c:v>1.36</c:v>
                </c:pt>
                <c:pt idx="1173">
                  <c:v>1.37</c:v>
                </c:pt>
                <c:pt idx="1174">
                  <c:v>1.36</c:v>
                </c:pt>
                <c:pt idx="1175">
                  <c:v>1.35</c:v>
                </c:pt>
                <c:pt idx="1176">
                  <c:v>1.33</c:v>
                </c:pt>
                <c:pt idx="1177">
                  <c:v>1.26</c:v>
                </c:pt>
                <c:pt idx="1178">
                  <c:v>1.23</c:v>
                </c:pt>
                <c:pt idx="1179">
                  <c:v>1.2</c:v>
                </c:pt>
                <c:pt idx="1180">
                  <c:v>1.18</c:v>
                </c:pt>
                <c:pt idx="1181">
                  <c:v>1.1499999999999999</c:v>
                </c:pt>
                <c:pt idx="1182">
                  <c:v>1.1399999999999999</c:v>
                </c:pt>
                <c:pt idx="1183">
                  <c:v>1.1399999999999999</c:v>
                </c:pt>
                <c:pt idx="1184">
                  <c:v>1.17</c:v>
                </c:pt>
                <c:pt idx="1185">
                  <c:v>1.17</c:v>
                </c:pt>
                <c:pt idx="1186">
                  <c:v>1.17</c:v>
                </c:pt>
                <c:pt idx="1187">
                  <c:v>1.17</c:v>
                </c:pt>
                <c:pt idx="1188">
                  <c:v>1.17</c:v>
                </c:pt>
                <c:pt idx="1189">
                  <c:v>1.17</c:v>
                </c:pt>
                <c:pt idx="1190">
                  <c:v>1.17</c:v>
                </c:pt>
                <c:pt idx="1191">
                  <c:v>1.17</c:v>
                </c:pt>
                <c:pt idx="1192">
                  <c:v>1.17</c:v>
                </c:pt>
                <c:pt idx="1193">
                  <c:v>1.17</c:v>
                </c:pt>
                <c:pt idx="1194">
                  <c:v>1.24</c:v>
                </c:pt>
                <c:pt idx="1195">
                  <c:v>1.27</c:v>
                </c:pt>
                <c:pt idx="1196">
                  <c:v>1.3</c:v>
                </c:pt>
                <c:pt idx="1197">
                  <c:v>1.28</c:v>
                </c:pt>
                <c:pt idx="1198">
                  <c:v>1.31</c:v>
                </c:pt>
                <c:pt idx="1199">
                  <c:v>1.3</c:v>
                </c:pt>
                <c:pt idx="1200">
                  <c:v>1.33</c:v>
                </c:pt>
                <c:pt idx="1201">
                  <c:v>1.32</c:v>
                </c:pt>
                <c:pt idx="1202">
                  <c:v>1.3</c:v>
                </c:pt>
                <c:pt idx="1203">
                  <c:v>1.29</c:v>
                </c:pt>
                <c:pt idx="1204">
                  <c:v>1.24</c:v>
                </c:pt>
                <c:pt idx="1205">
                  <c:v>1.17</c:v>
                </c:pt>
                <c:pt idx="1206">
                  <c:v>1.1299999999999999</c:v>
                </c:pt>
                <c:pt idx="1207">
                  <c:v>1.1100000000000001</c:v>
                </c:pt>
                <c:pt idx="1208">
                  <c:v>1.1100000000000001</c:v>
                </c:pt>
                <c:pt idx="1209">
                  <c:v>1.1599999999999999</c:v>
                </c:pt>
                <c:pt idx="1210">
                  <c:v>1.19</c:v>
                </c:pt>
                <c:pt idx="1211">
                  <c:v>1.17</c:v>
                </c:pt>
                <c:pt idx="1212">
                  <c:v>1.1499999999999999</c:v>
                </c:pt>
                <c:pt idx="1213">
                  <c:v>1.1200000000000001</c:v>
                </c:pt>
                <c:pt idx="1214">
                  <c:v>1.08</c:v>
                </c:pt>
                <c:pt idx="1215">
                  <c:v>1.07</c:v>
                </c:pt>
                <c:pt idx="1216">
                  <c:v>1.05</c:v>
                </c:pt>
                <c:pt idx="1217">
                  <c:v>1.01</c:v>
                </c:pt>
                <c:pt idx="1218">
                  <c:v>0.97</c:v>
                </c:pt>
                <c:pt idx="1219">
                  <c:v>1</c:v>
                </c:pt>
                <c:pt idx="1220">
                  <c:v>0.96</c:v>
                </c:pt>
                <c:pt idx="1221">
                  <c:v>0.93</c:v>
                </c:pt>
                <c:pt idx="1222">
                  <c:v>0.91</c:v>
                </c:pt>
                <c:pt idx="1223">
                  <c:v>0.83</c:v>
                </c:pt>
                <c:pt idx="1224">
                  <c:v>0.82</c:v>
                </c:pt>
                <c:pt idx="1225">
                  <c:v>0.82</c:v>
                </c:pt>
                <c:pt idx="1226">
                  <c:v>0.82</c:v>
                </c:pt>
                <c:pt idx="1227">
                  <c:v>0.84</c:v>
                </c:pt>
                <c:pt idx="1228">
                  <c:v>0.84</c:v>
                </c:pt>
                <c:pt idx="1229">
                  <c:v>0.83</c:v>
                </c:pt>
                <c:pt idx="1230">
                  <c:v>0.82</c:v>
                </c:pt>
                <c:pt idx="1231">
                  <c:v>0.81</c:v>
                </c:pt>
                <c:pt idx="1232">
                  <c:v>0.83</c:v>
                </c:pt>
                <c:pt idx="1233">
                  <c:v>0.84</c:v>
                </c:pt>
                <c:pt idx="1234">
                  <c:v>0.82</c:v>
                </c:pt>
                <c:pt idx="1235">
                  <c:v>0.85</c:v>
                </c:pt>
                <c:pt idx="1236">
                  <c:v>0.91</c:v>
                </c:pt>
                <c:pt idx="1237">
                  <c:v>0.93</c:v>
                </c:pt>
                <c:pt idx="1238">
                  <c:v>0.93</c:v>
                </c:pt>
                <c:pt idx="1239">
                  <c:v>0.89</c:v>
                </c:pt>
                <c:pt idx="1240">
                  <c:v>0.9</c:v>
                </c:pt>
                <c:pt idx="1241">
                  <c:v>0.91</c:v>
                </c:pt>
                <c:pt idx="1242">
                  <c:v>0.91</c:v>
                </c:pt>
                <c:pt idx="1243">
                  <c:v>0.89</c:v>
                </c:pt>
                <c:pt idx="1244">
                  <c:v>0.87</c:v>
                </c:pt>
                <c:pt idx="1245">
                  <c:v>0.88</c:v>
                </c:pt>
                <c:pt idx="1246">
                  <c:v>0.84</c:v>
                </c:pt>
                <c:pt idx="1247">
                  <c:v>0.85</c:v>
                </c:pt>
                <c:pt idx="1248">
                  <c:v>1.4</c:v>
                </c:pt>
                <c:pt idx="1249">
                  <c:v>1.39</c:v>
                </c:pt>
                <c:pt idx="1250">
                  <c:v>1.39</c:v>
                </c:pt>
                <c:pt idx="1251">
                  <c:v>1.4</c:v>
                </c:pt>
                <c:pt idx="1252">
                  <c:v>1.39</c:v>
                </c:pt>
                <c:pt idx="1253">
                  <c:v>1.41</c:v>
                </c:pt>
                <c:pt idx="1254">
                  <c:v>1.41</c:v>
                </c:pt>
                <c:pt idx="1255">
                  <c:v>1.43</c:v>
                </c:pt>
                <c:pt idx="1256">
                  <c:v>1.44</c:v>
                </c:pt>
                <c:pt idx="1257">
                  <c:v>1.45</c:v>
                </c:pt>
                <c:pt idx="1258">
                  <c:v>1.46</c:v>
                </c:pt>
                <c:pt idx="1259">
                  <c:v>1.45</c:v>
                </c:pt>
                <c:pt idx="1260">
                  <c:v>1.46</c:v>
                </c:pt>
                <c:pt idx="1261">
                  <c:v>1.49</c:v>
                </c:pt>
                <c:pt idx="1262">
                  <c:v>1.52</c:v>
                </c:pt>
                <c:pt idx="1263">
                  <c:v>1.54</c:v>
                </c:pt>
                <c:pt idx="1264">
                  <c:v>1.56</c:v>
                </c:pt>
                <c:pt idx="1265">
                  <c:v>1.56</c:v>
                </c:pt>
                <c:pt idx="1266">
                  <c:v>1.57</c:v>
                </c:pt>
                <c:pt idx="1267">
                  <c:v>1.57</c:v>
                </c:pt>
                <c:pt idx="1268">
                  <c:v>1.54</c:v>
                </c:pt>
                <c:pt idx="1269">
                  <c:v>1.53</c:v>
                </c:pt>
                <c:pt idx="1270">
                  <c:v>1.51</c:v>
                </c:pt>
                <c:pt idx="1271">
                  <c:v>1.5</c:v>
                </c:pt>
                <c:pt idx="1272">
                  <c:v>1.51</c:v>
                </c:pt>
                <c:pt idx="1273">
                  <c:v>1.55</c:v>
                </c:pt>
                <c:pt idx="1274">
                  <c:v>1.55</c:v>
                </c:pt>
                <c:pt idx="1275">
                  <c:v>1.54</c:v>
                </c:pt>
                <c:pt idx="1276">
                  <c:v>1.53</c:v>
                </c:pt>
                <c:pt idx="1277">
                  <c:v>1.52</c:v>
                </c:pt>
                <c:pt idx="1278">
                  <c:v>1.53</c:v>
                </c:pt>
                <c:pt idx="1279">
                  <c:v>1.55</c:v>
                </c:pt>
                <c:pt idx="1280">
                  <c:v>1.57</c:v>
                </c:pt>
                <c:pt idx="1281">
                  <c:v>1.57</c:v>
                </c:pt>
                <c:pt idx="1282">
                  <c:v>1.56</c:v>
                </c:pt>
                <c:pt idx="1283">
                  <c:v>1.56</c:v>
                </c:pt>
                <c:pt idx="1284">
                  <c:v>1.54</c:v>
                </c:pt>
                <c:pt idx="1285">
                  <c:v>1.55</c:v>
                </c:pt>
                <c:pt idx="1286">
                  <c:v>1.54</c:v>
                </c:pt>
                <c:pt idx="1287">
                  <c:v>1.53</c:v>
                </c:pt>
                <c:pt idx="1288">
                  <c:v>1.48</c:v>
                </c:pt>
                <c:pt idx="1289">
                  <c:v>1.44</c:v>
                </c:pt>
                <c:pt idx="1290">
                  <c:v>1.39</c:v>
                </c:pt>
                <c:pt idx="1291">
                  <c:v>1.34</c:v>
                </c:pt>
                <c:pt idx="1292">
                  <c:v>1.3</c:v>
                </c:pt>
                <c:pt idx="1293">
                  <c:v>1.21</c:v>
                </c:pt>
                <c:pt idx="1294">
                  <c:v>1.17</c:v>
                </c:pt>
                <c:pt idx="1295">
                  <c:v>1.1399999999999999</c:v>
                </c:pt>
                <c:pt idx="1296">
                  <c:v>1.1000000000000001</c:v>
                </c:pt>
                <c:pt idx="1297">
                  <c:v>1.0900000000000001</c:v>
                </c:pt>
                <c:pt idx="1298">
                  <c:v>1.08</c:v>
                </c:pt>
                <c:pt idx="1299">
                  <c:v>1.08</c:v>
                </c:pt>
                <c:pt idx="1300">
                  <c:v>1.07</c:v>
                </c:pt>
                <c:pt idx="1301">
                  <c:v>1.06</c:v>
                </c:pt>
                <c:pt idx="1302">
                  <c:v>1.06</c:v>
                </c:pt>
                <c:pt idx="1303">
                  <c:v>1.06</c:v>
                </c:pt>
                <c:pt idx="1304">
                  <c:v>1.04</c:v>
                </c:pt>
                <c:pt idx="1305">
                  <c:v>1.04</c:v>
                </c:pt>
                <c:pt idx="1306">
                  <c:v>1.04</c:v>
                </c:pt>
                <c:pt idx="1307">
                  <c:v>1.05</c:v>
                </c:pt>
                <c:pt idx="1308">
                  <c:v>1.05</c:v>
                </c:pt>
                <c:pt idx="1309">
                  <c:v>1.04</c:v>
                </c:pt>
                <c:pt idx="1310">
                  <c:v>1.04</c:v>
                </c:pt>
                <c:pt idx="1311">
                  <c:v>1.03</c:v>
                </c:pt>
                <c:pt idx="1312">
                  <c:v>1.04</c:v>
                </c:pt>
                <c:pt idx="1313">
                  <c:v>1.04</c:v>
                </c:pt>
                <c:pt idx="1314">
                  <c:v>1</c:v>
                </c:pt>
                <c:pt idx="1315">
                  <c:v>0.98</c:v>
                </c:pt>
                <c:pt idx="1316">
                  <c:v>0.97</c:v>
                </c:pt>
                <c:pt idx="1317">
                  <c:v>0.98</c:v>
                </c:pt>
                <c:pt idx="1318">
                  <c:v>0.98</c:v>
                </c:pt>
                <c:pt idx="1319">
                  <c:v>0.97</c:v>
                </c:pt>
                <c:pt idx="1320">
                  <c:v>0.97</c:v>
                </c:pt>
                <c:pt idx="1321">
                  <c:v>0.96</c:v>
                </c:pt>
                <c:pt idx="1322">
                  <c:v>0.95</c:v>
                </c:pt>
                <c:pt idx="1323">
                  <c:v>0.9</c:v>
                </c:pt>
                <c:pt idx="1324">
                  <c:v>0.88</c:v>
                </c:pt>
                <c:pt idx="1325">
                  <c:v>0.88</c:v>
                </c:pt>
                <c:pt idx="1326">
                  <c:v>0.89</c:v>
                </c:pt>
                <c:pt idx="1327">
                  <c:v>0.88</c:v>
                </c:pt>
                <c:pt idx="1328">
                  <c:v>0.88</c:v>
                </c:pt>
                <c:pt idx="1329">
                  <c:v>0.9</c:v>
                </c:pt>
                <c:pt idx="1330">
                  <c:v>0.89</c:v>
                </c:pt>
                <c:pt idx="1331">
                  <c:v>0.87</c:v>
                </c:pt>
                <c:pt idx="1332">
                  <c:v>0.84</c:v>
                </c:pt>
                <c:pt idx="1333">
                  <c:v>0.81</c:v>
                </c:pt>
                <c:pt idx="1334">
                  <c:v>0.8</c:v>
                </c:pt>
                <c:pt idx="1335">
                  <c:v>0.8</c:v>
                </c:pt>
                <c:pt idx="1336">
                  <c:v>0.8</c:v>
                </c:pt>
                <c:pt idx="1337">
                  <c:v>0.8</c:v>
                </c:pt>
                <c:pt idx="1338">
                  <c:v>0.82</c:v>
                </c:pt>
                <c:pt idx="1339">
                  <c:v>0.82</c:v>
                </c:pt>
                <c:pt idx="1340">
                  <c:v>0.82</c:v>
                </c:pt>
                <c:pt idx="1341">
                  <c:v>0.81</c:v>
                </c:pt>
                <c:pt idx="1342">
                  <c:v>0.81</c:v>
                </c:pt>
                <c:pt idx="1343">
                  <c:v>0.79</c:v>
                </c:pt>
                <c:pt idx="1344">
                  <c:v>0.78</c:v>
                </c:pt>
                <c:pt idx="1345">
                  <c:v>0.78</c:v>
                </c:pt>
                <c:pt idx="1346">
                  <c:v>0.77</c:v>
                </c:pt>
                <c:pt idx="1347">
                  <c:v>0.78</c:v>
                </c:pt>
                <c:pt idx="1348">
                  <c:v>0.78</c:v>
                </c:pt>
                <c:pt idx="1349">
                  <c:v>0.79</c:v>
                </c:pt>
                <c:pt idx="1350">
                  <c:v>0.78</c:v>
                </c:pt>
                <c:pt idx="1351">
                  <c:v>0.78</c:v>
                </c:pt>
                <c:pt idx="1352">
                  <c:v>0.75</c:v>
                </c:pt>
                <c:pt idx="1353">
                  <c:v>0.71</c:v>
                </c:pt>
                <c:pt idx="1354">
                  <c:v>0.7</c:v>
                </c:pt>
                <c:pt idx="1355">
                  <c:v>0.69</c:v>
                </c:pt>
                <c:pt idx="1356">
                  <c:v>0.7</c:v>
                </c:pt>
                <c:pt idx="1357">
                  <c:v>0.73</c:v>
                </c:pt>
                <c:pt idx="1358">
                  <c:v>0.73</c:v>
                </c:pt>
                <c:pt idx="1359">
                  <c:v>0.74</c:v>
                </c:pt>
                <c:pt idx="1360">
                  <c:v>0.73</c:v>
                </c:pt>
                <c:pt idx="1361">
                  <c:v>0.73</c:v>
                </c:pt>
                <c:pt idx="1362">
                  <c:v>0.73</c:v>
                </c:pt>
                <c:pt idx="1363">
                  <c:v>0.78</c:v>
                </c:pt>
                <c:pt idx="1364">
                  <c:v>0.8</c:v>
                </c:pt>
                <c:pt idx="1365">
                  <c:v>0.79</c:v>
                </c:pt>
                <c:pt idx="1366">
                  <c:v>0.79</c:v>
                </c:pt>
                <c:pt idx="1367">
                  <c:v>0.79</c:v>
                </c:pt>
                <c:pt idx="1368">
                  <c:v>0.78</c:v>
                </c:pt>
                <c:pt idx="1369">
                  <c:v>0.78</c:v>
                </c:pt>
                <c:pt idx="1370">
                  <c:v>0.77</c:v>
                </c:pt>
                <c:pt idx="1371">
                  <c:v>0.77</c:v>
                </c:pt>
                <c:pt idx="1372">
                  <c:v>0.77</c:v>
                </c:pt>
                <c:pt idx="1373">
                  <c:v>0.79</c:v>
                </c:pt>
                <c:pt idx="1374">
                  <c:v>0.79</c:v>
                </c:pt>
                <c:pt idx="1375">
                  <c:v>0.8</c:v>
                </c:pt>
                <c:pt idx="1376">
                  <c:v>0.81</c:v>
                </c:pt>
                <c:pt idx="1377">
                  <c:v>0.84</c:v>
                </c:pt>
                <c:pt idx="1378">
                  <c:v>0.83</c:v>
                </c:pt>
                <c:pt idx="1379">
                  <c:v>0.83</c:v>
                </c:pt>
                <c:pt idx="1380">
                  <c:v>0.84</c:v>
                </c:pt>
                <c:pt idx="1381">
                  <c:v>0.86</c:v>
                </c:pt>
                <c:pt idx="1382">
                  <c:v>0.85</c:v>
                </c:pt>
                <c:pt idx="1383">
                  <c:v>0.85</c:v>
                </c:pt>
                <c:pt idx="1384">
                  <c:v>0.83</c:v>
                </c:pt>
                <c:pt idx="1385">
                  <c:v>0.84</c:v>
                </c:pt>
                <c:pt idx="1386">
                  <c:v>0.83</c:v>
                </c:pt>
                <c:pt idx="1387">
                  <c:v>0.8</c:v>
                </c:pt>
                <c:pt idx="1388">
                  <c:v>0.81</c:v>
                </c:pt>
                <c:pt idx="1389">
                  <c:v>0.81</c:v>
                </c:pt>
                <c:pt idx="1390">
                  <c:v>0.81</c:v>
                </c:pt>
                <c:pt idx="1391">
                  <c:v>0.82</c:v>
                </c:pt>
                <c:pt idx="1392">
                  <c:v>0.82</c:v>
                </c:pt>
                <c:pt idx="1393">
                  <c:v>0.81</c:v>
                </c:pt>
                <c:pt idx="1394">
                  <c:v>0.82</c:v>
                </c:pt>
                <c:pt idx="1395">
                  <c:v>0.81</c:v>
                </c:pt>
                <c:pt idx="1396">
                  <c:v>0.81</c:v>
                </c:pt>
                <c:pt idx="1397">
                  <c:v>0.8</c:v>
                </c:pt>
                <c:pt idx="1398">
                  <c:v>0.75</c:v>
                </c:pt>
                <c:pt idx="1399">
                  <c:v>0.7</c:v>
                </c:pt>
                <c:pt idx="1400">
                  <c:v>0.68</c:v>
                </c:pt>
                <c:pt idx="1401">
                  <c:v>0.67</c:v>
                </c:pt>
                <c:pt idx="1402">
                  <c:v>0.68</c:v>
                </c:pt>
                <c:pt idx="1403">
                  <c:v>0.68</c:v>
                </c:pt>
                <c:pt idx="1404">
                  <c:v>0.69</c:v>
                </c:pt>
                <c:pt idx="1405">
                  <c:v>0.7</c:v>
                </c:pt>
                <c:pt idx="1406">
                  <c:v>0.68</c:v>
                </c:pt>
                <c:pt idx="1407">
                  <c:v>0.66</c:v>
                </c:pt>
                <c:pt idx="1408">
                  <c:v>0.65</c:v>
                </c:pt>
                <c:pt idx="1409">
                  <c:v>0.59</c:v>
                </c:pt>
                <c:pt idx="1410">
                  <c:v>0.56000000000000005</c:v>
                </c:pt>
                <c:pt idx="1411">
                  <c:v>0.49</c:v>
                </c:pt>
                <c:pt idx="1412">
                  <c:v>0.45</c:v>
                </c:pt>
                <c:pt idx="1413">
                  <c:v>0.43</c:v>
                </c:pt>
                <c:pt idx="1414">
                  <c:v>0.39</c:v>
                </c:pt>
                <c:pt idx="1415">
                  <c:v>0.38</c:v>
                </c:pt>
                <c:pt idx="1416">
                  <c:v>0.37</c:v>
                </c:pt>
                <c:pt idx="1417">
                  <c:v>0.39</c:v>
                </c:pt>
                <c:pt idx="1418">
                  <c:v>0.48</c:v>
                </c:pt>
                <c:pt idx="1419">
                  <c:v>0.51</c:v>
                </c:pt>
                <c:pt idx="1420">
                  <c:v>0.54</c:v>
                </c:pt>
                <c:pt idx="1421">
                  <c:v>0.54</c:v>
                </c:pt>
                <c:pt idx="1422">
                  <c:v>0.54</c:v>
                </c:pt>
                <c:pt idx="1423">
                  <c:v>0.55000000000000004</c:v>
                </c:pt>
                <c:pt idx="1424">
                  <c:v>0.56999999999999995</c:v>
                </c:pt>
                <c:pt idx="1425">
                  <c:v>0.57999999999999996</c:v>
                </c:pt>
                <c:pt idx="1426">
                  <c:v>0.57999999999999996</c:v>
                </c:pt>
                <c:pt idx="1427">
                  <c:v>0.56000000000000005</c:v>
                </c:pt>
                <c:pt idx="1428">
                  <c:v>0.52</c:v>
                </c:pt>
                <c:pt idx="1429">
                  <c:v>0.49</c:v>
                </c:pt>
                <c:pt idx="1430">
                  <c:v>0.48</c:v>
                </c:pt>
                <c:pt idx="1431">
                  <c:v>0.46</c:v>
                </c:pt>
                <c:pt idx="1432">
                  <c:v>0.46</c:v>
                </c:pt>
                <c:pt idx="1433">
                  <c:v>0.47</c:v>
                </c:pt>
                <c:pt idx="1434">
                  <c:v>0.49</c:v>
                </c:pt>
                <c:pt idx="1435">
                  <c:v>0.49</c:v>
                </c:pt>
                <c:pt idx="1436">
                  <c:v>0.47</c:v>
                </c:pt>
                <c:pt idx="1437">
                  <c:v>0.46</c:v>
                </c:pt>
                <c:pt idx="1438">
                  <c:v>0.49</c:v>
                </c:pt>
                <c:pt idx="1439">
                  <c:v>0.49</c:v>
                </c:pt>
                <c:pt idx="1440">
                  <c:v>0.5</c:v>
                </c:pt>
                <c:pt idx="1441">
                  <c:v>0.51</c:v>
                </c:pt>
                <c:pt idx="1442">
                  <c:v>0.49</c:v>
                </c:pt>
                <c:pt idx="1443">
                  <c:v>0.5</c:v>
                </c:pt>
                <c:pt idx="1444">
                  <c:v>0.5</c:v>
                </c:pt>
                <c:pt idx="1445">
                  <c:v>0.53</c:v>
                </c:pt>
                <c:pt idx="1446">
                  <c:v>0.59</c:v>
                </c:pt>
                <c:pt idx="1447">
                  <c:v>0.59</c:v>
                </c:pt>
                <c:pt idx="1448">
                  <c:v>0.56999999999999995</c:v>
                </c:pt>
                <c:pt idx="1449">
                  <c:v>0.57999999999999996</c:v>
                </c:pt>
                <c:pt idx="1450">
                  <c:v>0.57999999999999996</c:v>
                </c:pt>
                <c:pt idx="1451">
                  <c:v>0.6</c:v>
                </c:pt>
                <c:pt idx="1452">
                  <c:v>0.59</c:v>
                </c:pt>
                <c:pt idx="1453">
                  <c:v>0.56999999999999995</c:v>
                </c:pt>
                <c:pt idx="1454">
                  <c:v>0.56999999999999995</c:v>
                </c:pt>
                <c:pt idx="1455">
                  <c:v>0.56999999999999995</c:v>
                </c:pt>
                <c:pt idx="1456">
                  <c:v>0.56999999999999995</c:v>
                </c:pt>
                <c:pt idx="1457">
                  <c:v>0.56000000000000005</c:v>
                </c:pt>
                <c:pt idx="1458">
                  <c:v>0.56000000000000005</c:v>
                </c:pt>
                <c:pt idx="1459">
                  <c:v>0.56999999999999995</c:v>
                </c:pt>
                <c:pt idx="1460">
                  <c:v>0.56999999999999995</c:v>
                </c:pt>
                <c:pt idx="1461">
                  <c:v>0.56999999999999995</c:v>
                </c:pt>
                <c:pt idx="1462">
                  <c:v>0.57999999999999996</c:v>
                </c:pt>
                <c:pt idx="1463">
                  <c:v>0.59</c:v>
                </c:pt>
                <c:pt idx="1464">
                  <c:v>0.59</c:v>
                </c:pt>
                <c:pt idx="1465">
                  <c:v>0.59</c:v>
                </c:pt>
                <c:pt idx="1466">
                  <c:v>0.61</c:v>
                </c:pt>
                <c:pt idx="1467">
                  <c:v>0.6</c:v>
                </c:pt>
                <c:pt idx="1468">
                  <c:v>0.57999999999999996</c:v>
                </c:pt>
                <c:pt idx="1469">
                  <c:v>0.56000000000000005</c:v>
                </c:pt>
                <c:pt idx="1470">
                  <c:v>0.53</c:v>
                </c:pt>
                <c:pt idx="1471">
                  <c:v>0.52</c:v>
                </c:pt>
                <c:pt idx="1472">
                  <c:v>0.51</c:v>
                </c:pt>
                <c:pt idx="1473">
                  <c:v>0.51</c:v>
                </c:pt>
                <c:pt idx="1474">
                  <c:v>0.51</c:v>
                </c:pt>
                <c:pt idx="1475">
                  <c:v>0.5</c:v>
                </c:pt>
                <c:pt idx="1476">
                  <c:v>0.51</c:v>
                </c:pt>
                <c:pt idx="1477">
                  <c:v>0.52</c:v>
                </c:pt>
                <c:pt idx="1478">
                  <c:v>0.52</c:v>
                </c:pt>
                <c:pt idx="1479">
                  <c:v>0.5</c:v>
                </c:pt>
                <c:pt idx="1480">
                  <c:v>0.48</c:v>
                </c:pt>
                <c:pt idx="1481">
                  <c:v>0.45</c:v>
                </c:pt>
                <c:pt idx="1482">
                  <c:v>0.46</c:v>
                </c:pt>
                <c:pt idx="1483">
                  <c:v>0.46</c:v>
                </c:pt>
                <c:pt idx="1484">
                  <c:v>0.46</c:v>
                </c:pt>
                <c:pt idx="1485">
                  <c:v>0.45</c:v>
                </c:pt>
                <c:pt idx="1486">
                  <c:v>0.46</c:v>
                </c:pt>
                <c:pt idx="1487">
                  <c:v>0.47</c:v>
                </c:pt>
                <c:pt idx="1488">
                  <c:v>0.48</c:v>
                </c:pt>
                <c:pt idx="1489">
                  <c:v>0.5</c:v>
                </c:pt>
                <c:pt idx="1490">
                  <c:v>0.53</c:v>
                </c:pt>
                <c:pt idx="1491">
                  <c:v>0.56999999999999995</c:v>
                </c:pt>
                <c:pt idx="1492">
                  <c:v>0.56999999999999995</c:v>
                </c:pt>
                <c:pt idx="1493">
                  <c:v>0.59</c:v>
                </c:pt>
                <c:pt idx="1494">
                  <c:v>0.55000000000000004</c:v>
                </c:pt>
                <c:pt idx="1495">
                  <c:v>0.53</c:v>
                </c:pt>
                <c:pt idx="1496">
                  <c:v>0.55000000000000004</c:v>
                </c:pt>
                <c:pt idx="1497">
                  <c:v>0.56000000000000005</c:v>
                </c:pt>
                <c:pt idx="1498">
                  <c:v>0.56000000000000005</c:v>
                </c:pt>
                <c:pt idx="1499">
                  <c:v>0.57999999999999996</c:v>
                </c:pt>
                <c:pt idx="1500">
                  <c:v>0.59</c:v>
                </c:pt>
                <c:pt idx="1501">
                  <c:v>0.68</c:v>
                </c:pt>
                <c:pt idx="1502">
                  <c:v>0.68</c:v>
                </c:pt>
                <c:pt idx="1503">
                  <c:v>0.7</c:v>
                </c:pt>
                <c:pt idx="1504">
                  <c:v>0.7</c:v>
                </c:pt>
                <c:pt idx="1505">
                  <c:v>0.67</c:v>
                </c:pt>
                <c:pt idx="1506">
                  <c:v>0.68</c:v>
                </c:pt>
                <c:pt idx="1507">
                  <c:v>0.64</c:v>
                </c:pt>
                <c:pt idx="1508">
                  <c:v>0.55000000000000004</c:v>
                </c:pt>
                <c:pt idx="1509">
                  <c:v>0.59</c:v>
                </c:pt>
                <c:pt idx="1510">
                  <c:v>0.59</c:v>
                </c:pt>
                <c:pt idx="1511">
                  <c:v>0.59</c:v>
                </c:pt>
                <c:pt idx="1512">
                  <c:v>0.6</c:v>
                </c:pt>
                <c:pt idx="1513">
                  <c:v>0.89</c:v>
                </c:pt>
                <c:pt idx="1514">
                  <c:v>0.9</c:v>
                </c:pt>
                <c:pt idx="1515">
                  <c:v>0.87</c:v>
                </c:pt>
                <c:pt idx="1516">
                  <c:v>0.86</c:v>
                </c:pt>
                <c:pt idx="1517">
                  <c:v>0.88</c:v>
                </c:pt>
                <c:pt idx="1518">
                  <c:v>0.87</c:v>
                </c:pt>
                <c:pt idx="1519">
                  <c:v>0.88</c:v>
                </c:pt>
                <c:pt idx="1520">
                  <c:v>0.89</c:v>
                </c:pt>
                <c:pt idx="1521">
                  <c:v>0.88</c:v>
                </c:pt>
                <c:pt idx="1522">
                  <c:v>0.87</c:v>
                </c:pt>
                <c:pt idx="1523">
                  <c:v>0.86</c:v>
                </c:pt>
                <c:pt idx="1524">
                  <c:v>0.87</c:v>
                </c:pt>
                <c:pt idx="1525">
                  <c:v>0.86</c:v>
                </c:pt>
                <c:pt idx="1526">
                  <c:v>0.87</c:v>
                </c:pt>
                <c:pt idx="1527">
                  <c:v>0.88</c:v>
                </c:pt>
                <c:pt idx="1528">
                  <c:v>0.87</c:v>
                </c:pt>
                <c:pt idx="1529">
                  <c:v>0.86</c:v>
                </c:pt>
                <c:pt idx="1530">
                  <c:v>0.86</c:v>
                </c:pt>
                <c:pt idx="1531">
                  <c:v>0.86</c:v>
                </c:pt>
                <c:pt idx="1532">
                  <c:v>0.84</c:v>
                </c:pt>
                <c:pt idx="1533">
                  <c:v>0.86</c:v>
                </c:pt>
                <c:pt idx="1534">
                  <c:v>0.86</c:v>
                </c:pt>
                <c:pt idx="1535">
                  <c:v>0.85</c:v>
                </c:pt>
                <c:pt idx="1536">
                  <c:v>0.83</c:v>
                </c:pt>
                <c:pt idx="1537">
                  <c:v>0.81</c:v>
                </c:pt>
                <c:pt idx="1538">
                  <c:v>0.82</c:v>
                </c:pt>
                <c:pt idx="1539">
                  <c:v>0.82</c:v>
                </c:pt>
                <c:pt idx="1540">
                  <c:v>0.83</c:v>
                </c:pt>
                <c:pt idx="1541">
                  <c:v>0.84</c:v>
                </c:pt>
                <c:pt idx="1542">
                  <c:v>0.81</c:v>
                </c:pt>
                <c:pt idx="1543">
                  <c:v>0.8</c:v>
                </c:pt>
                <c:pt idx="1544">
                  <c:v>0.78</c:v>
                </c:pt>
                <c:pt idx="1545">
                  <c:v>0.77</c:v>
                </c:pt>
                <c:pt idx="1546">
                  <c:v>0.78</c:v>
                </c:pt>
                <c:pt idx="1547">
                  <c:v>0.78</c:v>
                </c:pt>
                <c:pt idx="1548">
                  <c:v>0.78</c:v>
                </c:pt>
                <c:pt idx="1549">
                  <c:v>0.75</c:v>
                </c:pt>
                <c:pt idx="1550">
                  <c:v>0.76</c:v>
                </c:pt>
                <c:pt idx="1551">
                  <c:v>0.75</c:v>
                </c:pt>
                <c:pt idx="1552">
                  <c:v>0.76</c:v>
                </c:pt>
                <c:pt idx="1553">
                  <c:v>0.75</c:v>
                </c:pt>
                <c:pt idx="1554">
                  <c:v>0.76</c:v>
                </c:pt>
                <c:pt idx="1555">
                  <c:v>0.75</c:v>
                </c:pt>
                <c:pt idx="1556">
                  <c:v>0.73</c:v>
                </c:pt>
                <c:pt idx="1557">
                  <c:v>0.74</c:v>
                </c:pt>
                <c:pt idx="1558">
                  <c:v>0.75</c:v>
                </c:pt>
                <c:pt idx="1559">
                  <c:v>0.75</c:v>
                </c:pt>
                <c:pt idx="1560">
                  <c:v>0.77</c:v>
                </c:pt>
                <c:pt idx="1561">
                  <c:v>0.86</c:v>
                </c:pt>
                <c:pt idx="1562">
                  <c:v>0.88</c:v>
                </c:pt>
                <c:pt idx="1563">
                  <c:v>0.92</c:v>
                </c:pt>
                <c:pt idx="1564">
                  <c:v>0.94</c:v>
                </c:pt>
                <c:pt idx="1565">
                  <c:v>1</c:v>
                </c:pt>
                <c:pt idx="1566">
                  <c:v>1.08</c:v>
                </c:pt>
                <c:pt idx="1567">
                  <c:v>1.07</c:v>
                </c:pt>
                <c:pt idx="1568">
                  <c:v>1.1100000000000001</c:v>
                </c:pt>
                <c:pt idx="1569">
                  <c:v>1.1100000000000001</c:v>
                </c:pt>
                <c:pt idx="1570">
                  <c:v>1.17</c:v>
                </c:pt>
                <c:pt idx="1571">
                  <c:v>1.2</c:v>
                </c:pt>
                <c:pt idx="1572">
                  <c:v>1.1499999999999999</c:v>
                </c:pt>
                <c:pt idx="1573">
                  <c:v>1.1599999999999999</c:v>
                </c:pt>
                <c:pt idx="1574">
                  <c:v>1.1499999999999999</c:v>
                </c:pt>
                <c:pt idx="1575">
                  <c:v>1.18</c:v>
                </c:pt>
                <c:pt idx="1576">
                  <c:v>1.17</c:v>
                </c:pt>
                <c:pt idx="1577">
                  <c:v>1.1599999999999999</c:v>
                </c:pt>
                <c:pt idx="1578">
                  <c:v>1.1499999999999999</c:v>
                </c:pt>
                <c:pt idx="1579">
                  <c:v>1.1399999999999999</c:v>
                </c:pt>
                <c:pt idx="1580">
                  <c:v>1.0900000000000001</c:v>
                </c:pt>
                <c:pt idx="1581">
                  <c:v>1.1100000000000001</c:v>
                </c:pt>
                <c:pt idx="1582">
                  <c:v>1.1399999999999999</c:v>
                </c:pt>
                <c:pt idx="1583">
                  <c:v>1.19</c:v>
                </c:pt>
                <c:pt idx="1584">
                  <c:v>1.24</c:v>
                </c:pt>
                <c:pt idx="1585">
                  <c:v>1.27</c:v>
                </c:pt>
                <c:pt idx="1586">
                  <c:v>1.42</c:v>
                </c:pt>
                <c:pt idx="1587">
                  <c:v>1.54</c:v>
                </c:pt>
                <c:pt idx="1588">
                  <c:v>1.52</c:v>
                </c:pt>
                <c:pt idx="1589">
                  <c:v>1.56</c:v>
                </c:pt>
                <c:pt idx="1590">
                  <c:v>1.6</c:v>
                </c:pt>
                <c:pt idx="1591">
                  <c:v>1.62</c:v>
                </c:pt>
                <c:pt idx="1592">
                  <c:v>1.83</c:v>
                </c:pt>
                <c:pt idx="1593">
                  <c:v>1.84</c:v>
                </c:pt>
                <c:pt idx="1594">
                  <c:v>1.85</c:v>
                </c:pt>
                <c:pt idx="1595">
                  <c:v>1.87</c:v>
                </c:pt>
                <c:pt idx="1596">
                  <c:v>1.84</c:v>
                </c:pt>
                <c:pt idx="1597">
                  <c:v>1.85</c:v>
                </c:pt>
                <c:pt idx="1598">
                  <c:v>1.85</c:v>
                </c:pt>
                <c:pt idx="1599">
                  <c:v>1.92</c:v>
                </c:pt>
                <c:pt idx="1600">
                  <c:v>2.09</c:v>
                </c:pt>
                <c:pt idx="1601">
                  <c:v>1.94</c:v>
                </c:pt>
                <c:pt idx="1602">
                  <c:v>1.93</c:v>
                </c:pt>
                <c:pt idx="1603">
                  <c:v>1.91</c:v>
                </c:pt>
                <c:pt idx="1604">
                  <c:v>1.9</c:v>
                </c:pt>
                <c:pt idx="1605">
                  <c:v>1.89</c:v>
                </c:pt>
                <c:pt idx="1606">
                  <c:v>1.84</c:v>
                </c:pt>
                <c:pt idx="1607">
                  <c:v>1.83</c:v>
                </c:pt>
                <c:pt idx="1608">
                  <c:v>1.84</c:v>
                </c:pt>
                <c:pt idx="1609">
                  <c:v>1.84</c:v>
                </c:pt>
                <c:pt idx="1610">
                  <c:v>1.82</c:v>
                </c:pt>
                <c:pt idx="1611">
                  <c:v>1.76</c:v>
                </c:pt>
                <c:pt idx="1612">
                  <c:v>1.74</c:v>
                </c:pt>
                <c:pt idx="1613">
                  <c:v>1.75</c:v>
                </c:pt>
                <c:pt idx="1614">
                  <c:v>1.75</c:v>
                </c:pt>
                <c:pt idx="1615">
                  <c:v>1.75</c:v>
                </c:pt>
                <c:pt idx="1616">
                  <c:v>1.72</c:v>
                </c:pt>
                <c:pt idx="1617">
                  <c:v>1.57</c:v>
                </c:pt>
                <c:pt idx="1618">
                  <c:v>1.54</c:v>
                </c:pt>
                <c:pt idx="1619">
                  <c:v>1.54</c:v>
                </c:pt>
                <c:pt idx="1620">
                  <c:v>1.54</c:v>
                </c:pt>
                <c:pt idx="1621">
                  <c:v>1.54</c:v>
                </c:pt>
                <c:pt idx="1622">
                  <c:v>1.57</c:v>
                </c:pt>
                <c:pt idx="1623">
                  <c:v>1.57</c:v>
                </c:pt>
                <c:pt idx="1624">
                  <c:v>1.57</c:v>
                </c:pt>
                <c:pt idx="1625">
                  <c:v>1.58</c:v>
                </c:pt>
                <c:pt idx="1626">
                  <c:v>1.61</c:v>
                </c:pt>
                <c:pt idx="1627">
                  <c:v>1.7</c:v>
                </c:pt>
                <c:pt idx="1628">
                  <c:v>1.72</c:v>
                </c:pt>
                <c:pt idx="1629">
                  <c:v>1.82</c:v>
                </c:pt>
                <c:pt idx="1630">
                  <c:v>1.73</c:v>
                </c:pt>
                <c:pt idx="1631">
                  <c:v>1.73</c:v>
                </c:pt>
                <c:pt idx="1632">
                  <c:v>1.74</c:v>
                </c:pt>
                <c:pt idx="1633">
                  <c:v>1.74</c:v>
                </c:pt>
                <c:pt idx="1634">
                  <c:v>1.72</c:v>
                </c:pt>
                <c:pt idx="1635">
                  <c:v>1.66</c:v>
                </c:pt>
                <c:pt idx="1636">
                  <c:v>1.65</c:v>
                </c:pt>
                <c:pt idx="1637">
                  <c:v>1.64</c:v>
                </c:pt>
                <c:pt idx="1638">
                  <c:v>1.64</c:v>
                </c:pt>
                <c:pt idx="1639">
                  <c:v>1.63</c:v>
                </c:pt>
                <c:pt idx="1640">
                  <c:v>1.63</c:v>
                </c:pt>
                <c:pt idx="1641">
                  <c:v>1.65</c:v>
                </c:pt>
                <c:pt idx="1642">
                  <c:v>1.65</c:v>
                </c:pt>
                <c:pt idx="1643">
                  <c:v>1.66</c:v>
                </c:pt>
                <c:pt idx="1644">
                  <c:v>1.67</c:v>
                </c:pt>
                <c:pt idx="1645">
                  <c:v>1.69</c:v>
                </c:pt>
                <c:pt idx="1646">
                  <c:v>1.69</c:v>
                </c:pt>
                <c:pt idx="1647">
                  <c:v>1.65</c:v>
                </c:pt>
                <c:pt idx="1648">
                  <c:v>1.66</c:v>
                </c:pt>
                <c:pt idx="1649">
                  <c:v>1.69</c:v>
                </c:pt>
                <c:pt idx="1650">
                  <c:v>1.7</c:v>
                </c:pt>
                <c:pt idx="1651">
                  <c:v>1.73</c:v>
                </c:pt>
                <c:pt idx="1652">
                  <c:v>1.74</c:v>
                </c:pt>
                <c:pt idx="1653">
                  <c:v>1.77</c:v>
                </c:pt>
                <c:pt idx="1654">
                  <c:v>1.83</c:v>
                </c:pt>
                <c:pt idx="1655">
                  <c:v>1.8</c:v>
                </c:pt>
                <c:pt idx="1656">
                  <c:v>1.8</c:v>
                </c:pt>
                <c:pt idx="1657">
                  <c:v>1.8</c:v>
                </c:pt>
                <c:pt idx="1658">
                  <c:v>1.79</c:v>
                </c:pt>
                <c:pt idx="1659">
                  <c:v>1.81</c:v>
                </c:pt>
                <c:pt idx="1660">
                  <c:v>1.8</c:v>
                </c:pt>
                <c:pt idx="1661">
                  <c:v>1.78</c:v>
                </c:pt>
                <c:pt idx="1662">
                  <c:v>1.75</c:v>
                </c:pt>
                <c:pt idx="1663">
                  <c:v>1.75</c:v>
                </c:pt>
                <c:pt idx="1664">
                  <c:v>1.72</c:v>
                </c:pt>
                <c:pt idx="1665">
                  <c:v>1.7</c:v>
                </c:pt>
                <c:pt idx="1666">
                  <c:v>1.72</c:v>
                </c:pt>
                <c:pt idx="1667">
                  <c:v>1.72</c:v>
                </c:pt>
                <c:pt idx="1668">
                  <c:v>1.73</c:v>
                </c:pt>
                <c:pt idx="1669">
                  <c:v>1.83</c:v>
                </c:pt>
                <c:pt idx="1670">
                  <c:v>1.89</c:v>
                </c:pt>
                <c:pt idx="1671">
                  <c:v>1.86</c:v>
                </c:pt>
                <c:pt idx="1672">
                  <c:v>1.89</c:v>
                </c:pt>
                <c:pt idx="1673">
                  <c:v>1.89</c:v>
                </c:pt>
                <c:pt idx="1674">
                  <c:v>1.84</c:v>
                </c:pt>
                <c:pt idx="1675">
                  <c:v>1.75</c:v>
                </c:pt>
                <c:pt idx="1676">
                  <c:v>1.75</c:v>
                </c:pt>
                <c:pt idx="1677">
                  <c:v>1.76</c:v>
                </c:pt>
                <c:pt idx="1678">
                  <c:v>1.71</c:v>
                </c:pt>
                <c:pt idx="1679">
                  <c:v>1.71</c:v>
                </c:pt>
                <c:pt idx="1680">
                  <c:v>1.7</c:v>
                </c:pt>
                <c:pt idx="1681">
                  <c:v>1.68</c:v>
                </c:pt>
                <c:pt idx="1682">
                  <c:v>1.61</c:v>
                </c:pt>
                <c:pt idx="1683">
                  <c:v>1.59</c:v>
                </c:pt>
                <c:pt idx="1684">
                  <c:v>1.6</c:v>
                </c:pt>
                <c:pt idx="1685">
                  <c:v>1.61</c:v>
                </c:pt>
                <c:pt idx="1686">
                  <c:v>1.58</c:v>
                </c:pt>
                <c:pt idx="1687">
                  <c:v>1.58</c:v>
                </c:pt>
                <c:pt idx="1688">
                  <c:v>1.64</c:v>
                </c:pt>
                <c:pt idx="1689">
                  <c:v>1.65</c:v>
                </c:pt>
                <c:pt idx="1690">
                  <c:v>1.66</c:v>
                </c:pt>
                <c:pt idx="1691">
                  <c:v>1.67</c:v>
                </c:pt>
                <c:pt idx="1692">
                  <c:v>1.64</c:v>
                </c:pt>
                <c:pt idx="1693">
                  <c:v>1.62</c:v>
                </c:pt>
                <c:pt idx="1694">
                  <c:v>1.61</c:v>
                </c:pt>
                <c:pt idx="1695">
                  <c:v>1.6</c:v>
                </c:pt>
                <c:pt idx="1696">
                  <c:v>1.56</c:v>
                </c:pt>
                <c:pt idx="1697">
                  <c:v>1.54</c:v>
                </c:pt>
                <c:pt idx="1698">
                  <c:v>1.5</c:v>
                </c:pt>
                <c:pt idx="1699">
                  <c:v>1.47</c:v>
                </c:pt>
                <c:pt idx="1700">
                  <c:v>1.37</c:v>
                </c:pt>
                <c:pt idx="1701">
                  <c:v>1.33</c:v>
                </c:pt>
                <c:pt idx="1702">
                  <c:v>1.32</c:v>
                </c:pt>
                <c:pt idx="1703">
                  <c:v>1.26</c:v>
                </c:pt>
                <c:pt idx="1704">
                  <c:v>1.26</c:v>
                </c:pt>
                <c:pt idx="1705">
                  <c:v>1.24</c:v>
                </c:pt>
                <c:pt idx="1706">
                  <c:v>1.26</c:v>
                </c:pt>
                <c:pt idx="1707">
                  <c:v>1.26</c:v>
                </c:pt>
                <c:pt idx="1708">
                  <c:v>1.25</c:v>
                </c:pt>
                <c:pt idx="1709">
                  <c:v>1.27</c:v>
                </c:pt>
                <c:pt idx="1710">
                  <c:v>1.27</c:v>
                </c:pt>
                <c:pt idx="1711">
                  <c:v>1.26</c:v>
                </c:pt>
                <c:pt idx="1712">
                  <c:v>1.26</c:v>
                </c:pt>
                <c:pt idx="1713">
                  <c:v>1.21</c:v>
                </c:pt>
                <c:pt idx="1714">
                  <c:v>1.2</c:v>
                </c:pt>
                <c:pt idx="1715">
                  <c:v>1.21</c:v>
                </c:pt>
                <c:pt idx="1716">
                  <c:v>1.24</c:v>
                </c:pt>
                <c:pt idx="1717">
                  <c:v>1.24</c:v>
                </c:pt>
                <c:pt idx="1718">
                  <c:v>1.24</c:v>
                </c:pt>
                <c:pt idx="1719">
                  <c:v>1.22</c:v>
                </c:pt>
                <c:pt idx="1720">
                  <c:v>1.21</c:v>
                </c:pt>
                <c:pt idx="1721">
                  <c:v>1.19</c:v>
                </c:pt>
                <c:pt idx="1722">
                  <c:v>1.2</c:v>
                </c:pt>
                <c:pt idx="1723">
                  <c:v>1.22</c:v>
                </c:pt>
                <c:pt idx="1724">
                  <c:v>1.22</c:v>
                </c:pt>
                <c:pt idx="1725">
                  <c:v>1.23</c:v>
                </c:pt>
                <c:pt idx="1726">
                  <c:v>1.2</c:v>
                </c:pt>
                <c:pt idx="1727">
                  <c:v>1.19</c:v>
                </c:pt>
                <c:pt idx="1728">
                  <c:v>1.17</c:v>
                </c:pt>
                <c:pt idx="1729">
                  <c:v>1.07</c:v>
                </c:pt>
                <c:pt idx="1730">
                  <c:v>1.01</c:v>
                </c:pt>
                <c:pt idx="1731">
                  <c:v>1.1100000000000001</c:v>
                </c:pt>
                <c:pt idx="1732">
                  <c:v>1.23</c:v>
                </c:pt>
                <c:pt idx="1733">
                  <c:v>1.3</c:v>
                </c:pt>
                <c:pt idx="1734">
                  <c:v>1.26</c:v>
                </c:pt>
                <c:pt idx="1735">
                  <c:v>1.23</c:v>
                </c:pt>
                <c:pt idx="1736">
                  <c:v>1.22</c:v>
                </c:pt>
                <c:pt idx="1737">
                  <c:v>1.2</c:v>
                </c:pt>
                <c:pt idx="1738">
                  <c:v>1.1599999999999999</c:v>
                </c:pt>
                <c:pt idx="1739">
                  <c:v>1.17</c:v>
                </c:pt>
                <c:pt idx="1740">
                  <c:v>1.1599999999999999</c:v>
                </c:pt>
                <c:pt idx="1741">
                  <c:v>1.18</c:v>
                </c:pt>
                <c:pt idx="1742">
                  <c:v>1.1499999999999999</c:v>
                </c:pt>
                <c:pt idx="1743">
                  <c:v>1.03</c:v>
                </c:pt>
                <c:pt idx="1744">
                  <c:v>1.04</c:v>
                </c:pt>
                <c:pt idx="1745">
                  <c:v>1.05</c:v>
                </c:pt>
                <c:pt idx="1746">
                  <c:v>0.99</c:v>
                </c:pt>
                <c:pt idx="1747">
                  <c:v>0.98</c:v>
                </c:pt>
                <c:pt idx="1748">
                  <c:v>0.98</c:v>
                </c:pt>
                <c:pt idx="1749">
                  <c:v>1.01</c:v>
                </c:pt>
                <c:pt idx="1750">
                  <c:v>1.07</c:v>
                </c:pt>
                <c:pt idx="1751">
                  <c:v>1.05</c:v>
                </c:pt>
                <c:pt idx="1752">
                  <c:v>1.04</c:v>
                </c:pt>
                <c:pt idx="1753">
                  <c:v>1.04</c:v>
                </c:pt>
                <c:pt idx="1754">
                  <c:v>1.01</c:v>
                </c:pt>
                <c:pt idx="1755">
                  <c:v>1</c:v>
                </c:pt>
                <c:pt idx="1756">
                  <c:v>0.98</c:v>
                </c:pt>
                <c:pt idx="1757">
                  <c:v>0.96</c:v>
                </c:pt>
                <c:pt idx="1758">
                  <c:v>0.94</c:v>
                </c:pt>
                <c:pt idx="1759">
                  <c:v>0.91</c:v>
                </c:pt>
                <c:pt idx="1760">
                  <c:v>0.92</c:v>
                </c:pt>
                <c:pt idx="1761">
                  <c:v>0.94</c:v>
                </c:pt>
                <c:pt idx="1762">
                  <c:v>0.95</c:v>
                </c:pt>
                <c:pt idx="1763">
                  <c:v>0.99</c:v>
                </c:pt>
                <c:pt idx="1764">
                  <c:v>1.02</c:v>
                </c:pt>
                <c:pt idx="1765">
                  <c:v>1.04</c:v>
                </c:pt>
                <c:pt idx="1766">
                  <c:v>1.01</c:v>
                </c:pt>
                <c:pt idx="1767">
                  <c:v>0.99</c:v>
                </c:pt>
                <c:pt idx="1768">
                  <c:v>0.98</c:v>
                </c:pt>
                <c:pt idx="1769">
                  <c:v>0.98</c:v>
                </c:pt>
                <c:pt idx="1770">
                  <c:v>0.99</c:v>
                </c:pt>
                <c:pt idx="1771">
                  <c:v>1</c:v>
                </c:pt>
                <c:pt idx="1772">
                  <c:v>1</c:v>
                </c:pt>
                <c:pt idx="1773">
                  <c:v>0.98</c:v>
                </c:pt>
                <c:pt idx="1774">
                  <c:v>0.91</c:v>
                </c:pt>
                <c:pt idx="1775">
                  <c:v>1.58</c:v>
                </c:pt>
                <c:pt idx="1776">
                  <c:v>1.49</c:v>
                </c:pt>
                <c:pt idx="1777">
                  <c:v>1.44</c:v>
                </c:pt>
                <c:pt idx="1778">
                  <c:v>1.42</c:v>
                </c:pt>
                <c:pt idx="1779">
                  <c:v>1.44</c:v>
                </c:pt>
                <c:pt idx="1780">
                  <c:v>1.26</c:v>
                </c:pt>
                <c:pt idx="1781">
                  <c:v>1.27</c:v>
                </c:pt>
                <c:pt idx="1782">
                  <c:v>1.29</c:v>
                </c:pt>
                <c:pt idx="1783">
                  <c:v>1.3</c:v>
                </c:pt>
                <c:pt idx="1784">
                  <c:v>1.29</c:v>
                </c:pt>
                <c:pt idx="1785">
                  <c:v>1.3</c:v>
                </c:pt>
                <c:pt idx="1786">
                  <c:v>1.3</c:v>
                </c:pt>
                <c:pt idx="1787">
                  <c:v>1.31</c:v>
                </c:pt>
                <c:pt idx="1788">
                  <c:v>1.33</c:v>
                </c:pt>
                <c:pt idx="1789">
                  <c:v>1.38</c:v>
                </c:pt>
                <c:pt idx="1790">
                  <c:v>1.38</c:v>
                </c:pt>
                <c:pt idx="1791">
                  <c:v>1.37</c:v>
                </c:pt>
                <c:pt idx="1792">
                  <c:v>1.41</c:v>
                </c:pt>
                <c:pt idx="1793">
                  <c:v>1.42</c:v>
                </c:pt>
                <c:pt idx="1794">
                  <c:v>1.39</c:v>
                </c:pt>
                <c:pt idx="1795">
                  <c:v>1.41</c:v>
                </c:pt>
                <c:pt idx="1796">
                  <c:v>1.37</c:v>
                </c:pt>
                <c:pt idx="1797">
                  <c:v>1.38</c:v>
                </c:pt>
                <c:pt idx="1798">
                  <c:v>1.37</c:v>
                </c:pt>
                <c:pt idx="1799">
                  <c:v>1.39</c:v>
                </c:pt>
                <c:pt idx="1800">
                  <c:v>1.39</c:v>
                </c:pt>
                <c:pt idx="1801">
                  <c:v>1.4</c:v>
                </c:pt>
                <c:pt idx="1802">
                  <c:v>1.42</c:v>
                </c:pt>
                <c:pt idx="1803">
                  <c:v>1.45</c:v>
                </c:pt>
                <c:pt idx="1804">
                  <c:v>1.48</c:v>
                </c:pt>
                <c:pt idx="1805">
                  <c:v>1.47</c:v>
                </c:pt>
                <c:pt idx="1806">
                  <c:v>1.48</c:v>
                </c:pt>
                <c:pt idx="1807">
                  <c:v>1.49</c:v>
                </c:pt>
                <c:pt idx="1808">
                  <c:v>1.5</c:v>
                </c:pt>
                <c:pt idx="1809">
                  <c:v>1.48</c:v>
                </c:pt>
                <c:pt idx="1810">
                  <c:v>1.45</c:v>
                </c:pt>
                <c:pt idx="1811">
                  <c:v>1.36</c:v>
                </c:pt>
                <c:pt idx="1812">
                  <c:v>1.33</c:v>
                </c:pt>
                <c:pt idx="1813">
                  <c:v>1.32</c:v>
                </c:pt>
                <c:pt idx="1814">
                  <c:v>1.3</c:v>
                </c:pt>
                <c:pt idx="1815">
                  <c:v>1.32</c:v>
                </c:pt>
                <c:pt idx="1816">
                  <c:v>1.34</c:v>
                </c:pt>
                <c:pt idx="1817">
                  <c:v>1.32</c:v>
                </c:pt>
                <c:pt idx="1818">
                  <c:v>1.24</c:v>
                </c:pt>
                <c:pt idx="1819">
                  <c:v>1.24</c:v>
                </c:pt>
                <c:pt idx="1820">
                  <c:v>1.2</c:v>
                </c:pt>
                <c:pt idx="1821">
                  <c:v>1.18</c:v>
                </c:pt>
                <c:pt idx="1822">
                  <c:v>1.1499999999999999</c:v>
                </c:pt>
                <c:pt idx="1823">
                  <c:v>1.1299999999999999</c:v>
                </c:pt>
                <c:pt idx="1824">
                  <c:v>1.0900000000000001</c:v>
                </c:pt>
                <c:pt idx="1825">
                  <c:v>1</c:v>
                </c:pt>
                <c:pt idx="1826">
                  <c:v>1.04</c:v>
                </c:pt>
                <c:pt idx="1827">
                  <c:v>1.04</c:v>
                </c:pt>
                <c:pt idx="1828">
                  <c:v>1.01</c:v>
                </c:pt>
                <c:pt idx="1829">
                  <c:v>1.04</c:v>
                </c:pt>
                <c:pt idx="1830">
                  <c:v>1.04</c:v>
                </c:pt>
                <c:pt idx="1831">
                  <c:v>1.04</c:v>
                </c:pt>
                <c:pt idx="1832">
                  <c:v>0.99</c:v>
                </c:pt>
                <c:pt idx="1833">
                  <c:v>0.97</c:v>
                </c:pt>
                <c:pt idx="1834">
                  <c:v>0.98</c:v>
                </c:pt>
                <c:pt idx="1835">
                  <c:v>0.92</c:v>
                </c:pt>
                <c:pt idx="1836">
                  <c:v>0.95</c:v>
                </c:pt>
                <c:pt idx="1837">
                  <c:v>0.89</c:v>
                </c:pt>
                <c:pt idx="1838">
                  <c:v>0.91</c:v>
                </c:pt>
                <c:pt idx="1839">
                  <c:v>0.9</c:v>
                </c:pt>
                <c:pt idx="1840">
                  <c:v>0.89</c:v>
                </c:pt>
                <c:pt idx="1841">
                  <c:v>0.89</c:v>
                </c:pt>
                <c:pt idx="1842">
                  <c:v>0.9</c:v>
                </c:pt>
                <c:pt idx="1843">
                  <c:v>0.91</c:v>
                </c:pt>
                <c:pt idx="1844">
                  <c:v>0.9</c:v>
                </c:pt>
                <c:pt idx="1845">
                  <c:v>0.85</c:v>
                </c:pt>
                <c:pt idx="1846">
                  <c:v>0.78</c:v>
                </c:pt>
                <c:pt idx="1847">
                  <c:v>0.79</c:v>
                </c:pt>
                <c:pt idx="1848">
                  <c:v>0.81</c:v>
                </c:pt>
                <c:pt idx="1849">
                  <c:v>0.85</c:v>
                </c:pt>
                <c:pt idx="1850">
                  <c:v>0.83</c:v>
                </c:pt>
                <c:pt idx="1851">
                  <c:v>0.88</c:v>
                </c:pt>
                <c:pt idx="1852">
                  <c:v>0.88</c:v>
                </c:pt>
                <c:pt idx="1853">
                  <c:v>0.94</c:v>
                </c:pt>
                <c:pt idx="1854">
                  <c:v>0.93</c:v>
                </c:pt>
                <c:pt idx="1855">
                  <c:v>0.91</c:v>
                </c:pt>
                <c:pt idx="1856">
                  <c:v>0.92</c:v>
                </c:pt>
                <c:pt idx="1857">
                  <c:v>0.9</c:v>
                </c:pt>
                <c:pt idx="1858">
                  <c:v>0.88</c:v>
                </c:pt>
                <c:pt idx="1859">
                  <c:v>0.87</c:v>
                </c:pt>
                <c:pt idx="1860">
                  <c:v>0.85</c:v>
                </c:pt>
                <c:pt idx="1861">
                  <c:v>0.8</c:v>
                </c:pt>
                <c:pt idx="1862">
                  <c:v>0.78</c:v>
                </c:pt>
                <c:pt idx="1863">
                  <c:v>0.81</c:v>
                </c:pt>
                <c:pt idx="1864">
                  <c:v>0.79</c:v>
                </c:pt>
                <c:pt idx="1865">
                  <c:v>0.77</c:v>
                </c:pt>
                <c:pt idx="1866">
                  <c:v>0.76</c:v>
                </c:pt>
                <c:pt idx="1867">
                  <c:v>0.77</c:v>
                </c:pt>
                <c:pt idx="1868">
                  <c:v>0.68</c:v>
                </c:pt>
                <c:pt idx="1869">
                  <c:v>0.6</c:v>
                </c:pt>
                <c:pt idx="1870">
                  <c:v>0.6</c:v>
                </c:pt>
                <c:pt idx="1871">
                  <c:v>0.57999999999999996</c:v>
                </c:pt>
                <c:pt idx="1872">
                  <c:v>0.57999999999999996</c:v>
                </c:pt>
                <c:pt idx="1873">
                  <c:v>0.55000000000000004</c:v>
                </c:pt>
                <c:pt idx="1874">
                  <c:v>0.52</c:v>
                </c:pt>
                <c:pt idx="1875">
                  <c:v>0.48</c:v>
                </c:pt>
                <c:pt idx="1876">
                  <c:v>0.38</c:v>
                </c:pt>
                <c:pt idx="1877">
                  <c:v>0.38</c:v>
                </c:pt>
                <c:pt idx="1878">
                  <c:v>0.39</c:v>
                </c:pt>
                <c:pt idx="1879">
                  <c:v>0.41</c:v>
                </c:pt>
                <c:pt idx="1880">
                  <c:v>0.46</c:v>
                </c:pt>
                <c:pt idx="1881">
                  <c:v>0.47</c:v>
                </c:pt>
                <c:pt idx="1882">
                  <c:v>0.42</c:v>
                </c:pt>
                <c:pt idx="1883">
                  <c:v>0.39</c:v>
                </c:pt>
                <c:pt idx="1884">
                  <c:v>0.37</c:v>
                </c:pt>
                <c:pt idx="1885">
                  <c:v>0.39</c:v>
                </c:pt>
                <c:pt idx="1886">
                  <c:v>0.42</c:v>
                </c:pt>
                <c:pt idx="1887">
                  <c:v>0.4</c:v>
                </c:pt>
                <c:pt idx="1888">
                  <c:v>0.4</c:v>
                </c:pt>
                <c:pt idx="1889">
                  <c:v>0.41</c:v>
                </c:pt>
                <c:pt idx="1890">
                  <c:v>0.43</c:v>
                </c:pt>
                <c:pt idx="1891">
                  <c:v>0.44</c:v>
                </c:pt>
                <c:pt idx="1892">
                  <c:v>0.43</c:v>
                </c:pt>
                <c:pt idx="1893">
                  <c:v>0.44</c:v>
                </c:pt>
                <c:pt idx="1894">
                  <c:v>0.4</c:v>
                </c:pt>
                <c:pt idx="1895">
                  <c:v>0.38</c:v>
                </c:pt>
                <c:pt idx="1896">
                  <c:v>0.39</c:v>
                </c:pt>
                <c:pt idx="1897">
                  <c:v>0.38</c:v>
                </c:pt>
                <c:pt idx="1898">
                  <c:v>0.39</c:v>
                </c:pt>
                <c:pt idx="1899">
                  <c:v>0.36</c:v>
                </c:pt>
                <c:pt idx="1900">
                  <c:v>0.36</c:v>
                </c:pt>
                <c:pt idx="1901">
                  <c:v>0.36</c:v>
                </c:pt>
                <c:pt idx="1902">
                  <c:v>0.35</c:v>
                </c:pt>
                <c:pt idx="1903">
                  <c:v>0.34</c:v>
                </c:pt>
                <c:pt idx="1904">
                  <c:v>0.35</c:v>
                </c:pt>
                <c:pt idx="1905">
                  <c:v>0.38</c:v>
                </c:pt>
                <c:pt idx="1906">
                  <c:v>0.39</c:v>
                </c:pt>
                <c:pt idx="1907">
                  <c:v>0.39</c:v>
                </c:pt>
                <c:pt idx="1908">
                  <c:v>0.4</c:v>
                </c:pt>
                <c:pt idx="1909">
                  <c:v>0.4</c:v>
                </c:pt>
                <c:pt idx="1910">
                  <c:v>0.37</c:v>
                </c:pt>
                <c:pt idx="1911">
                  <c:v>0.38</c:v>
                </c:pt>
                <c:pt idx="1912">
                  <c:v>0.39</c:v>
                </c:pt>
                <c:pt idx="1913">
                  <c:v>0.4</c:v>
                </c:pt>
                <c:pt idx="1914">
                  <c:v>0.4</c:v>
                </c:pt>
                <c:pt idx="1915">
                  <c:v>0.41</c:v>
                </c:pt>
                <c:pt idx="1916">
                  <c:v>0.41</c:v>
                </c:pt>
                <c:pt idx="1917">
                  <c:v>0.4</c:v>
                </c:pt>
                <c:pt idx="1918">
                  <c:v>0.4</c:v>
                </c:pt>
                <c:pt idx="1919">
                  <c:v>0.41</c:v>
                </c:pt>
                <c:pt idx="1920">
                  <c:v>0.45</c:v>
                </c:pt>
                <c:pt idx="1921">
                  <c:v>0.43</c:v>
                </c:pt>
                <c:pt idx="1922">
                  <c:v>0.44</c:v>
                </c:pt>
                <c:pt idx="1923">
                  <c:v>0.43</c:v>
                </c:pt>
                <c:pt idx="1924">
                  <c:v>0.42</c:v>
                </c:pt>
                <c:pt idx="1925">
                  <c:v>0.41</c:v>
                </c:pt>
                <c:pt idx="1926">
                  <c:v>0.42</c:v>
                </c:pt>
                <c:pt idx="1927">
                  <c:v>0.41</c:v>
                </c:pt>
                <c:pt idx="1928">
                  <c:v>0.39</c:v>
                </c:pt>
                <c:pt idx="1929">
                  <c:v>0.37</c:v>
                </c:pt>
                <c:pt idx="1930">
                  <c:v>0.38</c:v>
                </c:pt>
                <c:pt idx="1931">
                  <c:v>0.38</c:v>
                </c:pt>
                <c:pt idx="1932">
                  <c:v>0.37</c:v>
                </c:pt>
                <c:pt idx="1933">
                  <c:v>0.36</c:v>
                </c:pt>
                <c:pt idx="1934">
                  <c:v>0.39</c:v>
                </c:pt>
                <c:pt idx="1935">
                  <c:v>0.36</c:v>
                </c:pt>
                <c:pt idx="1936">
                  <c:v>0.36</c:v>
                </c:pt>
                <c:pt idx="1937">
                  <c:v>0.31</c:v>
                </c:pt>
                <c:pt idx="1938">
                  <c:v>0.3</c:v>
                </c:pt>
                <c:pt idx="1939">
                  <c:v>0.3</c:v>
                </c:pt>
                <c:pt idx="1940">
                  <c:v>0.3</c:v>
                </c:pt>
                <c:pt idx="1941">
                  <c:v>0.28999999999999998</c:v>
                </c:pt>
                <c:pt idx="1942">
                  <c:v>0.26</c:v>
                </c:pt>
                <c:pt idx="1943">
                  <c:v>0.23</c:v>
                </c:pt>
                <c:pt idx="1944">
                  <c:v>0.21</c:v>
                </c:pt>
                <c:pt idx="1945">
                  <c:v>0.19</c:v>
                </c:pt>
                <c:pt idx="1946">
                  <c:v>0.17</c:v>
                </c:pt>
                <c:pt idx="1947">
                  <c:v>0.18</c:v>
                </c:pt>
                <c:pt idx="1948">
                  <c:v>0.19</c:v>
                </c:pt>
                <c:pt idx="1949">
                  <c:v>0.22</c:v>
                </c:pt>
                <c:pt idx="1950">
                  <c:v>0.36</c:v>
                </c:pt>
                <c:pt idx="1951">
                  <c:v>0.34</c:v>
                </c:pt>
                <c:pt idx="1952">
                  <c:v>0.34</c:v>
                </c:pt>
                <c:pt idx="1953">
                  <c:v>0.34</c:v>
                </c:pt>
                <c:pt idx="1954">
                  <c:v>0.31</c:v>
                </c:pt>
                <c:pt idx="1955">
                  <c:v>0.26</c:v>
                </c:pt>
                <c:pt idx="1956">
                  <c:v>0.26</c:v>
                </c:pt>
                <c:pt idx="1957">
                  <c:v>0.27</c:v>
                </c:pt>
                <c:pt idx="1958">
                  <c:v>0.28000000000000003</c:v>
                </c:pt>
                <c:pt idx="1959">
                  <c:v>0.28999999999999998</c:v>
                </c:pt>
                <c:pt idx="1960">
                  <c:v>0.28999999999999998</c:v>
                </c:pt>
                <c:pt idx="1961">
                  <c:v>0.28000000000000003</c:v>
                </c:pt>
                <c:pt idx="1962">
                  <c:v>0.28000000000000003</c:v>
                </c:pt>
                <c:pt idx="1963">
                  <c:v>0.31</c:v>
                </c:pt>
                <c:pt idx="1964">
                  <c:v>0.3</c:v>
                </c:pt>
                <c:pt idx="1965">
                  <c:v>0.28999999999999998</c:v>
                </c:pt>
                <c:pt idx="1966">
                  <c:v>0.28999999999999998</c:v>
                </c:pt>
                <c:pt idx="1967">
                  <c:v>0.28000000000000003</c:v>
                </c:pt>
                <c:pt idx="1968">
                  <c:v>0.28000000000000003</c:v>
                </c:pt>
                <c:pt idx="1969">
                  <c:v>0.25</c:v>
                </c:pt>
                <c:pt idx="1970">
                  <c:v>0.25</c:v>
                </c:pt>
                <c:pt idx="1971">
                  <c:v>0.24</c:v>
                </c:pt>
                <c:pt idx="1972">
                  <c:v>0.25</c:v>
                </c:pt>
                <c:pt idx="1973">
                  <c:v>0.27</c:v>
                </c:pt>
                <c:pt idx="1974">
                  <c:v>0.26</c:v>
                </c:pt>
                <c:pt idx="1975">
                  <c:v>0.26</c:v>
                </c:pt>
                <c:pt idx="1976">
                  <c:v>0.28000000000000003</c:v>
                </c:pt>
                <c:pt idx="1977">
                  <c:v>0.27</c:v>
                </c:pt>
                <c:pt idx="1978">
                  <c:v>0.28000000000000003</c:v>
                </c:pt>
                <c:pt idx="1979">
                  <c:v>0.28999999999999998</c:v>
                </c:pt>
                <c:pt idx="1980">
                  <c:v>0.28999999999999998</c:v>
                </c:pt>
                <c:pt idx="1981">
                  <c:v>0.36</c:v>
                </c:pt>
                <c:pt idx="1982">
                  <c:v>0.37</c:v>
                </c:pt>
                <c:pt idx="1983">
                  <c:v>0.45</c:v>
                </c:pt>
                <c:pt idx="1984">
                  <c:v>0.44</c:v>
                </c:pt>
                <c:pt idx="1985">
                  <c:v>0.43</c:v>
                </c:pt>
                <c:pt idx="1986">
                  <c:v>0.46</c:v>
                </c:pt>
                <c:pt idx="1987">
                  <c:v>0.51</c:v>
                </c:pt>
                <c:pt idx="1988">
                  <c:v>0.49</c:v>
                </c:pt>
                <c:pt idx="1989">
                  <c:v>0.5</c:v>
                </c:pt>
                <c:pt idx="1990">
                  <c:v>0.49</c:v>
                </c:pt>
                <c:pt idx="1991">
                  <c:v>0.56999999999999995</c:v>
                </c:pt>
                <c:pt idx="1992">
                  <c:v>0.57999999999999996</c:v>
                </c:pt>
                <c:pt idx="1993">
                  <c:v>0.56000000000000005</c:v>
                </c:pt>
                <c:pt idx="1994">
                  <c:v>0.56999999999999995</c:v>
                </c:pt>
                <c:pt idx="1995">
                  <c:v>0.56000000000000005</c:v>
                </c:pt>
                <c:pt idx="1996">
                  <c:v>0.56999999999999995</c:v>
                </c:pt>
                <c:pt idx="1997">
                  <c:v>0.57999999999999996</c:v>
                </c:pt>
                <c:pt idx="1998">
                  <c:v>0.75</c:v>
                </c:pt>
                <c:pt idx="1999">
                  <c:v>0.93</c:v>
                </c:pt>
                <c:pt idx="2000">
                  <c:v>1.08</c:v>
                </c:pt>
                <c:pt idx="2001">
                  <c:v>0.97</c:v>
                </c:pt>
                <c:pt idx="2002">
                  <c:v>0.91</c:v>
                </c:pt>
                <c:pt idx="2003">
                  <c:v>0.95</c:v>
                </c:pt>
                <c:pt idx="2004">
                  <c:v>0.89</c:v>
                </c:pt>
                <c:pt idx="2005">
                  <c:v>0.84</c:v>
                </c:pt>
                <c:pt idx="2006">
                  <c:v>0.83</c:v>
                </c:pt>
                <c:pt idx="2007">
                  <c:v>0.82</c:v>
                </c:pt>
                <c:pt idx="2008">
                  <c:v>0.86</c:v>
                </c:pt>
                <c:pt idx="2009">
                  <c:v>0.85</c:v>
                </c:pt>
                <c:pt idx="2010">
                  <c:v>0.8</c:v>
                </c:pt>
                <c:pt idx="2011">
                  <c:v>0.79</c:v>
                </c:pt>
                <c:pt idx="2012">
                  <c:v>0.71</c:v>
                </c:pt>
                <c:pt idx="2013">
                  <c:v>0.71</c:v>
                </c:pt>
                <c:pt idx="2014">
                  <c:v>0.71</c:v>
                </c:pt>
                <c:pt idx="2015">
                  <c:v>0.62</c:v>
                </c:pt>
                <c:pt idx="2016">
                  <c:v>0.69</c:v>
                </c:pt>
                <c:pt idx="2017">
                  <c:v>0.67</c:v>
                </c:pt>
                <c:pt idx="2018">
                  <c:v>0.84</c:v>
                </c:pt>
                <c:pt idx="2019">
                  <c:v>0.97</c:v>
                </c:pt>
                <c:pt idx="2020">
                  <c:v>1.3</c:v>
                </c:pt>
                <c:pt idx="2021">
                  <c:v>1.1399999999999999</c:v>
                </c:pt>
                <c:pt idx="2022">
                  <c:v>1.36</c:v>
                </c:pt>
                <c:pt idx="2023">
                  <c:v>1.36</c:v>
                </c:pt>
                <c:pt idx="2024">
                  <c:v>1.3</c:v>
                </c:pt>
                <c:pt idx="2025">
                  <c:v>1.25</c:v>
                </c:pt>
                <c:pt idx="2026">
                  <c:v>0.99</c:v>
                </c:pt>
                <c:pt idx="2027">
                  <c:v>1.21</c:v>
                </c:pt>
                <c:pt idx="2028">
                  <c:v>1.1399999999999999</c:v>
                </c:pt>
                <c:pt idx="2029">
                  <c:v>1.05</c:v>
                </c:pt>
                <c:pt idx="2030">
                  <c:v>1.1299999999999999</c:v>
                </c:pt>
                <c:pt idx="2031">
                  <c:v>1.21</c:v>
                </c:pt>
                <c:pt idx="2032">
                  <c:v>1.34</c:v>
                </c:pt>
                <c:pt idx="2033">
                  <c:v>1.41</c:v>
                </c:pt>
                <c:pt idx="2034">
                  <c:v>1.67</c:v>
                </c:pt>
                <c:pt idx="2035">
                  <c:v>1.52</c:v>
                </c:pt>
                <c:pt idx="2036">
                  <c:v>1.52</c:v>
                </c:pt>
                <c:pt idx="2037">
                  <c:v>1.63</c:v>
                </c:pt>
                <c:pt idx="2038">
                  <c:v>1.61</c:v>
                </c:pt>
                <c:pt idx="2039">
                  <c:v>1.58</c:v>
                </c:pt>
                <c:pt idx="2040">
                  <c:v>1.42</c:v>
                </c:pt>
                <c:pt idx="2041">
                  <c:v>1.39</c:v>
                </c:pt>
                <c:pt idx="2042">
                  <c:v>1.37</c:v>
                </c:pt>
                <c:pt idx="2043">
                  <c:v>1.36</c:v>
                </c:pt>
                <c:pt idx="2044">
                  <c:v>1.37</c:v>
                </c:pt>
                <c:pt idx="2045">
                  <c:v>1.37</c:v>
                </c:pt>
                <c:pt idx="2046">
                  <c:v>1.46</c:v>
                </c:pt>
                <c:pt idx="2047">
                  <c:v>1.46</c:v>
                </c:pt>
                <c:pt idx="2048">
                  <c:v>1.46</c:v>
                </c:pt>
                <c:pt idx="2049">
                  <c:v>1.49</c:v>
                </c:pt>
                <c:pt idx="2050">
                  <c:v>1.44</c:v>
                </c:pt>
                <c:pt idx="2051">
                  <c:v>1.44</c:v>
                </c:pt>
                <c:pt idx="2052">
                  <c:v>1.48</c:v>
                </c:pt>
                <c:pt idx="2053">
                  <c:v>1.49</c:v>
                </c:pt>
                <c:pt idx="2054">
                  <c:v>1.49</c:v>
                </c:pt>
                <c:pt idx="2055">
                  <c:v>1.51</c:v>
                </c:pt>
                <c:pt idx="2056">
                  <c:v>1.49</c:v>
                </c:pt>
                <c:pt idx="2057">
                  <c:v>1.48</c:v>
                </c:pt>
                <c:pt idx="2058">
                  <c:v>1.44</c:v>
                </c:pt>
                <c:pt idx="2059">
                  <c:v>1.42</c:v>
                </c:pt>
                <c:pt idx="2060">
                  <c:v>1.34</c:v>
                </c:pt>
                <c:pt idx="2061">
                  <c:v>1.32</c:v>
                </c:pt>
                <c:pt idx="2062">
                  <c:v>1.27</c:v>
                </c:pt>
                <c:pt idx="2063">
                  <c:v>1.28</c:v>
                </c:pt>
                <c:pt idx="2064">
                  <c:v>1.29</c:v>
                </c:pt>
                <c:pt idx="2065">
                  <c:v>1.19</c:v>
                </c:pt>
                <c:pt idx="2066">
                  <c:v>1.21</c:v>
                </c:pt>
                <c:pt idx="2067">
                  <c:v>1.21</c:v>
                </c:pt>
                <c:pt idx="2068">
                  <c:v>1.22</c:v>
                </c:pt>
                <c:pt idx="2069">
                  <c:v>1.3</c:v>
                </c:pt>
                <c:pt idx="2070">
                  <c:v>1.29</c:v>
                </c:pt>
                <c:pt idx="2071">
                  <c:v>1.19</c:v>
                </c:pt>
                <c:pt idx="2072">
                  <c:v>1.2</c:v>
                </c:pt>
                <c:pt idx="2073">
                  <c:v>1.2</c:v>
                </c:pt>
                <c:pt idx="2074">
                  <c:v>1.1499999999999999</c:v>
                </c:pt>
                <c:pt idx="2075">
                  <c:v>1.1399999999999999</c:v>
                </c:pt>
                <c:pt idx="2076">
                  <c:v>1.18</c:v>
                </c:pt>
                <c:pt idx="2077">
                  <c:v>1.18</c:v>
                </c:pt>
                <c:pt idx="2078">
                  <c:v>1.17</c:v>
                </c:pt>
                <c:pt idx="2079">
                  <c:v>1.1200000000000001</c:v>
                </c:pt>
                <c:pt idx="2080">
                  <c:v>1.1299999999999999</c:v>
                </c:pt>
                <c:pt idx="2081">
                  <c:v>1.12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49A-4484-A3F5-E1B2724F9E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899072"/>
        <c:axId val="54900608"/>
      </c:lineChart>
      <c:lineChart>
        <c:grouping val="standard"/>
        <c:varyColors val="0"/>
        <c:ser>
          <c:idx val="2"/>
          <c:order val="2"/>
          <c:tx>
            <c:strRef>
              <c:f>'c4-4'!$D$12</c:f>
              <c:strCache>
                <c:ptCount val="1"/>
                <c:pt idx="0">
                  <c:v>10-year</c:v>
                </c:pt>
              </c:strCache>
            </c:strRef>
          </c:tx>
          <c:spPr>
            <a:ln>
              <a:solidFill>
                <a:schemeClr val="bg2">
                  <a:lumMod val="75000"/>
                </a:schemeClr>
              </a:solidFill>
              <a:prstDash val="sysDot"/>
            </a:ln>
          </c:spPr>
          <c:marker>
            <c:symbol val="none"/>
          </c:marker>
          <c:cat>
            <c:numRef>
              <c:f>'c4-4'!$A$14:$A$2999</c:f>
              <c:numCache>
                <c:formatCode>yyyy/mm/dd;@</c:formatCode>
                <c:ptCount val="2986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4</c:v>
                </c:pt>
                <c:pt idx="58">
                  <c:v>40995</c:v>
                </c:pt>
                <c:pt idx="59">
                  <c:v>40996</c:v>
                </c:pt>
                <c:pt idx="60">
                  <c:v>40997</c:v>
                </c:pt>
                <c:pt idx="61">
                  <c:v>40998</c:v>
                </c:pt>
                <c:pt idx="62">
                  <c:v>41001</c:v>
                </c:pt>
                <c:pt idx="63">
                  <c:v>41002</c:v>
                </c:pt>
                <c:pt idx="64">
                  <c:v>41003</c:v>
                </c:pt>
                <c:pt idx="65">
                  <c:v>41004</c:v>
                </c:pt>
                <c:pt idx="66">
                  <c:v>41009</c:v>
                </c:pt>
                <c:pt idx="67">
                  <c:v>41010</c:v>
                </c:pt>
                <c:pt idx="68">
                  <c:v>41011</c:v>
                </c:pt>
                <c:pt idx="69">
                  <c:v>41015</c:v>
                </c:pt>
                <c:pt idx="70">
                  <c:v>41016</c:v>
                </c:pt>
                <c:pt idx="71">
                  <c:v>41017</c:v>
                </c:pt>
                <c:pt idx="72">
                  <c:v>41018</c:v>
                </c:pt>
                <c:pt idx="73">
                  <c:v>41019</c:v>
                </c:pt>
                <c:pt idx="74">
                  <c:v>41022</c:v>
                </c:pt>
                <c:pt idx="75">
                  <c:v>41024</c:v>
                </c:pt>
                <c:pt idx="76">
                  <c:v>41025</c:v>
                </c:pt>
                <c:pt idx="77">
                  <c:v>41026</c:v>
                </c:pt>
                <c:pt idx="78">
                  <c:v>41031</c:v>
                </c:pt>
                <c:pt idx="79">
                  <c:v>41032</c:v>
                </c:pt>
                <c:pt idx="80">
                  <c:v>41033</c:v>
                </c:pt>
                <c:pt idx="81">
                  <c:v>41036</c:v>
                </c:pt>
                <c:pt idx="82">
                  <c:v>41037</c:v>
                </c:pt>
                <c:pt idx="83">
                  <c:v>41038</c:v>
                </c:pt>
                <c:pt idx="84">
                  <c:v>41039</c:v>
                </c:pt>
                <c:pt idx="85">
                  <c:v>41040</c:v>
                </c:pt>
                <c:pt idx="86">
                  <c:v>41043</c:v>
                </c:pt>
                <c:pt idx="87">
                  <c:v>41044</c:v>
                </c:pt>
                <c:pt idx="88">
                  <c:v>41045</c:v>
                </c:pt>
                <c:pt idx="89">
                  <c:v>41046</c:v>
                </c:pt>
                <c:pt idx="90">
                  <c:v>41047</c:v>
                </c:pt>
                <c:pt idx="91">
                  <c:v>41050</c:v>
                </c:pt>
                <c:pt idx="92">
                  <c:v>41051</c:v>
                </c:pt>
                <c:pt idx="93">
                  <c:v>41052</c:v>
                </c:pt>
                <c:pt idx="94">
                  <c:v>41053</c:v>
                </c:pt>
                <c:pt idx="95">
                  <c:v>41054</c:v>
                </c:pt>
                <c:pt idx="96">
                  <c:v>41058</c:v>
                </c:pt>
                <c:pt idx="97">
                  <c:v>41059</c:v>
                </c:pt>
                <c:pt idx="98">
                  <c:v>41060</c:v>
                </c:pt>
                <c:pt idx="99">
                  <c:v>41061</c:v>
                </c:pt>
                <c:pt idx="100">
                  <c:v>41064</c:v>
                </c:pt>
                <c:pt idx="101">
                  <c:v>41065</c:v>
                </c:pt>
                <c:pt idx="102">
                  <c:v>41066</c:v>
                </c:pt>
                <c:pt idx="103">
                  <c:v>41067</c:v>
                </c:pt>
                <c:pt idx="104">
                  <c:v>41068</c:v>
                </c:pt>
                <c:pt idx="105">
                  <c:v>41071</c:v>
                </c:pt>
                <c:pt idx="106">
                  <c:v>41072</c:v>
                </c:pt>
                <c:pt idx="107">
                  <c:v>41073</c:v>
                </c:pt>
                <c:pt idx="108">
                  <c:v>41074</c:v>
                </c:pt>
                <c:pt idx="109">
                  <c:v>41075</c:v>
                </c:pt>
                <c:pt idx="110">
                  <c:v>41078</c:v>
                </c:pt>
                <c:pt idx="111">
                  <c:v>41079</c:v>
                </c:pt>
                <c:pt idx="112">
                  <c:v>41080</c:v>
                </c:pt>
                <c:pt idx="113">
                  <c:v>41081</c:v>
                </c:pt>
                <c:pt idx="114">
                  <c:v>41082</c:v>
                </c:pt>
                <c:pt idx="115">
                  <c:v>41085</c:v>
                </c:pt>
                <c:pt idx="116">
                  <c:v>41086</c:v>
                </c:pt>
                <c:pt idx="117">
                  <c:v>41087</c:v>
                </c:pt>
                <c:pt idx="118">
                  <c:v>41088</c:v>
                </c:pt>
                <c:pt idx="119">
                  <c:v>41089</c:v>
                </c:pt>
                <c:pt idx="120">
                  <c:v>41092</c:v>
                </c:pt>
                <c:pt idx="121">
                  <c:v>41093</c:v>
                </c:pt>
                <c:pt idx="122">
                  <c:v>41094</c:v>
                </c:pt>
                <c:pt idx="123">
                  <c:v>41095</c:v>
                </c:pt>
                <c:pt idx="124">
                  <c:v>41096</c:v>
                </c:pt>
                <c:pt idx="125">
                  <c:v>41099</c:v>
                </c:pt>
                <c:pt idx="126">
                  <c:v>41100</c:v>
                </c:pt>
                <c:pt idx="127">
                  <c:v>41101</c:v>
                </c:pt>
                <c:pt idx="128">
                  <c:v>41102</c:v>
                </c:pt>
                <c:pt idx="129">
                  <c:v>41103</c:v>
                </c:pt>
                <c:pt idx="130">
                  <c:v>41106</c:v>
                </c:pt>
                <c:pt idx="131">
                  <c:v>41107</c:v>
                </c:pt>
                <c:pt idx="132">
                  <c:v>41108</c:v>
                </c:pt>
                <c:pt idx="133">
                  <c:v>41109</c:v>
                </c:pt>
                <c:pt idx="134">
                  <c:v>41110</c:v>
                </c:pt>
                <c:pt idx="135">
                  <c:v>41113</c:v>
                </c:pt>
                <c:pt idx="136">
                  <c:v>41114</c:v>
                </c:pt>
                <c:pt idx="137">
                  <c:v>41115</c:v>
                </c:pt>
                <c:pt idx="138">
                  <c:v>41116</c:v>
                </c:pt>
                <c:pt idx="139">
                  <c:v>41117</c:v>
                </c:pt>
                <c:pt idx="140">
                  <c:v>41120</c:v>
                </c:pt>
                <c:pt idx="141">
                  <c:v>41121</c:v>
                </c:pt>
                <c:pt idx="142">
                  <c:v>41122</c:v>
                </c:pt>
                <c:pt idx="143">
                  <c:v>41123</c:v>
                </c:pt>
                <c:pt idx="144">
                  <c:v>41124</c:v>
                </c:pt>
                <c:pt idx="145">
                  <c:v>41127</c:v>
                </c:pt>
                <c:pt idx="146">
                  <c:v>41128</c:v>
                </c:pt>
                <c:pt idx="147">
                  <c:v>41129</c:v>
                </c:pt>
                <c:pt idx="148">
                  <c:v>41130</c:v>
                </c:pt>
                <c:pt idx="149">
                  <c:v>41131</c:v>
                </c:pt>
                <c:pt idx="150">
                  <c:v>41134</c:v>
                </c:pt>
                <c:pt idx="151">
                  <c:v>41135</c:v>
                </c:pt>
                <c:pt idx="152">
                  <c:v>41136</c:v>
                </c:pt>
                <c:pt idx="153">
                  <c:v>41137</c:v>
                </c:pt>
                <c:pt idx="154">
                  <c:v>41138</c:v>
                </c:pt>
                <c:pt idx="155">
                  <c:v>41142</c:v>
                </c:pt>
                <c:pt idx="156">
                  <c:v>41143</c:v>
                </c:pt>
                <c:pt idx="157">
                  <c:v>41144</c:v>
                </c:pt>
                <c:pt idx="158">
                  <c:v>41145</c:v>
                </c:pt>
                <c:pt idx="159">
                  <c:v>41148</c:v>
                </c:pt>
                <c:pt idx="160">
                  <c:v>41149</c:v>
                </c:pt>
                <c:pt idx="161">
                  <c:v>41150</c:v>
                </c:pt>
                <c:pt idx="162">
                  <c:v>41151</c:v>
                </c:pt>
                <c:pt idx="163">
                  <c:v>41152</c:v>
                </c:pt>
                <c:pt idx="164">
                  <c:v>41155</c:v>
                </c:pt>
                <c:pt idx="165">
                  <c:v>41156</c:v>
                </c:pt>
                <c:pt idx="166">
                  <c:v>41158</c:v>
                </c:pt>
                <c:pt idx="167">
                  <c:v>41159</c:v>
                </c:pt>
                <c:pt idx="168">
                  <c:v>41162</c:v>
                </c:pt>
                <c:pt idx="169">
                  <c:v>41163</c:v>
                </c:pt>
                <c:pt idx="170">
                  <c:v>41164</c:v>
                </c:pt>
                <c:pt idx="171">
                  <c:v>41165</c:v>
                </c:pt>
                <c:pt idx="172">
                  <c:v>41166</c:v>
                </c:pt>
                <c:pt idx="173">
                  <c:v>41169</c:v>
                </c:pt>
                <c:pt idx="174">
                  <c:v>41170</c:v>
                </c:pt>
                <c:pt idx="175">
                  <c:v>41171</c:v>
                </c:pt>
                <c:pt idx="176">
                  <c:v>41172</c:v>
                </c:pt>
                <c:pt idx="177">
                  <c:v>41173</c:v>
                </c:pt>
                <c:pt idx="178">
                  <c:v>41176</c:v>
                </c:pt>
                <c:pt idx="179">
                  <c:v>41177</c:v>
                </c:pt>
                <c:pt idx="180">
                  <c:v>41178</c:v>
                </c:pt>
                <c:pt idx="181">
                  <c:v>41179</c:v>
                </c:pt>
                <c:pt idx="182">
                  <c:v>41180</c:v>
                </c:pt>
                <c:pt idx="183">
                  <c:v>41183</c:v>
                </c:pt>
                <c:pt idx="184">
                  <c:v>41184</c:v>
                </c:pt>
                <c:pt idx="185">
                  <c:v>41185</c:v>
                </c:pt>
                <c:pt idx="186">
                  <c:v>41186</c:v>
                </c:pt>
                <c:pt idx="187">
                  <c:v>41187</c:v>
                </c:pt>
                <c:pt idx="188">
                  <c:v>41190</c:v>
                </c:pt>
                <c:pt idx="189">
                  <c:v>41191</c:v>
                </c:pt>
                <c:pt idx="190">
                  <c:v>41192</c:v>
                </c:pt>
                <c:pt idx="191">
                  <c:v>41193</c:v>
                </c:pt>
                <c:pt idx="192">
                  <c:v>41194</c:v>
                </c:pt>
                <c:pt idx="193">
                  <c:v>41197</c:v>
                </c:pt>
                <c:pt idx="194">
                  <c:v>41198</c:v>
                </c:pt>
                <c:pt idx="195">
                  <c:v>41199</c:v>
                </c:pt>
                <c:pt idx="196">
                  <c:v>41200</c:v>
                </c:pt>
                <c:pt idx="197">
                  <c:v>41201</c:v>
                </c:pt>
                <c:pt idx="198">
                  <c:v>41206</c:v>
                </c:pt>
                <c:pt idx="199">
                  <c:v>41207</c:v>
                </c:pt>
                <c:pt idx="200">
                  <c:v>41208</c:v>
                </c:pt>
                <c:pt idx="201">
                  <c:v>41211</c:v>
                </c:pt>
                <c:pt idx="202">
                  <c:v>41212</c:v>
                </c:pt>
                <c:pt idx="203">
                  <c:v>41213</c:v>
                </c:pt>
                <c:pt idx="204">
                  <c:v>41218</c:v>
                </c:pt>
                <c:pt idx="205">
                  <c:v>41219</c:v>
                </c:pt>
                <c:pt idx="206">
                  <c:v>41220</c:v>
                </c:pt>
                <c:pt idx="207">
                  <c:v>41221</c:v>
                </c:pt>
                <c:pt idx="208">
                  <c:v>41222</c:v>
                </c:pt>
                <c:pt idx="209">
                  <c:v>41225</c:v>
                </c:pt>
                <c:pt idx="210">
                  <c:v>41226</c:v>
                </c:pt>
                <c:pt idx="211">
                  <c:v>41227</c:v>
                </c:pt>
                <c:pt idx="212">
                  <c:v>41228</c:v>
                </c:pt>
                <c:pt idx="213">
                  <c:v>41229</c:v>
                </c:pt>
                <c:pt idx="214">
                  <c:v>41232</c:v>
                </c:pt>
                <c:pt idx="215">
                  <c:v>41233</c:v>
                </c:pt>
                <c:pt idx="216">
                  <c:v>41234</c:v>
                </c:pt>
                <c:pt idx="217">
                  <c:v>41235</c:v>
                </c:pt>
                <c:pt idx="218">
                  <c:v>41236</c:v>
                </c:pt>
                <c:pt idx="219">
                  <c:v>41239</c:v>
                </c:pt>
                <c:pt idx="220">
                  <c:v>41240</c:v>
                </c:pt>
                <c:pt idx="221">
                  <c:v>41241</c:v>
                </c:pt>
                <c:pt idx="222">
                  <c:v>41242</c:v>
                </c:pt>
                <c:pt idx="223">
                  <c:v>41243</c:v>
                </c:pt>
                <c:pt idx="224">
                  <c:v>41246</c:v>
                </c:pt>
                <c:pt idx="225">
                  <c:v>41247</c:v>
                </c:pt>
                <c:pt idx="226">
                  <c:v>41248</c:v>
                </c:pt>
                <c:pt idx="227">
                  <c:v>41249</c:v>
                </c:pt>
                <c:pt idx="228">
                  <c:v>41250</c:v>
                </c:pt>
                <c:pt idx="229">
                  <c:v>41253</c:v>
                </c:pt>
                <c:pt idx="230">
                  <c:v>41254</c:v>
                </c:pt>
                <c:pt idx="231">
                  <c:v>41255</c:v>
                </c:pt>
                <c:pt idx="232">
                  <c:v>41256</c:v>
                </c:pt>
                <c:pt idx="233">
                  <c:v>41257</c:v>
                </c:pt>
                <c:pt idx="234">
                  <c:v>41260</c:v>
                </c:pt>
                <c:pt idx="235">
                  <c:v>41261</c:v>
                </c:pt>
                <c:pt idx="236">
                  <c:v>41262</c:v>
                </c:pt>
                <c:pt idx="237">
                  <c:v>41263</c:v>
                </c:pt>
                <c:pt idx="238">
                  <c:v>41264</c:v>
                </c:pt>
                <c:pt idx="239">
                  <c:v>41270</c:v>
                </c:pt>
                <c:pt idx="240">
                  <c:v>41271</c:v>
                </c:pt>
                <c:pt idx="241">
                  <c:v>41276</c:v>
                </c:pt>
                <c:pt idx="242">
                  <c:v>41277</c:v>
                </c:pt>
                <c:pt idx="243">
                  <c:v>41278</c:v>
                </c:pt>
                <c:pt idx="244">
                  <c:v>41281</c:v>
                </c:pt>
                <c:pt idx="245">
                  <c:v>41282</c:v>
                </c:pt>
                <c:pt idx="246">
                  <c:v>41283</c:v>
                </c:pt>
                <c:pt idx="247">
                  <c:v>41284</c:v>
                </c:pt>
                <c:pt idx="248">
                  <c:v>41285</c:v>
                </c:pt>
                <c:pt idx="249">
                  <c:v>41288</c:v>
                </c:pt>
                <c:pt idx="250">
                  <c:v>41289</c:v>
                </c:pt>
                <c:pt idx="251">
                  <c:v>41290</c:v>
                </c:pt>
                <c:pt idx="252">
                  <c:v>41291</c:v>
                </c:pt>
                <c:pt idx="253">
                  <c:v>41292</c:v>
                </c:pt>
                <c:pt idx="254">
                  <c:v>41295</c:v>
                </c:pt>
                <c:pt idx="255">
                  <c:v>41296</c:v>
                </c:pt>
                <c:pt idx="256">
                  <c:v>41297</c:v>
                </c:pt>
                <c:pt idx="257">
                  <c:v>41298</c:v>
                </c:pt>
                <c:pt idx="258">
                  <c:v>41299</c:v>
                </c:pt>
                <c:pt idx="259">
                  <c:v>41302</c:v>
                </c:pt>
                <c:pt idx="260">
                  <c:v>41303</c:v>
                </c:pt>
                <c:pt idx="261">
                  <c:v>41304</c:v>
                </c:pt>
                <c:pt idx="262">
                  <c:v>41305</c:v>
                </c:pt>
                <c:pt idx="263">
                  <c:v>41306</c:v>
                </c:pt>
                <c:pt idx="264">
                  <c:v>41309</c:v>
                </c:pt>
                <c:pt idx="265">
                  <c:v>41310</c:v>
                </c:pt>
                <c:pt idx="266">
                  <c:v>41311</c:v>
                </c:pt>
                <c:pt idx="267">
                  <c:v>41312</c:v>
                </c:pt>
                <c:pt idx="268">
                  <c:v>41313</c:v>
                </c:pt>
                <c:pt idx="269">
                  <c:v>41316</c:v>
                </c:pt>
                <c:pt idx="270">
                  <c:v>41317</c:v>
                </c:pt>
                <c:pt idx="271">
                  <c:v>41318</c:v>
                </c:pt>
                <c:pt idx="272">
                  <c:v>41319</c:v>
                </c:pt>
                <c:pt idx="273">
                  <c:v>41320</c:v>
                </c:pt>
                <c:pt idx="274">
                  <c:v>41323</c:v>
                </c:pt>
                <c:pt idx="275">
                  <c:v>41324</c:v>
                </c:pt>
                <c:pt idx="276">
                  <c:v>41325</c:v>
                </c:pt>
                <c:pt idx="277">
                  <c:v>41326</c:v>
                </c:pt>
                <c:pt idx="278">
                  <c:v>41327</c:v>
                </c:pt>
                <c:pt idx="279">
                  <c:v>41330</c:v>
                </c:pt>
                <c:pt idx="280">
                  <c:v>41331</c:v>
                </c:pt>
                <c:pt idx="281">
                  <c:v>41332</c:v>
                </c:pt>
                <c:pt idx="282">
                  <c:v>41333</c:v>
                </c:pt>
                <c:pt idx="283">
                  <c:v>41334</c:v>
                </c:pt>
                <c:pt idx="284">
                  <c:v>41337</c:v>
                </c:pt>
                <c:pt idx="285">
                  <c:v>41338</c:v>
                </c:pt>
                <c:pt idx="286">
                  <c:v>41339</c:v>
                </c:pt>
                <c:pt idx="287">
                  <c:v>41340</c:v>
                </c:pt>
                <c:pt idx="288">
                  <c:v>41341</c:v>
                </c:pt>
                <c:pt idx="289">
                  <c:v>41344</c:v>
                </c:pt>
                <c:pt idx="290">
                  <c:v>41345</c:v>
                </c:pt>
                <c:pt idx="291">
                  <c:v>41346</c:v>
                </c:pt>
                <c:pt idx="292">
                  <c:v>41347</c:v>
                </c:pt>
                <c:pt idx="293">
                  <c:v>41351</c:v>
                </c:pt>
                <c:pt idx="294">
                  <c:v>41352</c:v>
                </c:pt>
                <c:pt idx="295">
                  <c:v>41353</c:v>
                </c:pt>
                <c:pt idx="296">
                  <c:v>41354</c:v>
                </c:pt>
                <c:pt idx="297">
                  <c:v>41355</c:v>
                </c:pt>
                <c:pt idx="298">
                  <c:v>41358</c:v>
                </c:pt>
                <c:pt idx="299">
                  <c:v>41359</c:v>
                </c:pt>
                <c:pt idx="300">
                  <c:v>41360</c:v>
                </c:pt>
                <c:pt idx="301">
                  <c:v>41361</c:v>
                </c:pt>
                <c:pt idx="302">
                  <c:v>41366</c:v>
                </c:pt>
                <c:pt idx="303">
                  <c:v>41367</c:v>
                </c:pt>
                <c:pt idx="304">
                  <c:v>41368</c:v>
                </c:pt>
                <c:pt idx="305">
                  <c:v>41369</c:v>
                </c:pt>
                <c:pt idx="306">
                  <c:v>41372</c:v>
                </c:pt>
                <c:pt idx="307">
                  <c:v>41373</c:v>
                </c:pt>
                <c:pt idx="308">
                  <c:v>41374</c:v>
                </c:pt>
                <c:pt idx="309">
                  <c:v>41375</c:v>
                </c:pt>
                <c:pt idx="310">
                  <c:v>41376</c:v>
                </c:pt>
                <c:pt idx="311">
                  <c:v>41379</c:v>
                </c:pt>
                <c:pt idx="312">
                  <c:v>41380</c:v>
                </c:pt>
                <c:pt idx="313">
                  <c:v>41381</c:v>
                </c:pt>
                <c:pt idx="314">
                  <c:v>41382</c:v>
                </c:pt>
                <c:pt idx="315">
                  <c:v>41383</c:v>
                </c:pt>
                <c:pt idx="316">
                  <c:v>41386</c:v>
                </c:pt>
                <c:pt idx="317">
                  <c:v>41387</c:v>
                </c:pt>
                <c:pt idx="318">
                  <c:v>41388</c:v>
                </c:pt>
                <c:pt idx="319">
                  <c:v>41389</c:v>
                </c:pt>
                <c:pt idx="320">
                  <c:v>41390</c:v>
                </c:pt>
                <c:pt idx="321">
                  <c:v>41393</c:v>
                </c:pt>
                <c:pt idx="322">
                  <c:v>41394</c:v>
                </c:pt>
                <c:pt idx="323">
                  <c:v>41396</c:v>
                </c:pt>
                <c:pt idx="324">
                  <c:v>41397</c:v>
                </c:pt>
                <c:pt idx="325">
                  <c:v>41400</c:v>
                </c:pt>
                <c:pt idx="326">
                  <c:v>41401</c:v>
                </c:pt>
                <c:pt idx="327">
                  <c:v>41402</c:v>
                </c:pt>
                <c:pt idx="328">
                  <c:v>41403</c:v>
                </c:pt>
                <c:pt idx="329">
                  <c:v>41404</c:v>
                </c:pt>
                <c:pt idx="330">
                  <c:v>41407</c:v>
                </c:pt>
                <c:pt idx="331">
                  <c:v>41408</c:v>
                </c:pt>
                <c:pt idx="332">
                  <c:v>41410</c:v>
                </c:pt>
                <c:pt idx="333">
                  <c:v>41411</c:v>
                </c:pt>
                <c:pt idx="334">
                  <c:v>41415</c:v>
                </c:pt>
                <c:pt idx="335">
                  <c:v>41416</c:v>
                </c:pt>
                <c:pt idx="336">
                  <c:v>41417</c:v>
                </c:pt>
                <c:pt idx="337">
                  <c:v>41418</c:v>
                </c:pt>
                <c:pt idx="338">
                  <c:v>41421</c:v>
                </c:pt>
                <c:pt idx="339">
                  <c:v>41422</c:v>
                </c:pt>
                <c:pt idx="340">
                  <c:v>41423</c:v>
                </c:pt>
                <c:pt idx="341">
                  <c:v>41424</c:v>
                </c:pt>
                <c:pt idx="342">
                  <c:v>41425</c:v>
                </c:pt>
                <c:pt idx="343">
                  <c:v>41428</c:v>
                </c:pt>
                <c:pt idx="344">
                  <c:v>41429</c:v>
                </c:pt>
                <c:pt idx="345">
                  <c:v>41430</c:v>
                </c:pt>
                <c:pt idx="346">
                  <c:v>41431</c:v>
                </c:pt>
                <c:pt idx="347">
                  <c:v>41432</c:v>
                </c:pt>
                <c:pt idx="348">
                  <c:v>41435</c:v>
                </c:pt>
                <c:pt idx="349">
                  <c:v>41436</c:v>
                </c:pt>
                <c:pt idx="350">
                  <c:v>41437</c:v>
                </c:pt>
                <c:pt idx="351">
                  <c:v>41438</c:v>
                </c:pt>
                <c:pt idx="352">
                  <c:v>41439</c:v>
                </c:pt>
                <c:pt idx="353">
                  <c:v>41442</c:v>
                </c:pt>
                <c:pt idx="354">
                  <c:v>41443</c:v>
                </c:pt>
                <c:pt idx="355">
                  <c:v>41444</c:v>
                </c:pt>
                <c:pt idx="356">
                  <c:v>41445</c:v>
                </c:pt>
                <c:pt idx="357">
                  <c:v>41446</c:v>
                </c:pt>
                <c:pt idx="358">
                  <c:v>41449</c:v>
                </c:pt>
                <c:pt idx="359">
                  <c:v>41450</c:v>
                </c:pt>
                <c:pt idx="360">
                  <c:v>41451</c:v>
                </c:pt>
                <c:pt idx="361">
                  <c:v>41452</c:v>
                </c:pt>
                <c:pt idx="362">
                  <c:v>41453</c:v>
                </c:pt>
                <c:pt idx="363">
                  <c:v>41456</c:v>
                </c:pt>
                <c:pt idx="364">
                  <c:v>41457</c:v>
                </c:pt>
                <c:pt idx="365">
                  <c:v>41458</c:v>
                </c:pt>
                <c:pt idx="366">
                  <c:v>41459</c:v>
                </c:pt>
                <c:pt idx="367">
                  <c:v>41460</c:v>
                </c:pt>
                <c:pt idx="368">
                  <c:v>41463</c:v>
                </c:pt>
                <c:pt idx="369">
                  <c:v>41464</c:v>
                </c:pt>
                <c:pt idx="370">
                  <c:v>41465</c:v>
                </c:pt>
                <c:pt idx="371">
                  <c:v>41466</c:v>
                </c:pt>
                <c:pt idx="372">
                  <c:v>41467</c:v>
                </c:pt>
                <c:pt idx="373">
                  <c:v>41470</c:v>
                </c:pt>
                <c:pt idx="374">
                  <c:v>41471</c:v>
                </c:pt>
                <c:pt idx="375">
                  <c:v>41472</c:v>
                </c:pt>
                <c:pt idx="376">
                  <c:v>41473</c:v>
                </c:pt>
                <c:pt idx="377">
                  <c:v>41474</c:v>
                </c:pt>
                <c:pt idx="378">
                  <c:v>41477</c:v>
                </c:pt>
                <c:pt idx="379">
                  <c:v>41478</c:v>
                </c:pt>
                <c:pt idx="380">
                  <c:v>41479</c:v>
                </c:pt>
                <c:pt idx="381">
                  <c:v>41480</c:v>
                </c:pt>
                <c:pt idx="382">
                  <c:v>41481</c:v>
                </c:pt>
                <c:pt idx="383">
                  <c:v>41484</c:v>
                </c:pt>
                <c:pt idx="384">
                  <c:v>41485</c:v>
                </c:pt>
                <c:pt idx="385">
                  <c:v>41486</c:v>
                </c:pt>
                <c:pt idx="386">
                  <c:v>41487</c:v>
                </c:pt>
                <c:pt idx="387">
                  <c:v>41488</c:v>
                </c:pt>
                <c:pt idx="388">
                  <c:v>41491</c:v>
                </c:pt>
                <c:pt idx="389">
                  <c:v>41492</c:v>
                </c:pt>
                <c:pt idx="390">
                  <c:v>41493</c:v>
                </c:pt>
                <c:pt idx="391">
                  <c:v>41495</c:v>
                </c:pt>
                <c:pt idx="392">
                  <c:v>41498</c:v>
                </c:pt>
                <c:pt idx="393">
                  <c:v>41499</c:v>
                </c:pt>
                <c:pt idx="394">
                  <c:v>41500</c:v>
                </c:pt>
                <c:pt idx="395">
                  <c:v>41501</c:v>
                </c:pt>
                <c:pt idx="396">
                  <c:v>41502</c:v>
                </c:pt>
                <c:pt idx="397">
                  <c:v>41507</c:v>
                </c:pt>
                <c:pt idx="398">
                  <c:v>41508</c:v>
                </c:pt>
                <c:pt idx="399">
                  <c:v>41509</c:v>
                </c:pt>
                <c:pt idx="400">
                  <c:v>41512</c:v>
                </c:pt>
                <c:pt idx="401">
                  <c:v>41513</c:v>
                </c:pt>
                <c:pt idx="402">
                  <c:v>41514</c:v>
                </c:pt>
                <c:pt idx="403">
                  <c:v>41515</c:v>
                </c:pt>
                <c:pt idx="404">
                  <c:v>41516</c:v>
                </c:pt>
                <c:pt idx="405">
                  <c:v>41519</c:v>
                </c:pt>
                <c:pt idx="406">
                  <c:v>41520</c:v>
                </c:pt>
                <c:pt idx="407">
                  <c:v>41521</c:v>
                </c:pt>
                <c:pt idx="408">
                  <c:v>41522</c:v>
                </c:pt>
                <c:pt idx="409">
                  <c:v>41523</c:v>
                </c:pt>
                <c:pt idx="410">
                  <c:v>41526</c:v>
                </c:pt>
                <c:pt idx="411">
                  <c:v>41527</c:v>
                </c:pt>
                <c:pt idx="412">
                  <c:v>41528</c:v>
                </c:pt>
                <c:pt idx="413">
                  <c:v>41529</c:v>
                </c:pt>
                <c:pt idx="414">
                  <c:v>41530</c:v>
                </c:pt>
                <c:pt idx="415">
                  <c:v>41533</c:v>
                </c:pt>
                <c:pt idx="416">
                  <c:v>41534</c:v>
                </c:pt>
                <c:pt idx="417">
                  <c:v>41535</c:v>
                </c:pt>
                <c:pt idx="418">
                  <c:v>41536</c:v>
                </c:pt>
                <c:pt idx="419">
                  <c:v>41537</c:v>
                </c:pt>
                <c:pt idx="420">
                  <c:v>41540</c:v>
                </c:pt>
                <c:pt idx="421">
                  <c:v>41541</c:v>
                </c:pt>
                <c:pt idx="422">
                  <c:v>41542</c:v>
                </c:pt>
                <c:pt idx="423">
                  <c:v>41543</c:v>
                </c:pt>
                <c:pt idx="424">
                  <c:v>41544</c:v>
                </c:pt>
                <c:pt idx="425">
                  <c:v>41547</c:v>
                </c:pt>
                <c:pt idx="426">
                  <c:v>41548</c:v>
                </c:pt>
                <c:pt idx="427">
                  <c:v>41549</c:v>
                </c:pt>
                <c:pt idx="428">
                  <c:v>41550</c:v>
                </c:pt>
                <c:pt idx="429">
                  <c:v>41551</c:v>
                </c:pt>
                <c:pt idx="430">
                  <c:v>41554</c:v>
                </c:pt>
                <c:pt idx="431">
                  <c:v>41555</c:v>
                </c:pt>
                <c:pt idx="432">
                  <c:v>41556</c:v>
                </c:pt>
                <c:pt idx="433">
                  <c:v>41557</c:v>
                </c:pt>
                <c:pt idx="434">
                  <c:v>41558</c:v>
                </c:pt>
                <c:pt idx="435">
                  <c:v>41561</c:v>
                </c:pt>
                <c:pt idx="436">
                  <c:v>41562</c:v>
                </c:pt>
                <c:pt idx="437">
                  <c:v>41563</c:v>
                </c:pt>
                <c:pt idx="438">
                  <c:v>41564</c:v>
                </c:pt>
                <c:pt idx="439">
                  <c:v>41565</c:v>
                </c:pt>
                <c:pt idx="440">
                  <c:v>41568</c:v>
                </c:pt>
                <c:pt idx="441">
                  <c:v>41569</c:v>
                </c:pt>
                <c:pt idx="442">
                  <c:v>41571</c:v>
                </c:pt>
                <c:pt idx="443">
                  <c:v>41572</c:v>
                </c:pt>
                <c:pt idx="444">
                  <c:v>41575</c:v>
                </c:pt>
                <c:pt idx="445">
                  <c:v>41576</c:v>
                </c:pt>
                <c:pt idx="446">
                  <c:v>41577</c:v>
                </c:pt>
                <c:pt idx="447">
                  <c:v>41578</c:v>
                </c:pt>
                <c:pt idx="448">
                  <c:v>41582</c:v>
                </c:pt>
                <c:pt idx="449">
                  <c:v>41583</c:v>
                </c:pt>
                <c:pt idx="450">
                  <c:v>41584</c:v>
                </c:pt>
                <c:pt idx="451">
                  <c:v>41585</c:v>
                </c:pt>
                <c:pt idx="452">
                  <c:v>41586</c:v>
                </c:pt>
                <c:pt idx="453">
                  <c:v>41589</c:v>
                </c:pt>
                <c:pt idx="454">
                  <c:v>41590</c:v>
                </c:pt>
                <c:pt idx="455">
                  <c:v>41591</c:v>
                </c:pt>
                <c:pt idx="456">
                  <c:v>41592</c:v>
                </c:pt>
                <c:pt idx="457">
                  <c:v>41593</c:v>
                </c:pt>
                <c:pt idx="458">
                  <c:v>41596</c:v>
                </c:pt>
                <c:pt idx="459">
                  <c:v>41597</c:v>
                </c:pt>
                <c:pt idx="460">
                  <c:v>41598</c:v>
                </c:pt>
                <c:pt idx="461">
                  <c:v>41599</c:v>
                </c:pt>
                <c:pt idx="462">
                  <c:v>41600</c:v>
                </c:pt>
                <c:pt idx="463">
                  <c:v>41603</c:v>
                </c:pt>
                <c:pt idx="464">
                  <c:v>41604</c:v>
                </c:pt>
                <c:pt idx="465">
                  <c:v>41605</c:v>
                </c:pt>
                <c:pt idx="466">
                  <c:v>41606</c:v>
                </c:pt>
                <c:pt idx="467">
                  <c:v>41607</c:v>
                </c:pt>
                <c:pt idx="468">
                  <c:v>41610</c:v>
                </c:pt>
                <c:pt idx="469">
                  <c:v>41611</c:v>
                </c:pt>
                <c:pt idx="470">
                  <c:v>41612</c:v>
                </c:pt>
                <c:pt idx="471">
                  <c:v>41613</c:v>
                </c:pt>
                <c:pt idx="472">
                  <c:v>41614</c:v>
                </c:pt>
                <c:pt idx="473">
                  <c:v>41617</c:v>
                </c:pt>
                <c:pt idx="474">
                  <c:v>41618</c:v>
                </c:pt>
                <c:pt idx="475">
                  <c:v>41619</c:v>
                </c:pt>
                <c:pt idx="476">
                  <c:v>41620</c:v>
                </c:pt>
                <c:pt idx="477">
                  <c:v>41621</c:v>
                </c:pt>
                <c:pt idx="478">
                  <c:v>41624</c:v>
                </c:pt>
                <c:pt idx="479">
                  <c:v>41625</c:v>
                </c:pt>
                <c:pt idx="480">
                  <c:v>41626</c:v>
                </c:pt>
                <c:pt idx="481">
                  <c:v>41627</c:v>
                </c:pt>
                <c:pt idx="482">
                  <c:v>41628</c:v>
                </c:pt>
                <c:pt idx="483">
                  <c:v>41631</c:v>
                </c:pt>
                <c:pt idx="484">
                  <c:v>41638</c:v>
                </c:pt>
                <c:pt idx="485">
                  <c:v>41641</c:v>
                </c:pt>
                <c:pt idx="486">
                  <c:v>41642</c:v>
                </c:pt>
                <c:pt idx="487">
                  <c:v>41645</c:v>
                </c:pt>
                <c:pt idx="488">
                  <c:v>41646</c:v>
                </c:pt>
                <c:pt idx="489">
                  <c:v>41647</c:v>
                </c:pt>
                <c:pt idx="490">
                  <c:v>41648</c:v>
                </c:pt>
                <c:pt idx="491">
                  <c:v>41649</c:v>
                </c:pt>
                <c:pt idx="492">
                  <c:v>41652</c:v>
                </c:pt>
                <c:pt idx="493">
                  <c:v>41653</c:v>
                </c:pt>
                <c:pt idx="494">
                  <c:v>41654</c:v>
                </c:pt>
                <c:pt idx="495">
                  <c:v>41655</c:v>
                </c:pt>
                <c:pt idx="496">
                  <c:v>41656</c:v>
                </c:pt>
                <c:pt idx="497">
                  <c:v>41659</c:v>
                </c:pt>
                <c:pt idx="498">
                  <c:v>41660</c:v>
                </c:pt>
                <c:pt idx="499">
                  <c:v>41661</c:v>
                </c:pt>
                <c:pt idx="500">
                  <c:v>41662</c:v>
                </c:pt>
                <c:pt idx="501">
                  <c:v>41663</c:v>
                </c:pt>
                <c:pt idx="502">
                  <c:v>41666</c:v>
                </c:pt>
                <c:pt idx="503">
                  <c:v>41667</c:v>
                </c:pt>
                <c:pt idx="504">
                  <c:v>41668</c:v>
                </c:pt>
                <c:pt idx="505">
                  <c:v>41669</c:v>
                </c:pt>
                <c:pt idx="506">
                  <c:v>41670</c:v>
                </c:pt>
                <c:pt idx="507">
                  <c:v>41673</c:v>
                </c:pt>
                <c:pt idx="508">
                  <c:v>41674</c:v>
                </c:pt>
                <c:pt idx="509">
                  <c:v>41675</c:v>
                </c:pt>
                <c:pt idx="510">
                  <c:v>41676</c:v>
                </c:pt>
                <c:pt idx="511">
                  <c:v>41677</c:v>
                </c:pt>
                <c:pt idx="512">
                  <c:v>41680</c:v>
                </c:pt>
                <c:pt idx="513">
                  <c:v>41681</c:v>
                </c:pt>
                <c:pt idx="514">
                  <c:v>41682</c:v>
                </c:pt>
                <c:pt idx="515">
                  <c:v>41683</c:v>
                </c:pt>
                <c:pt idx="516">
                  <c:v>41684</c:v>
                </c:pt>
                <c:pt idx="517">
                  <c:v>41687</c:v>
                </c:pt>
                <c:pt idx="518">
                  <c:v>41688</c:v>
                </c:pt>
                <c:pt idx="519">
                  <c:v>41689</c:v>
                </c:pt>
                <c:pt idx="520">
                  <c:v>41690</c:v>
                </c:pt>
                <c:pt idx="521">
                  <c:v>41691</c:v>
                </c:pt>
                <c:pt idx="522">
                  <c:v>41694</c:v>
                </c:pt>
                <c:pt idx="523">
                  <c:v>41695</c:v>
                </c:pt>
                <c:pt idx="524">
                  <c:v>41696</c:v>
                </c:pt>
                <c:pt idx="525">
                  <c:v>41697</c:v>
                </c:pt>
                <c:pt idx="526">
                  <c:v>41698</c:v>
                </c:pt>
                <c:pt idx="527">
                  <c:v>41701</c:v>
                </c:pt>
                <c:pt idx="528">
                  <c:v>41702</c:v>
                </c:pt>
                <c:pt idx="529">
                  <c:v>41703</c:v>
                </c:pt>
                <c:pt idx="530">
                  <c:v>41704</c:v>
                </c:pt>
                <c:pt idx="531">
                  <c:v>41705</c:v>
                </c:pt>
                <c:pt idx="532">
                  <c:v>41708</c:v>
                </c:pt>
                <c:pt idx="533">
                  <c:v>41709</c:v>
                </c:pt>
                <c:pt idx="534">
                  <c:v>41710</c:v>
                </c:pt>
                <c:pt idx="535">
                  <c:v>41711</c:v>
                </c:pt>
                <c:pt idx="536">
                  <c:v>41712</c:v>
                </c:pt>
                <c:pt idx="537">
                  <c:v>41715</c:v>
                </c:pt>
                <c:pt idx="538">
                  <c:v>41716</c:v>
                </c:pt>
                <c:pt idx="539">
                  <c:v>41717</c:v>
                </c:pt>
                <c:pt idx="540">
                  <c:v>41718</c:v>
                </c:pt>
                <c:pt idx="541">
                  <c:v>41719</c:v>
                </c:pt>
                <c:pt idx="542">
                  <c:v>41722</c:v>
                </c:pt>
                <c:pt idx="543">
                  <c:v>41723</c:v>
                </c:pt>
                <c:pt idx="544">
                  <c:v>41724</c:v>
                </c:pt>
                <c:pt idx="545">
                  <c:v>41725</c:v>
                </c:pt>
                <c:pt idx="546">
                  <c:v>41726</c:v>
                </c:pt>
                <c:pt idx="547">
                  <c:v>41729</c:v>
                </c:pt>
                <c:pt idx="548">
                  <c:v>41730</c:v>
                </c:pt>
                <c:pt idx="549">
                  <c:v>41731</c:v>
                </c:pt>
                <c:pt idx="550">
                  <c:v>41732</c:v>
                </c:pt>
                <c:pt idx="551">
                  <c:v>41733</c:v>
                </c:pt>
                <c:pt idx="552">
                  <c:v>41736</c:v>
                </c:pt>
                <c:pt idx="553">
                  <c:v>41737</c:v>
                </c:pt>
                <c:pt idx="554">
                  <c:v>41738</c:v>
                </c:pt>
                <c:pt idx="555">
                  <c:v>41739</c:v>
                </c:pt>
                <c:pt idx="556">
                  <c:v>41740</c:v>
                </c:pt>
                <c:pt idx="557">
                  <c:v>41743</c:v>
                </c:pt>
                <c:pt idx="558">
                  <c:v>41744</c:v>
                </c:pt>
                <c:pt idx="559">
                  <c:v>41745</c:v>
                </c:pt>
                <c:pt idx="560">
                  <c:v>41746</c:v>
                </c:pt>
                <c:pt idx="561">
                  <c:v>41751</c:v>
                </c:pt>
                <c:pt idx="562">
                  <c:v>41752</c:v>
                </c:pt>
                <c:pt idx="563">
                  <c:v>41753</c:v>
                </c:pt>
                <c:pt idx="564">
                  <c:v>41754</c:v>
                </c:pt>
                <c:pt idx="565">
                  <c:v>41757</c:v>
                </c:pt>
                <c:pt idx="566">
                  <c:v>41758</c:v>
                </c:pt>
                <c:pt idx="567">
                  <c:v>41759</c:v>
                </c:pt>
                <c:pt idx="568">
                  <c:v>41764</c:v>
                </c:pt>
                <c:pt idx="569">
                  <c:v>41765</c:v>
                </c:pt>
                <c:pt idx="570">
                  <c:v>41766</c:v>
                </c:pt>
                <c:pt idx="571">
                  <c:v>41767</c:v>
                </c:pt>
                <c:pt idx="572">
                  <c:v>41768</c:v>
                </c:pt>
                <c:pt idx="573">
                  <c:v>41771</c:v>
                </c:pt>
                <c:pt idx="574">
                  <c:v>41772</c:v>
                </c:pt>
                <c:pt idx="575">
                  <c:v>41773</c:v>
                </c:pt>
                <c:pt idx="576">
                  <c:v>41774</c:v>
                </c:pt>
                <c:pt idx="577">
                  <c:v>41775</c:v>
                </c:pt>
                <c:pt idx="578">
                  <c:v>41778</c:v>
                </c:pt>
                <c:pt idx="579">
                  <c:v>41779</c:v>
                </c:pt>
                <c:pt idx="580">
                  <c:v>41780</c:v>
                </c:pt>
                <c:pt idx="581">
                  <c:v>41781</c:v>
                </c:pt>
                <c:pt idx="582">
                  <c:v>41782</c:v>
                </c:pt>
                <c:pt idx="583">
                  <c:v>41785</c:v>
                </c:pt>
                <c:pt idx="584">
                  <c:v>41786</c:v>
                </c:pt>
                <c:pt idx="585">
                  <c:v>41787</c:v>
                </c:pt>
                <c:pt idx="586">
                  <c:v>41788</c:v>
                </c:pt>
                <c:pt idx="587">
                  <c:v>41789</c:v>
                </c:pt>
                <c:pt idx="588">
                  <c:v>41792</c:v>
                </c:pt>
                <c:pt idx="589">
                  <c:v>41793</c:v>
                </c:pt>
                <c:pt idx="590">
                  <c:v>41794</c:v>
                </c:pt>
                <c:pt idx="591">
                  <c:v>41795</c:v>
                </c:pt>
                <c:pt idx="592">
                  <c:v>41796</c:v>
                </c:pt>
                <c:pt idx="593">
                  <c:v>41800</c:v>
                </c:pt>
                <c:pt idx="594">
                  <c:v>41801</c:v>
                </c:pt>
                <c:pt idx="595">
                  <c:v>41802</c:v>
                </c:pt>
                <c:pt idx="596">
                  <c:v>41803</c:v>
                </c:pt>
                <c:pt idx="597">
                  <c:v>41806</c:v>
                </c:pt>
                <c:pt idx="598">
                  <c:v>41807</c:v>
                </c:pt>
                <c:pt idx="599">
                  <c:v>41808</c:v>
                </c:pt>
                <c:pt idx="600">
                  <c:v>41809</c:v>
                </c:pt>
                <c:pt idx="601">
                  <c:v>41810</c:v>
                </c:pt>
                <c:pt idx="602">
                  <c:v>41813</c:v>
                </c:pt>
                <c:pt idx="603">
                  <c:v>41814</c:v>
                </c:pt>
                <c:pt idx="604">
                  <c:v>41815</c:v>
                </c:pt>
                <c:pt idx="605">
                  <c:v>41816</c:v>
                </c:pt>
                <c:pt idx="606">
                  <c:v>41817</c:v>
                </c:pt>
                <c:pt idx="607">
                  <c:v>41820</c:v>
                </c:pt>
                <c:pt idx="608">
                  <c:v>41821</c:v>
                </c:pt>
                <c:pt idx="609">
                  <c:v>41822</c:v>
                </c:pt>
                <c:pt idx="610">
                  <c:v>41823</c:v>
                </c:pt>
                <c:pt idx="611">
                  <c:v>41824</c:v>
                </c:pt>
                <c:pt idx="612">
                  <c:v>41827</c:v>
                </c:pt>
                <c:pt idx="613">
                  <c:v>41828</c:v>
                </c:pt>
                <c:pt idx="614">
                  <c:v>41829</c:v>
                </c:pt>
                <c:pt idx="615">
                  <c:v>41830</c:v>
                </c:pt>
                <c:pt idx="616">
                  <c:v>41831</c:v>
                </c:pt>
                <c:pt idx="617">
                  <c:v>41834</c:v>
                </c:pt>
                <c:pt idx="618">
                  <c:v>41835</c:v>
                </c:pt>
                <c:pt idx="619">
                  <c:v>41836</c:v>
                </c:pt>
                <c:pt idx="620">
                  <c:v>41837</c:v>
                </c:pt>
                <c:pt idx="621">
                  <c:v>41841</c:v>
                </c:pt>
                <c:pt idx="622">
                  <c:v>41842</c:v>
                </c:pt>
                <c:pt idx="623">
                  <c:v>41843</c:v>
                </c:pt>
                <c:pt idx="624">
                  <c:v>41844</c:v>
                </c:pt>
                <c:pt idx="625">
                  <c:v>41845</c:v>
                </c:pt>
                <c:pt idx="626">
                  <c:v>41848</c:v>
                </c:pt>
                <c:pt idx="627">
                  <c:v>41849</c:v>
                </c:pt>
                <c:pt idx="628">
                  <c:v>41850</c:v>
                </c:pt>
                <c:pt idx="629">
                  <c:v>41851</c:v>
                </c:pt>
                <c:pt idx="630">
                  <c:v>41852</c:v>
                </c:pt>
                <c:pt idx="631">
                  <c:v>41855</c:v>
                </c:pt>
                <c:pt idx="632">
                  <c:v>41856</c:v>
                </c:pt>
                <c:pt idx="633">
                  <c:v>41857</c:v>
                </c:pt>
                <c:pt idx="634">
                  <c:v>41858</c:v>
                </c:pt>
                <c:pt idx="635">
                  <c:v>41859</c:v>
                </c:pt>
                <c:pt idx="636">
                  <c:v>41862</c:v>
                </c:pt>
                <c:pt idx="637">
                  <c:v>41863</c:v>
                </c:pt>
                <c:pt idx="638">
                  <c:v>41864</c:v>
                </c:pt>
                <c:pt idx="639">
                  <c:v>41865</c:v>
                </c:pt>
                <c:pt idx="640">
                  <c:v>41866</c:v>
                </c:pt>
                <c:pt idx="641">
                  <c:v>41869</c:v>
                </c:pt>
                <c:pt idx="642">
                  <c:v>41870</c:v>
                </c:pt>
                <c:pt idx="643">
                  <c:v>41872</c:v>
                </c:pt>
                <c:pt idx="644">
                  <c:v>41873</c:v>
                </c:pt>
                <c:pt idx="645">
                  <c:v>41876</c:v>
                </c:pt>
                <c:pt idx="646">
                  <c:v>41877</c:v>
                </c:pt>
                <c:pt idx="647">
                  <c:v>41878</c:v>
                </c:pt>
                <c:pt idx="648">
                  <c:v>41879</c:v>
                </c:pt>
                <c:pt idx="649">
                  <c:v>41880</c:v>
                </c:pt>
                <c:pt idx="650">
                  <c:v>41883</c:v>
                </c:pt>
                <c:pt idx="651">
                  <c:v>41884</c:v>
                </c:pt>
                <c:pt idx="652">
                  <c:v>41885</c:v>
                </c:pt>
                <c:pt idx="653">
                  <c:v>41886</c:v>
                </c:pt>
                <c:pt idx="654">
                  <c:v>41887</c:v>
                </c:pt>
                <c:pt idx="655">
                  <c:v>41890</c:v>
                </c:pt>
                <c:pt idx="656">
                  <c:v>41891</c:v>
                </c:pt>
                <c:pt idx="657">
                  <c:v>41892</c:v>
                </c:pt>
                <c:pt idx="658">
                  <c:v>41893</c:v>
                </c:pt>
                <c:pt idx="659">
                  <c:v>41894</c:v>
                </c:pt>
                <c:pt idx="660">
                  <c:v>41897</c:v>
                </c:pt>
                <c:pt idx="661">
                  <c:v>41898</c:v>
                </c:pt>
                <c:pt idx="662">
                  <c:v>41899</c:v>
                </c:pt>
                <c:pt idx="663">
                  <c:v>41900</c:v>
                </c:pt>
                <c:pt idx="664">
                  <c:v>41901</c:v>
                </c:pt>
                <c:pt idx="665">
                  <c:v>41904</c:v>
                </c:pt>
                <c:pt idx="666">
                  <c:v>41905</c:v>
                </c:pt>
                <c:pt idx="667">
                  <c:v>41906</c:v>
                </c:pt>
                <c:pt idx="668">
                  <c:v>41907</c:v>
                </c:pt>
                <c:pt idx="669">
                  <c:v>41908</c:v>
                </c:pt>
                <c:pt idx="670">
                  <c:v>41911</c:v>
                </c:pt>
                <c:pt idx="671">
                  <c:v>41912</c:v>
                </c:pt>
                <c:pt idx="672">
                  <c:v>41913</c:v>
                </c:pt>
                <c:pt idx="673">
                  <c:v>41914</c:v>
                </c:pt>
                <c:pt idx="674">
                  <c:v>41915</c:v>
                </c:pt>
                <c:pt idx="675">
                  <c:v>41918</c:v>
                </c:pt>
                <c:pt idx="676">
                  <c:v>41919</c:v>
                </c:pt>
                <c:pt idx="677">
                  <c:v>41920</c:v>
                </c:pt>
                <c:pt idx="678">
                  <c:v>41921</c:v>
                </c:pt>
                <c:pt idx="679">
                  <c:v>41922</c:v>
                </c:pt>
                <c:pt idx="680">
                  <c:v>41925</c:v>
                </c:pt>
                <c:pt idx="681">
                  <c:v>41926</c:v>
                </c:pt>
                <c:pt idx="682">
                  <c:v>41927</c:v>
                </c:pt>
                <c:pt idx="683">
                  <c:v>41928</c:v>
                </c:pt>
                <c:pt idx="684">
                  <c:v>41929</c:v>
                </c:pt>
                <c:pt idx="685">
                  <c:v>41932</c:v>
                </c:pt>
                <c:pt idx="686">
                  <c:v>41933</c:v>
                </c:pt>
                <c:pt idx="687">
                  <c:v>41934</c:v>
                </c:pt>
                <c:pt idx="688">
                  <c:v>41936</c:v>
                </c:pt>
                <c:pt idx="689">
                  <c:v>41939</c:v>
                </c:pt>
                <c:pt idx="690">
                  <c:v>41940</c:v>
                </c:pt>
                <c:pt idx="691">
                  <c:v>41941</c:v>
                </c:pt>
                <c:pt idx="692">
                  <c:v>41942</c:v>
                </c:pt>
                <c:pt idx="693">
                  <c:v>41943</c:v>
                </c:pt>
                <c:pt idx="694">
                  <c:v>41946</c:v>
                </c:pt>
                <c:pt idx="695">
                  <c:v>41947</c:v>
                </c:pt>
                <c:pt idx="696">
                  <c:v>41948</c:v>
                </c:pt>
                <c:pt idx="697">
                  <c:v>41949</c:v>
                </c:pt>
                <c:pt idx="698">
                  <c:v>41950</c:v>
                </c:pt>
                <c:pt idx="699">
                  <c:v>41953</c:v>
                </c:pt>
                <c:pt idx="700">
                  <c:v>41954</c:v>
                </c:pt>
                <c:pt idx="701">
                  <c:v>41955</c:v>
                </c:pt>
                <c:pt idx="702">
                  <c:v>41956</c:v>
                </c:pt>
                <c:pt idx="703">
                  <c:v>41957</c:v>
                </c:pt>
                <c:pt idx="704">
                  <c:v>41960</c:v>
                </c:pt>
                <c:pt idx="705">
                  <c:v>41961</c:v>
                </c:pt>
                <c:pt idx="706">
                  <c:v>41962</c:v>
                </c:pt>
                <c:pt idx="707">
                  <c:v>41963</c:v>
                </c:pt>
                <c:pt idx="708">
                  <c:v>41964</c:v>
                </c:pt>
                <c:pt idx="709">
                  <c:v>41967</c:v>
                </c:pt>
                <c:pt idx="710">
                  <c:v>41968</c:v>
                </c:pt>
                <c:pt idx="711">
                  <c:v>41969</c:v>
                </c:pt>
                <c:pt idx="712">
                  <c:v>41970</c:v>
                </c:pt>
                <c:pt idx="713">
                  <c:v>41971</c:v>
                </c:pt>
                <c:pt idx="714">
                  <c:v>41974</c:v>
                </c:pt>
                <c:pt idx="715">
                  <c:v>41975</c:v>
                </c:pt>
                <c:pt idx="716">
                  <c:v>41976</c:v>
                </c:pt>
                <c:pt idx="717">
                  <c:v>41977</c:v>
                </c:pt>
                <c:pt idx="718">
                  <c:v>41978</c:v>
                </c:pt>
                <c:pt idx="719">
                  <c:v>41981</c:v>
                </c:pt>
                <c:pt idx="720">
                  <c:v>41982</c:v>
                </c:pt>
                <c:pt idx="721">
                  <c:v>41983</c:v>
                </c:pt>
                <c:pt idx="722">
                  <c:v>41984</c:v>
                </c:pt>
                <c:pt idx="723">
                  <c:v>41985</c:v>
                </c:pt>
                <c:pt idx="724">
                  <c:v>41988</c:v>
                </c:pt>
                <c:pt idx="725">
                  <c:v>41989</c:v>
                </c:pt>
                <c:pt idx="726">
                  <c:v>41990</c:v>
                </c:pt>
                <c:pt idx="727">
                  <c:v>41991</c:v>
                </c:pt>
                <c:pt idx="728">
                  <c:v>41992</c:v>
                </c:pt>
                <c:pt idx="729">
                  <c:v>41995</c:v>
                </c:pt>
                <c:pt idx="730">
                  <c:v>41996</c:v>
                </c:pt>
                <c:pt idx="731">
                  <c:v>42002</c:v>
                </c:pt>
                <c:pt idx="732">
                  <c:v>42003</c:v>
                </c:pt>
                <c:pt idx="733">
                  <c:v>42009</c:v>
                </c:pt>
                <c:pt idx="734">
                  <c:v>42010</c:v>
                </c:pt>
                <c:pt idx="735">
                  <c:v>42011</c:v>
                </c:pt>
                <c:pt idx="736">
                  <c:v>42012</c:v>
                </c:pt>
                <c:pt idx="737">
                  <c:v>42013</c:v>
                </c:pt>
                <c:pt idx="738">
                  <c:v>42016</c:v>
                </c:pt>
                <c:pt idx="739">
                  <c:v>42017</c:v>
                </c:pt>
                <c:pt idx="740">
                  <c:v>42018</c:v>
                </c:pt>
                <c:pt idx="741">
                  <c:v>42019</c:v>
                </c:pt>
                <c:pt idx="742">
                  <c:v>42020</c:v>
                </c:pt>
                <c:pt idx="743">
                  <c:v>42023</c:v>
                </c:pt>
                <c:pt idx="744">
                  <c:v>42024</c:v>
                </c:pt>
                <c:pt idx="745">
                  <c:v>42025</c:v>
                </c:pt>
                <c:pt idx="746">
                  <c:v>42026</c:v>
                </c:pt>
                <c:pt idx="747">
                  <c:v>42027</c:v>
                </c:pt>
                <c:pt idx="748">
                  <c:v>42030</c:v>
                </c:pt>
                <c:pt idx="749">
                  <c:v>42031</c:v>
                </c:pt>
                <c:pt idx="750">
                  <c:v>42032</c:v>
                </c:pt>
                <c:pt idx="751">
                  <c:v>42033</c:v>
                </c:pt>
                <c:pt idx="752">
                  <c:v>42034</c:v>
                </c:pt>
                <c:pt idx="753">
                  <c:v>42037</c:v>
                </c:pt>
                <c:pt idx="754">
                  <c:v>42038</c:v>
                </c:pt>
                <c:pt idx="755">
                  <c:v>42039</c:v>
                </c:pt>
                <c:pt idx="756">
                  <c:v>42040</c:v>
                </c:pt>
                <c:pt idx="757">
                  <c:v>42041</c:v>
                </c:pt>
                <c:pt idx="758">
                  <c:v>42044</c:v>
                </c:pt>
                <c:pt idx="759">
                  <c:v>42045</c:v>
                </c:pt>
                <c:pt idx="760">
                  <c:v>42046</c:v>
                </c:pt>
                <c:pt idx="761">
                  <c:v>42047</c:v>
                </c:pt>
                <c:pt idx="762">
                  <c:v>42048</c:v>
                </c:pt>
                <c:pt idx="763">
                  <c:v>42051</c:v>
                </c:pt>
                <c:pt idx="764">
                  <c:v>42052</c:v>
                </c:pt>
                <c:pt idx="765">
                  <c:v>42053</c:v>
                </c:pt>
                <c:pt idx="766">
                  <c:v>42054</c:v>
                </c:pt>
                <c:pt idx="767">
                  <c:v>42055</c:v>
                </c:pt>
                <c:pt idx="768">
                  <c:v>42058</c:v>
                </c:pt>
                <c:pt idx="769">
                  <c:v>42059</c:v>
                </c:pt>
                <c:pt idx="770">
                  <c:v>42060</c:v>
                </c:pt>
                <c:pt idx="771">
                  <c:v>42061</c:v>
                </c:pt>
                <c:pt idx="772">
                  <c:v>42062</c:v>
                </c:pt>
                <c:pt idx="773">
                  <c:v>42065</c:v>
                </c:pt>
                <c:pt idx="774">
                  <c:v>42066</c:v>
                </c:pt>
                <c:pt idx="775">
                  <c:v>42067</c:v>
                </c:pt>
                <c:pt idx="776">
                  <c:v>42068</c:v>
                </c:pt>
                <c:pt idx="777">
                  <c:v>42069</c:v>
                </c:pt>
                <c:pt idx="778">
                  <c:v>42072</c:v>
                </c:pt>
                <c:pt idx="779">
                  <c:v>42073</c:v>
                </c:pt>
                <c:pt idx="780">
                  <c:v>42074</c:v>
                </c:pt>
                <c:pt idx="781">
                  <c:v>42075</c:v>
                </c:pt>
                <c:pt idx="782">
                  <c:v>42076</c:v>
                </c:pt>
                <c:pt idx="783">
                  <c:v>42079</c:v>
                </c:pt>
                <c:pt idx="784">
                  <c:v>42080</c:v>
                </c:pt>
                <c:pt idx="785">
                  <c:v>42081</c:v>
                </c:pt>
                <c:pt idx="786">
                  <c:v>42082</c:v>
                </c:pt>
                <c:pt idx="787">
                  <c:v>42083</c:v>
                </c:pt>
                <c:pt idx="788">
                  <c:v>42086</c:v>
                </c:pt>
                <c:pt idx="789">
                  <c:v>42087</c:v>
                </c:pt>
                <c:pt idx="790">
                  <c:v>42088</c:v>
                </c:pt>
                <c:pt idx="791">
                  <c:v>42089</c:v>
                </c:pt>
                <c:pt idx="792">
                  <c:v>42090</c:v>
                </c:pt>
                <c:pt idx="793">
                  <c:v>42093</c:v>
                </c:pt>
                <c:pt idx="794">
                  <c:v>42095</c:v>
                </c:pt>
                <c:pt idx="795">
                  <c:v>42096</c:v>
                </c:pt>
                <c:pt idx="796">
                  <c:v>42101</c:v>
                </c:pt>
                <c:pt idx="797">
                  <c:v>42102</c:v>
                </c:pt>
                <c:pt idx="798">
                  <c:v>42103</c:v>
                </c:pt>
                <c:pt idx="799">
                  <c:v>42107</c:v>
                </c:pt>
                <c:pt idx="800">
                  <c:v>42108</c:v>
                </c:pt>
                <c:pt idx="801">
                  <c:v>42109</c:v>
                </c:pt>
                <c:pt idx="802">
                  <c:v>42110</c:v>
                </c:pt>
                <c:pt idx="803">
                  <c:v>42111</c:v>
                </c:pt>
                <c:pt idx="804">
                  <c:v>42114</c:v>
                </c:pt>
                <c:pt idx="805">
                  <c:v>42115</c:v>
                </c:pt>
                <c:pt idx="806">
                  <c:v>42116</c:v>
                </c:pt>
                <c:pt idx="807">
                  <c:v>42117</c:v>
                </c:pt>
                <c:pt idx="808">
                  <c:v>42118</c:v>
                </c:pt>
                <c:pt idx="809">
                  <c:v>42121</c:v>
                </c:pt>
                <c:pt idx="810">
                  <c:v>42122</c:v>
                </c:pt>
                <c:pt idx="811">
                  <c:v>42123</c:v>
                </c:pt>
                <c:pt idx="812">
                  <c:v>42124</c:v>
                </c:pt>
                <c:pt idx="813">
                  <c:v>42125</c:v>
                </c:pt>
                <c:pt idx="814">
                  <c:v>42130</c:v>
                </c:pt>
                <c:pt idx="815">
                  <c:v>42131</c:v>
                </c:pt>
                <c:pt idx="816">
                  <c:v>42132</c:v>
                </c:pt>
                <c:pt idx="817">
                  <c:v>42137</c:v>
                </c:pt>
                <c:pt idx="818">
                  <c:v>42138</c:v>
                </c:pt>
                <c:pt idx="819">
                  <c:v>42139</c:v>
                </c:pt>
                <c:pt idx="820">
                  <c:v>42142</c:v>
                </c:pt>
                <c:pt idx="821">
                  <c:v>42143</c:v>
                </c:pt>
                <c:pt idx="822">
                  <c:v>42144</c:v>
                </c:pt>
                <c:pt idx="823">
                  <c:v>42145</c:v>
                </c:pt>
                <c:pt idx="824">
                  <c:v>42146</c:v>
                </c:pt>
                <c:pt idx="825">
                  <c:v>42149</c:v>
                </c:pt>
                <c:pt idx="826">
                  <c:v>42150</c:v>
                </c:pt>
                <c:pt idx="827">
                  <c:v>42151</c:v>
                </c:pt>
                <c:pt idx="828">
                  <c:v>42152</c:v>
                </c:pt>
                <c:pt idx="829">
                  <c:v>42153</c:v>
                </c:pt>
                <c:pt idx="830">
                  <c:v>42156</c:v>
                </c:pt>
                <c:pt idx="831">
                  <c:v>42157</c:v>
                </c:pt>
                <c:pt idx="832">
                  <c:v>42158</c:v>
                </c:pt>
                <c:pt idx="833">
                  <c:v>42159</c:v>
                </c:pt>
                <c:pt idx="834">
                  <c:v>42160</c:v>
                </c:pt>
                <c:pt idx="835">
                  <c:v>42163</c:v>
                </c:pt>
                <c:pt idx="836">
                  <c:v>42164</c:v>
                </c:pt>
                <c:pt idx="837">
                  <c:v>42165</c:v>
                </c:pt>
                <c:pt idx="838">
                  <c:v>42166</c:v>
                </c:pt>
                <c:pt idx="839">
                  <c:v>42167</c:v>
                </c:pt>
                <c:pt idx="840">
                  <c:v>42170</c:v>
                </c:pt>
                <c:pt idx="841">
                  <c:v>42171</c:v>
                </c:pt>
                <c:pt idx="842">
                  <c:v>42172</c:v>
                </c:pt>
                <c:pt idx="843">
                  <c:v>42173</c:v>
                </c:pt>
                <c:pt idx="844">
                  <c:v>42174</c:v>
                </c:pt>
                <c:pt idx="845">
                  <c:v>42177</c:v>
                </c:pt>
                <c:pt idx="846">
                  <c:v>42178</c:v>
                </c:pt>
                <c:pt idx="847">
                  <c:v>42179</c:v>
                </c:pt>
                <c:pt idx="848">
                  <c:v>42180</c:v>
                </c:pt>
                <c:pt idx="849">
                  <c:v>42181</c:v>
                </c:pt>
                <c:pt idx="850">
                  <c:v>42184</c:v>
                </c:pt>
                <c:pt idx="851">
                  <c:v>42185</c:v>
                </c:pt>
                <c:pt idx="852">
                  <c:v>42186</c:v>
                </c:pt>
                <c:pt idx="853">
                  <c:v>42187</c:v>
                </c:pt>
                <c:pt idx="854">
                  <c:v>42188</c:v>
                </c:pt>
                <c:pt idx="855">
                  <c:v>42191</c:v>
                </c:pt>
                <c:pt idx="856">
                  <c:v>42192</c:v>
                </c:pt>
                <c:pt idx="857">
                  <c:v>42193</c:v>
                </c:pt>
                <c:pt idx="858">
                  <c:v>42194</c:v>
                </c:pt>
                <c:pt idx="859">
                  <c:v>42195</c:v>
                </c:pt>
                <c:pt idx="860">
                  <c:v>42198</c:v>
                </c:pt>
                <c:pt idx="861">
                  <c:v>42199</c:v>
                </c:pt>
                <c:pt idx="862">
                  <c:v>42200</c:v>
                </c:pt>
                <c:pt idx="863">
                  <c:v>42201</c:v>
                </c:pt>
                <c:pt idx="864">
                  <c:v>42202</c:v>
                </c:pt>
                <c:pt idx="865">
                  <c:v>42205</c:v>
                </c:pt>
                <c:pt idx="866">
                  <c:v>42206</c:v>
                </c:pt>
                <c:pt idx="867">
                  <c:v>42207</c:v>
                </c:pt>
                <c:pt idx="868">
                  <c:v>42208</c:v>
                </c:pt>
                <c:pt idx="869">
                  <c:v>42209</c:v>
                </c:pt>
                <c:pt idx="870">
                  <c:v>42212</c:v>
                </c:pt>
                <c:pt idx="871">
                  <c:v>42213</c:v>
                </c:pt>
                <c:pt idx="872">
                  <c:v>42214</c:v>
                </c:pt>
                <c:pt idx="873">
                  <c:v>42215</c:v>
                </c:pt>
                <c:pt idx="874">
                  <c:v>42216</c:v>
                </c:pt>
                <c:pt idx="875">
                  <c:v>42219</c:v>
                </c:pt>
                <c:pt idx="876">
                  <c:v>42220</c:v>
                </c:pt>
                <c:pt idx="877">
                  <c:v>42221</c:v>
                </c:pt>
                <c:pt idx="878">
                  <c:v>42222</c:v>
                </c:pt>
                <c:pt idx="879">
                  <c:v>42223</c:v>
                </c:pt>
                <c:pt idx="880">
                  <c:v>42226</c:v>
                </c:pt>
                <c:pt idx="881">
                  <c:v>42227</c:v>
                </c:pt>
                <c:pt idx="882">
                  <c:v>42228</c:v>
                </c:pt>
                <c:pt idx="883">
                  <c:v>42229</c:v>
                </c:pt>
                <c:pt idx="884">
                  <c:v>42230</c:v>
                </c:pt>
                <c:pt idx="885">
                  <c:v>42233</c:v>
                </c:pt>
                <c:pt idx="886">
                  <c:v>42234</c:v>
                </c:pt>
                <c:pt idx="887">
                  <c:v>42235</c:v>
                </c:pt>
                <c:pt idx="888">
                  <c:v>42240</c:v>
                </c:pt>
                <c:pt idx="889">
                  <c:v>42241</c:v>
                </c:pt>
                <c:pt idx="890">
                  <c:v>42242</c:v>
                </c:pt>
                <c:pt idx="891">
                  <c:v>42243</c:v>
                </c:pt>
                <c:pt idx="892">
                  <c:v>42244</c:v>
                </c:pt>
                <c:pt idx="893">
                  <c:v>42247</c:v>
                </c:pt>
                <c:pt idx="894">
                  <c:v>42248</c:v>
                </c:pt>
                <c:pt idx="895">
                  <c:v>42249</c:v>
                </c:pt>
                <c:pt idx="896">
                  <c:v>42250</c:v>
                </c:pt>
                <c:pt idx="897">
                  <c:v>42251</c:v>
                </c:pt>
                <c:pt idx="898">
                  <c:v>42254</c:v>
                </c:pt>
                <c:pt idx="899">
                  <c:v>42255</c:v>
                </c:pt>
                <c:pt idx="900">
                  <c:v>42256</c:v>
                </c:pt>
                <c:pt idx="901">
                  <c:v>42257</c:v>
                </c:pt>
                <c:pt idx="902">
                  <c:v>42258</c:v>
                </c:pt>
                <c:pt idx="903">
                  <c:v>42261</c:v>
                </c:pt>
                <c:pt idx="904">
                  <c:v>42262</c:v>
                </c:pt>
                <c:pt idx="905">
                  <c:v>42263</c:v>
                </c:pt>
                <c:pt idx="906">
                  <c:v>42264</c:v>
                </c:pt>
                <c:pt idx="907">
                  <c:v>42265</c:v>
                </c:pt>
                <c:pt idx="908">
                  <c:v>42268</c:v>
                </c:pt>
                <c:pt idx="909">
                  <c:v>42269</c:v>
                </c:pt>
                <c:pt idx="910">
                  <c:v>42270</c:v>
                </c:pt>
                <c:pt idx="911">
                  <c:v>42271</c:v>
                </c:pt>
                <c:pt idx="912">
                  <c:v>42272</c:v>
                </c:pt>
                <c:pt idx="913">
                  <c:v>42275</c:v>
                </c:pt>
                <c:pt idx="914">
                  <c:v>42276</c:v>
                </c:pt>
                <c:pt idx="915">
                  <c:v>42277</c:v>
                </c:pt>
                <c:pt idx="916">
                  <c:v>42278</c:v>
                </c:pt>
                <c:pt idx="917">
                  <c:v>42279</c:v>
                </c:pt>
                <c:pt idx="918">
                  <c:v>42282</c:v>
                </c:pt>
                <c:pt idx="919">
                  <c:v>42284</c:v>
                </c:pt>
                <c:pt idx="920">
                  <c:v>42285</c:v>
                </c:pt>
                <c:pt idx="921">
                  <c:v>42286</c:v>
                </c:pt>
                <c:pt idx="922">
                  <c:v>42289</c:v>
                </c:pt>
                <c:pt idx="923">
                  <c:v>42290</c:v>
                </c:pt>
                <c:pt idx="924">
                  <c:v>42291</c:v>
                </c:pt>
                <c:pt idx="925">
                  <c:v>42292</c:v>
                </c:pt>
                <c:pt idx="926">
                  <c:v>42293</c:v>
                </c:pt>
                <c:pt idx="927">
                  <c:v>42296</c:v>
                </c:pt>
                <c:pt idx="928">
                  <c:v>42297</c:v>
                </c:pt>
                <c:pt idx="929">
                  <c:v>42298</c:v>
                </c:pt>
                <c:pt idx="930">
                  <c:v>42299</c:v>
                </c:pt>
                <c:pt idx="931">
                  <c:v>42303</c:v>
                </c:pt>
                <c:pt idx="932">
                  <c:v>42304</c:v>
                </c:pt>
                <c:pt idx="933">
                  <c:v>42305</c:v>
                </c:pt>
                <c:pt idx="934">
                  <c:v>42306</c:v>
                </c:pt>
                <c:pt idx="935">
                  <c:v>42307</c:v>
                </c:pt>
                <c:pt idx="936">
                  <c:v>42310</c:v>
                </c:pt>
                <c:pt idx="937">
                  <c:v>42311</c:v>
                </c:pt>
                <c:pt idx="938">
                  <c:v>42312</c:v>
                </c:pt>
                <c:pt idx="939">
                  <c:v>42313</c:v>
                </c:pt>
                <c:pt idx="940">
                  <c:v>42314</c:v>
                </c:pt>
                <c:pt idx="941">
                  <c:v>42317</c:v>
                </c:pt>
                <c:pt idx="942">
                  <c:v>42318</c:v>
                </c:pt>
                <c:pt idx="943">
                  <c:v>42319</c:v>
                </c:pt>
                <c:pt idx="944">
                  <c:v>42320</c:v>
                </c:pt>
                <c:pt idx="945">
                  <c:v>42321</c:v>
                </c:pt>
                <c:pt idx="946">
                  <c:v>42324</c:v>
                </c:pt>
                <c:pt idx="947">
                  <c:v>42325</c:v>
                </c:pt>
                <c:pt idx="948">
                  <c:v>42326</c:v>
                </c:pt>
                <c:pt idx="949">
                  <c:v>42327</c:v>
                </c:pt>
                <c:pt idx="950">
                  <c:v>42328</c:v>
                </c:pt>
                <c:pt idx="951">
                  <c:v>42331</c:v>
                </c:pt>
                <c:pt idx="952">
                  <c:v>42332</c:v>
                </c:pt>
                <c:pt idx="953">
                  <c:v>42333</c:v>
                </c:pt>
                <c:pt idx="954">
                  <c:v>42334</c:v>
                </c:pt>
                <c:pt idx="955">
                  <c:v>42335</c:v>
                </c:pt>
                <c:pt idx="956">
                  <c:v>42338</c:v>
                </c:pt>
                <c:pt idx="957">
                  <c:v>42339</c:v>
                </c:pt>
                <c:pt idx="958">
                  <c:v>42340</c:v>
                </c:pt>
                <c:pt idx="959">
                  <c:v>42341</c:v>
                </c:pt>
                <c:pt idx="960">
                  <c:v>42342</c:v>
                </c:pt>
                <c:pt idx="961">
                  <c:v>42345</c:v>
                </c:pt>
                <c:pt idx="962">
                  <c:v>42346</c:v>
                </c:pt>
                <c:pt idx="963">
                  <c:v>42347</c:v>
                </c:pt>
                <c:pt idx="964">
                  <c:v>42348</c:v>
                </c:pt>
                <c:pt idx="965">
                  <c:v>42349</c:v>
                </c:pt>
                <c:pt idx="966">
                  <c:v>42352</c:v>
                </c:pt>
                <c:pt idx="967">
                  <c:v>42353</c:v>
                </c:pt>
                <c:pt idx="968">
                  <c:v>42354</c:v>
                </c:pt>
                <c:pt idx="969">
                  <c:v>42355</c:v>
                </c:pt>
                <c:pt idx="970">
                  <c:v>42356</c:v>
                </c:pt>
                <c:pt idx="971">
                  <c:v>42361</c:v>
                </c:pt>
                <c:pt idx="972">
                  <c:v>42366</c:v>
                </c:pt>
                <c:pt idx="973">
                  <c:v>42367</c:v>
                </c:pt>
                <c:pt idx="974">
                  <c:v>42368</c:v>
                </c:pt>
                <c:pt idx="975">
                  <c:v>42373</c:v>
                </c:pt>
                <c:pt idx="976">
                  <c:v>42374</c:v>
                </c:pt>
                <c:pt idx="977">
                  <c:v>42375</c:v>
                </c:pt>
                <c:pt idx="978">
                  <c:v>42376</c:v>
                </c:pt>
                <c:pt idx="979">
                  <c:v>42377</c:v>
                </c:pt>
                <c:pt idx="980">
                  <c:v>42380</c:v>
                </c:pt>
                <c:pt idx="981">
                  <c:v>42381</c:v>
                </c:pt>
                <c:pt idx="982">
                  <c:v>42382</c:v>
                </c:pt>
                <c:pt idx="983">
                  <c:v>42383</c:v>
                </c:pt>
                <c:pt idx="984">
                  <c:v>42384</c:v>
                </c:pt>
                <c:pt idx="985">
                  <c:v>42387</c:v>
                </c:pt>
                <c:pt idx="986">
                  <c:v>42388</c:v>
                </c:pt>
                <c:pt idx="987">
                  <c:v>42389</c:v>
                </c:pt>
                <c:pt idx="988">
                  <c:v>42390</c:v>
                </c:pt>
                <c:pt idx="989">
                  <c:v>42391</c:v>
                </c:pt>
                <c:pt idx="990">
                  <c:v>42394</c:v>
                </c:pt>
                <c:pt idx="991">
                  <c:v>42395</c:v>
                </c:pt>
                <c:pt idx="992">
                  <c:v>42396</c:v>
                </c:pt>
                <c:pt idx="993">
                  <c:v>42397</c:v>
                </c:pt>
                <c:pt idx="994">
                  <c:v>42398</c:v>
                </c:pt>
                <c:pt idx="995">
                  <c:v>42401</c:v>
                </c:pt>
                <c:pt idx="996">
                  <c:v>42402</c:v>
                </c:pt>
                <c:pt idx="997">
                  <c:v>42403</c:v>
                </c:pt>
                <c:pt idx="998">
                  <c:v>42404</c:v>
                </c:pt>
                <c:pt idx="999">
                  <c:v>42405</c:v>
                </c:pt>
                <c:pt idx="1000">
                  <c:v>42408</c:v>
                </c:pt>
                <c:pt idx="1001">
                  <c:v>42409</c:v>
                </c:pt>
                <c:pt idx="1002">
                  <c:v>42410</c:v>
                </c:pt>
                <c:pt idx="1003">
                  <c:v>42411</c:v>
                </c:pt>
                <c:pt idx="1004">
                  <c:v>42412</c:v>
                </c:pt>
                <c:pt idx="1005">
                  <c:v>42415</c:v>
                </c:pt>
                <c:pt idx="1006">
                  <c:v>42416</c:v>
                </c:pt>
                <c:pt idx="1007">
                  <c:v>42417</c:v>
                </c:pt>
                <c:pt idx="1008">
                  <c:v>42418</c:v>
                </c:pt>
                <c:pt idx="1009">
                  <c:v>42419</c:v>
                </c:pt>
                <c:pt idx="1010">
                  <c:v>42422</c:v>
                </c:pt>
                <c:pt idx="1011">
                  <c:v>42423</c:v>
                </c:pt>
                <c:pt idx="1012">
                  <c:v>42424</c:v>
                </c:pt>
                <c:pt idx="1013">
                  <c:v>42425</c:v>
                </c:pt>
                <c:pt idx="1014">
                  <c:v>42426</c:v>
                </c:pt>
                <c:pt idx="1015">
                  <c:v>42429</c:v>
                </c:pt>
                <c:pt idx="1016">
                  <c:v>42430</c:v>
                </c:pt>
                <c:pt idx="1017">
                  <c:v>42431</c:v>
                </c:pt>
                <c:pt idx="1018">
                  <c:v>42432</c:v>
                </c:pt>
                <c:pt idx="1019">
                  <c:v>42433</c:v>
                </c:pt>
                <c:pt idx="1020">
                  <c:v>42436</c:v>
                </c:pt>
                <c:pt idx="1021">
                  <c:v>42437</c:v>
                </c:pt>
                <c:pt idx="1022">
                  <c:v>42438</c:v>
                </c:pt>
                <c:pt idx="1023">
                  <c:v>42439</c:v>
                </c:pt>
                <c:pt idx="1024">
                  <c:v>42440</c:v>
                </c:pt>
                <c:pt idx="1025">
                  <c:v>42445</c:v>
                </c:pt>
                <c:pt idx="1026">
                  <c:v>42446</c:v>
                </c:pt>
                <c:pt idx="1027">
                  <c:v>42447</c:v>
                </c:pt>
                <c:pt idx="1028">
                  <c:v>42450</c:v>
                </c:pt>
                <c:pt idx="1029">
                  <c:v>42451</c:v>
                </c:pt>
                <c:pt idx="1030">
                  <c:v>42452</c:v>
                </c:pt>
                <c:pt idx="1031">
                  <c:v>42453</c:v>
                </c:pt>
                <c:pt idx="1032">
                  <c:v>42458</c:v>
                </c:pt>
                <c:pt idx="1033">
                  <c:v>42459</c:v>
                </c:pt>
                <c:pt idx="1034">
                  <c:v>42460</c:v>
                </c:pt>
                <c:pt idx="1035">
                  <c:v>42461</c:v>
                </c:pt>
                <c:pt idx="1036">
                  <c:v>42464</c:v>
                </c:pt>
                <c:pt idx="1037">
                  <c:v>42465</c:v>
                </c:pt>
                <c:pt idx="1038">
                  <c:v>42466</c:v>
                </c:pt>
                <c:pt idx="1039">
                  <c:v>42467</c:v>
                </c:pt>
                <c:pt idx="1040">
                  <c:v>42468</c:v>
                </c:pt>
                <c:pt idx="1041">
                  <c:v>42471</c:v>
                </c:pt>
                <c:pt idx="1042">
                  <c:v>42472</c:v>
                </c:pt>
                <c:pt idx="1043">
                  <c:v>42473</c:v>
                </c:pt>
                <c:pt idx="1044">
                  <c:v>42474</c:v>
                </c:pt>
                <c:pt idx="1045">
                  <c:v>42475</c:v>
                </c:pt>
                <c:pt idx="1046">
                  <c:v>42478</c:v>
                </c:pt>
                <c:pt idx="1047">
                  <c:v>42479</c:v>
                </c:pt>
                <c:pt idx="1048">
                  <c:v>42480</c:v>
                </c:pt>
                <c:pt idx="1049">
                  <c:v>42481</c:v>
                </c:pt>
                <c:pt idx="1050">
                  <c:v>42482</c:v>
                </c:pt>
                <c:pt idx="1051">
                  <c:v>42485</c:v>
                </c:pt>
                <c:pt idx="1052">
                  <c:v>42486</c:v>
                </c:pt>
                <c:pt idx="1053">
                  <c:v>42487</c:v>
                </c:pt>
                <c:pt idx="1054">
                  <c:v>42488</c:v>
                </c:pt>
                <c:pt idx="1055">
                  <c:v>42489</c:v>
                </c:pt>
                <c:pt idx="1056">
                  <c:v>42492</c:v>
                </c:pt>
                <c:pt idx="1057">
                  <c:v>42493</c:v>
                </c:pt>
                <c:pt idx="1058">
                  <c:v>42494</c:v>
                </c:pt>
                <c:pt idx="1059">
                  <c:v>42495</c:v>
                </c:pt>
                <c:pt idx="1060">
                  <c:v>42496</c:v>
                </c:pt>
                <c:pt idx="1061">
                  <c:v>42499</c:v>
                </c:pt>
                <c:pt idx="1062">
                  <c:v>42500</c:v>
                </c:pt>
                <c:pt idx="1063">
                  <c:v>42501</c:v>
                </c:pt>
                <c:pt idx="1064">
                  <c:v>42502</c:v>
                </c:pt>
                <c:pt idx="1065">
                  <c:v>42503</c:v>
                </c:pt>
                <c:pt idx="1066">
                  <c:v>42506</c:v>
                </c:pt>
                <c:pt idx="1067">
                  <c:v>42507</c:v>
                </c:pt>
                <c:pt idx="1068">
                  <c:v>42508</c:v>
                </c:pt>
                <c:pt idx="1069">
                  <c:v>42509</c:v>
                </c:pt>
                <c:pt idx="1070">
                  <c:v>42510</c:v>
                </c:pt>
                <c:pt idx="1071">
                  <c:v>42513</c:v>
                </c:pt>
                <c:pt idx="1072">
                  <c:v>42514</c:v>
                </c:pt>
                <c:pt idx="1073">
                  <c:v>42515</c:v>
                </c:pt>
                <c:pt idx="1074">
                  <c:v>42516</c:v>
                </c:pt>
                <c:pt idx="1075">
                  <c:v>42517</c:v>
                </c:pt>
                <c:pt idx="1076">
                  <c:v>42520</c:v>
                </c:pt>
                <c:pt idx="1077">
                  <c:v>42521</c:v>
                </c:pt>
                <c:pt idx="1078">
                  <c:v>42522</c:v>
                </c:pt>
                <c:pt idx="1079">
                  <c:v>42523</c:v>
                </c:pt>
                <c:pt idx="1080">
                  <c:v>42524</c:v>
                </c:pt>
                <c:pt idx="1081">
                  <c:v>42527</c:v>
                </c:pt>
                <c:pt idx="1082">
                  <c:v>42528</c:v>
                </c:pt>
                <c:pt idx="1083">
                  <c:v>42529</c:v>
                </c:pt>
                <c:pt idx="1084">
                  <c:v>42530</c:v>
                </c:pt>
                <c:pt idx="1085">
                  <c:v>42531</c:v>
                </c:pt>
                <c:pt idx="1086">
                  <c:v>42534</c:v>
                </c:pt>
                <c:pt idx="1087">
                  <c:v>42535</c:v>
                </c:pt>
                <c:pt idx="1088">
                  <c:v>42536</c:v>
                </c:pt>
                <c:pt idx="1089">
                  <c:v>42537</c:v>
                </c:pt>
                <c:pt idx="1090">
                  <c:v>42538</c:v>
                </c:pt>
                <c:pt idx="1091">
                  <c:v>42541</c:v>
                </c:pt>
                <c:pt idx="1092">
                  <c:v>42542</c:v>
                </c:pt>
                <c:pt idx="1093">
                  <c:v>42543</c:v>
                </c:pt>
                <c:pt idx="1094">
                  <c:v>42544</c:v>
                </c:pt>
                <c:pt idx="1095">
                  <c:v>42545</c:v>
                </c:pt>
                <c:pt idx="1096">
                  <c:v>42548</c:v>
                </c:pt>
                <c:pt idx="1097">
                  <c:v>42549</c:v>
                </c:pt>
                <c:pt idx="1098">
                  <c:v>42550</c:v>
                </c:pt>
                <c:pt idx="1099">
                  <c:v>42551</c:v>
                </c:pt>
                <c:pt idx="1100">
                  <c:v>42552</c:v>
                </c:pt>
                <c:pt idx="1101">
                  <c:v>42555</c:v>
                </c:pt>
                <c:pt idx="1102">
                  <c:v>42556</c:v>
                </c:pt>
                <c:pt idx="1103">
                  <c:v>42557</c:v>
                </c:pt>
                <c:pt idx="1104">
                  <c:v>42558</c:v>
                </c:pt>
                <c:pt idx="1105">
                  <c:v>42559</c:v>
                </c:pt>
                <c:pt idx="1106">
                  <c:v>42562</c:v>
                </c:pt>
                <c:pt idx="1107">
                  <c:v>42563</c:v>
                </c:pt>
                <c:pt idx="1108">
                  <c:v>42564</c:v>
                </c:pt>
                <c:pt idx="1109">
                  <c:v>42565</c:v>
                </c:pt>
                <c:pt idx="1110">
                  <c:v>42566</c:v>
                </c:pt>
                <c:pt idx="1111">
                  <c:v>42569</c:v>
                </c:pt>
                <c:pt idx="1112">
                  <c:v>42570</c:v>
                </c:pt>
                <c:pt idx="1113">
                  <c:v>42571</c:v>
                </c:pt>
                <c:pt idx="1114">
                  <c:v>42572</c:v>
                </c:pt>
                <c:pt idx="1115">
                  <c:v>42573</c:v>
                </c:pt>
                <c:pt idx="1116">
                  <c:v>42576</c:v>
                </c:pt>
                <c:pt idx="1117">
                  <c:v>42577</c:v>
                </c:pt>
                <c:pt idx="1118">
                  <c:v>42578</c:v>
                </c:pt>
                <c:pt idx="1119">
                  <c:v>42579</c:v>
                </c:pt>
                <c:pt idx="1120">
                  <c:v>42580</c:v>
                </c:pt>
                <c:pt idx="1121">
                  <c:v>42583</c:v>
                </c:pt>
                <c:pt idx="1122">
                  <c:v>42584</c:v>
                </c:pt>
                <c:pt idx="1123">
                  <c:v>42585</c:v>
                </c:pt>
                <c:pt idx="1124">
                  <c:v>42586</c:v>
                </c:pt>
                <c:pt idx="1125">
                  <c:v>42587</c:v>
                </c:pt>
                <c:pt idx="1126">
                  <c:v>42590</c:v>
                </c:pt>
                <c:pt idx="1127">
                  <c:v>42591</c:v>
                </c:pt>
                <c:pt idx="1128">
                  <c:v>42592</c:v>
                </c:pt>
                <c:pt idx="1129">
                  <c:v>42593</c:v>
                </c:pt>
                <c:pt idx="1130">
                  <c:v>42594</c:v>
                </c:pt>
                <c:pt idx="1131">
                  <c:v>42597</c:v>
                </c:pt>
                <c:pt idx="1132">
                  <c:v>42598</c:v>
                </c:pt>
                <c:pt idx="1133">
                  <c:v>42599</c:v>
                </c:pt>
                <c:pt idx="1134">
                  <c:v>42600</c:v>
                </c:pt>
                <c:pt idx="1135">
                  <c:v>42601</c:v>
                </c:pt>
                <c:pt idx="1136">
                  <c:v>42604</c:v>
                </c:pt>
                <c:pt idx="1137">
                  <c:v>42605</c:v>
                </c:pt>
                <c:pt idx="1138">
                  <c:v>42606</c:v>
                </c:pt>
                <c:pt idx="1139">
                  <c:v>42607</c:v>
                </c:pt>
                <c:pt idx="1140">
                  <c:v>42608</c:v>
                </c:pt>
                <c:pt idx="1141">
                  <c:v>42611</c:v>
                </c:pt>
                <c:pt idx="1142">
                  <c:v>42612</c:v>
                </c:pt>
                <c:pt idx="1143">
                  <c:v>42613</c:v>
                </c:pt>
                <c:pt idx="1144">
                  <c:v>42614</c:v>
                </c:pt>
                <c:pt idx="1145">
                  <c:v>42615</c:v>
                </c:pt>
                <c:pt idx="1146">
                  <c:v>42618</c:v>
                </c:pt>
                <c:pt idx="1147">
                  <c:v>42619</c:v>
                </c:pt>
                <c:pt idx="1148">
                  <c:v>42620</c:v>
                </c:pt>
                <c:pt idx="1149">
                  <c:v>42621</c:v>
                </c:pt>
                <c:pt idx="1150">
                  <c:v>42622</c:v>
                </c:pt>
                <c:pt idx="1151">
                  <c:v>42625</c:v>
                </c:pt>
                <c:pt idx="1152">
                  <c:v>42626</c:v>
                </c:pt>
                <c:pt idx="1153">
                  <c:v>42627</c:v>
                </c:pt>
                <c:pt idx="1154">
                  <c:v>42628</c:v>
                </c:pt>
                <c:pt idx="1155">
                  <c:v>42629</c:v>
                </c:pt>
                <c:pt idx="1156">
                  <c:v>42632</c:v>
                </c:pt>
                <c:pt idx="1157">
                  <c:v>42633</c:v>
                </c:pt>
                <c:pt idx="1158">
                  <c:v>42634</c:v>
                </c:pt>
                <c:pt idx="1159">
                  <c:v>42635</c:v>
                </c:pt>
                <c:pt idx="1160">
                  <c:v>42636</c:v>
                </c:pt>
                <c:pt idx="1161">
                  <c:v>42639</c:v>
                </c:pt>
                <c:pt idx="1162">
                  <c:v>42640</c:v>
                </c:pt>
                <c:pt idx="1163">
                  <c:v>42641</c:v>
                </c:pt>
                <c:pt idx="1164">
                  <c:v>42642</c:v>
                </c:pt>
                <c:pt idx="1165">
                  <c:v>42643</c:v>
                </c:pt>
                <c:pt idx="1166">
                  <c:v>42646</c:v>
                </c:pt>
                <c:pt idx="1167">
                  <c:v>42647</c:v>
                </c:pt>
                <c:pt idx="1168">
                  <c:v>42648</c:v>
                </c:pt>
                <c:pt idx="1169">
                  <c:v>42649</c:v>
                </c:pt>
                <c:pt idx="1170">
                  <c:v>42650</c:v>
                </c:pt>
                <c:pt idx="1171">
                  <c:v>42653</c:v>
                </c:pt>
                <c:pt idx="1172">
                  <c:v>42654</c:v>
                </c:pt>
                <c:pt idx="1173">
                  <c:v>42655</c:v>
                </c:pt>
                <c:pt idx="1174">
                  <c:v>42656</c:v>
                </c:pt>
                <c:pt idx="1175">
                  <c:v>42657</c:v>
                </c:pt>
                <c:pt idx="1176">
                  <c:v>42660</c:v>
                </c:pt>
                <c:pt idx="1177">
                  <c:v>42661</c:v>
                </c:pt>
                <c:pt idx="1178">
                  <c:v>42662</c:v>
                </c:pt>
                <c:pt idx="1179">
                  <c:v>42663</c:v>
                </c:pt>
                <c:pt idx="1180">
                  <c:v>42664</c:v>
                </c:pt>
                <c:pt idx="1181">
                  <c:v>42667</c:v>
                </c:pt>
                <c:pt idx="1182">
                  <c:v>42668</c:v>
                </c:pt>
                <c:pt idx="1183">
                  <c:v>42669</c:v>
                </c:pt>
                <c:pt idx="1184">
                  <c:v>42670</c:v>
                </c:pt>
                <c:pt idx="1185">
                  <c:v>42671</c:v>
                </c:pt>
                <c:pt idx="1186">
                  <c:v>42674</c:v>
                </c:pt>
                <c:pt idx="1187">
                  <c:v>42675</c:v>
                </c:pt>
                <c:pt idx="1188">
                  <c:v>42676</c:v>
                </c:pt>
                <c:pt idx="1189">
                  <c:v>42677</c:v>
                </c:pt>
                <c:pt idx="1190">
                  <c:v>42678</c:v>
                </c:pt>
                <c:pt idx="1191">
                  <c:v>42681</c:v>
                </c:pt>
                <c:pt idx="1192">
                  <c:v>42682</c:v>
                </c:pt>
                <c:pt idx="1193">
                  <c:v>42683</c:v>
                </c:pt>
                <c:pt idx="1194">
                  <c:v>42684</c:v>
                </c:pt>
                <c:pt idx="1195">
                  <c:v>42685</c:v>
                </c:pt>
                <c:pt idx="1196">
                  <c:v>42688</c:v>
                </c:pt>
                <c:pt idx="1197">
                  <c:v>42689</c:v>
                </c:pt>
                <c:pt idx="1198">
                  <c:v>42690</c:v>
                </c:pt>
                <c:pt idx="1199">
                  <c:v>42691</c:v>
                </c:pt>
                <c:pt idx="1200">
                  <c:v>42692</c:v>
                </c:pt>
                <c:pt idx="1201">
                  <c:v>42695</c:v>
                </c:pt>
                <c:pt idx="1202">
                  <c:v>42696</c:v>
                </c:pt>
                <c:pt idx="1203">
                  <c:v>42697</c:v>
                </c:pt>
                <c:pt idx="1204">
                  <c:v>42698</c:v>
                </c:pt>
                <c:pt idx="1205">
                  <c:v>42699</c:v>
                </c:pt>
                <c:pt idx="1206">
                  <c:v>42702</c:v>
                </c:pt>
                <c:pt idx="1207">
                  <c:v>42703</c:v>
                </c:pt>
                <c:pt idx="1208">
                  <c:v>42704</c:v>
                </c:pt>
                <c:pt idx="1209">
                  <c:v>42705</c:v>
                </c:pt>
                <c:pt idx="1210">
                  <c:v>42706</c:v>
                </c:pt>
                <c:pt idx="1211">
                  <c:v>42709</c:v>
                </c:pt>
                <c:pt idx="1212">
                  <c:v>42710</c:v>
                </c:pt>
                <c:pt idx="1213">
                  <c:v>42711</c:v>
                </c:pt>
                <c:pt idx="1214">
                  <c:v>42712</c:v>
                </c:pt>
                <c:pt idx="1215">
                  <c:v>42713</c:v>
                </c:pt>
                <c:pt idx="1216">
                  <c:v>42716</c:v>
                </c:pt>
                <c:pt idx="1217">
                  <c:v>42717</c:v>
                </c:pt>
                <c:pt idx="1218">
                  <c:v>42718</c:v>
                </c:pt>
                <c:pt idx="1219">
                  <c:v>42719</c:v>
                </c:pt>
                <c:pt idx="1220">
                  <c:v>42720</c:v>
                </c:pt>
                <c:pt idx="1221">
                  <c:v>42723</c:v>
                </c:pt>
                <c:pt idx="1222">
                  <c:v>42724</c:v>
                </c:pt>
                <c:pt idx="1223">
                  <c:v>42725</c:v>
                </c:pt>
                <c:pt idx="1224">
                  <c:v>42726</c:v>
                </c:pt>
                <c:pt idx="1225">
                  <c:v>42727</c:v>
                </c:pt>
                <c:pt idx="1226">
                  <c:v>42730</c:v>
                </c:pt>
                <c:pt idx="1227">
                  <c:v>42731</c:v>
                </c:pt>
                <c:pt idx="1228">
                  <c:v>42732</c:v>
                </c:pt>
                <c:pt idx="1229">
                  <c:v>42733</c:v>
                </c:pt>
                <c:pt idx="1230">
                  <c:v>42734</c:v>
                </c:pt>
                <c:pt idx="1231">
                  <c:v>42737</c:v>
                </c:pt>
                <c:pt idx="1232">
                  <c:v>42738</c:v>
                </c:pt>
                <c:pt idx="1233">
                  <c:v>42739</c:v>
                </c:pt>
                <c:pt idx="1234">
                  <c:v>42740</c:v>
                </c:pt>
                <c:pt idx="1235">
                  <c:v>42741</c:v>
                </c:pt>
                <c:pt idx="1236">
                  <c:v>42744</c:v>
                </c:pt>
                <c:pt idx="1237">
                  <c:v>42745</c:v>
                </c:pt>
                <c:pt idx="1238">
                  <c:v>42746</c:v>
                </c:pt>
                <c:pt idx="1239">
                  <c:v>42747</c:v>
                </c:pt>
                <c:pt idx="1240">
                  <c:v>42748</c:v>
                </c:pt>
                <c:pt idx="1241">
                  <c:v>42751</c:v>
                </c:pt>
                <c:pt idx="1242">
                  <c:v>42752</c:v>
                </c:pt>
                <c:pt idx="1243">
                  <c:v>42753</c:v>
                </c:pt>
                <c:pt idx="1244">
                  <c:v>42754</c:v>
                </c:pt>
                <c:pt idx="1245">
                  <c:v>42755</c:v>
                </c:pt>
                <c:pt idx="1246">
                  <c:v>42758</c:v>
                </c:pt>
                <c:pt idx="1247">
                  <c:v>42759</c:v>
                </c:pt>
                <c:pt idx="1248">
                  <c:v>42760</c:v>
                </c:pt>
                <c:pt idx="1249">
                  <c:v>42761</c:v>
                </c:pt>
                <c:pt idx="1250">
                  <c:v>42762</c:v>
                </c:pt>
                <c:pt idx="1251">
                  <c:v>42765</c:v>
                </c:pt>
                <c:pt idx="1252">
                  <c:v>42766</c:v>
                </c:pt>
                <c:pt idx="1253">
                  <c:v>42767</c:v>
                </c:pt>
                <c:pt idx="1254">
                  <c:v>42768</c:v>
                </c:pt>
                <c:pt idx="1255">
                  <c:v>42769</c:v>
                </c:pt>
                <c:pt idx="1256">
                  <c:v>42772</c:v>
                </c:pt>
                <c:pt idx="1257">
                  <c:v>42773</c:v>
                </c:pt>
                <c:pt idx="1258">
                  <c:v>42774</c:v>
                </c:pt>
                <c:pt idx="1259">
                  <c:v>42775</c:v>
                </c:pt>
                <c:pt idx="1260">
                  <c:v>42776</c:v>
                </c:pt>
                <c:pt idx="1261">
                  <c:v>42779</c:v>
                </c:pt>
                <c:pt idx="1262">
                  <c:v>42780</c:v>
                </c:pt>
                <c:pt idx="1263">
                  <c:v>42781</c:v>
                </c:pt>
                <c:pt idx="1264">
                  <c:v>42782</c:v>
                </c:pt>
                <c:pt idx="1265">
                  <c:v>42783</c:v>
                </c:pt>
                <c:pt idx="1266">
                  <c:v>42786</c:v>
                </c:pt>
                <c:pt idx="1267">
                  <c:v>42787</c:v>
                </c:pt>
                <c:pt idx="1268">
                  <c:v>42788</c:v>
                </c:pt>
                <c:pt idx="1269">
                  <c:v>42789</c:v>
                </c:pt>
                <c:pt idx="1270">
                  <c:v>42790</c:v>
                </c:pt>
                <c:pt idx="1271">
                  <c:v>42793</c:v>
                </c:pt>
                <c:pt idx="1272">
                  <c:v>42794</c:v>
                </c:pt>
                <c:pt idx="1273">
                  <c:v>42795</c:v>
                </c:pt>
                <c:pt idx="1274">
                  <c:v>42796</c:v>
                </c:pt>
                <c:pt idx="1275">
                  <c:v>42797</c:v>
                </c:pt>
                <c:pt idx="1276">
                  <c:v>42800</c:v>
                </c:pt>
                <c:pt idx="1277">
                  <c:v>42801</c:v>
                </c:pt>
                <c:pt idx="1278">
                  <c:v>42802</c:v>
                </c:pt>
                <c:pt idx="1279">
                  <c:v>42803</c:v>
                </c:pt>
                <c:pt idx="1280">
                  <c:v>42804</c:v>
                </c:pt>
                <c:pt idx="1281">
                  <c:v>42807</c:v>
                </c:pt>
                <c:pt idx="1282">
                  <c:v>42808</c:v>
                </c:pt>
                <c:pt idx="1283">
                  <c:v>42809</c:v>
                </c:pt>
                <c:pt idx="1284">
                  <c:v>42810</c:v>
                </c:pt>
                <c:pt idx="1285">
                  <c:v>42811</c:v>
                </c:pt>
                <c:pt idx="1286">
                  <c:v>42814</c:v>
                </c:pt>
                <c:pt idx="1287">
                  <c:v>42815</c:v>
                </c:pt>
                <c:pt idx="1288">
                  <c:v>42816</c:v>
                </c:pt>
                <c:pt idx="1289">
                  <c:v>42817</c:v>
                </c:pt>
                <c:pt idx="1290">
                  <c:v>42818</c:v>
                </c:pt>
                <c:pt idx="1291">
                  <c:v>42821</c:v>
                </c:pt>
                <c:pt idx="1292">
                  <c:v>42822</c:v>
                </c:pt>
                <c:pt idx="1293">
                  <c:v>42823</c:v>
                </c:pt>
                <c:pt idx="1294">
                  <c:v>42824</c:v>
                </c:pt>
                <c:pt idx="1295">
                  <c:v>42825</c:v>
                </c:pt>
                <c:pt idx="1296">
                  <c:v>42828</c:v>
                </c:pt>
                <c:pt idx="1297">
                  <c:v>42829</c:v>
                </c:pt>
                <c:pt idx="1298">
                  <c:v>42830</c:v>
                </c:pt>
                <c:pt idx="1299">
                  <c:v>42831</c:v>
                </c:pt>
                <c:pt idx="1300">
                  <c:v>42832</c:v>
                </c:pt>
                <c:pt idx="1301">
                  <c:v>42835</c:v>
                </c:pt>
                <c:pt idx="1302">
                  <c:v>42836</c:v>
                </c:pt>
                <c:pt idx="1303">
                  <c:v>42837</c:v>
                </c:pt>
                <c:pt idx="1304">
                  <c:v>42838</c:v>
                </c:pt>
                <c:pt idx="1305">
                  <c:v>42839</c:v>
                </c:pt>
                <c:pt idx="1306">
                  <c:v>42842</c:v>
                </c:pt>
                <c:pt idx="1307">
                  <c:v>42843</c:v>
                </c:pt>
                <c:pt idx="1308">
                  <c:v>42844</c:v>
                </c:pt>
                <c:pt idx="1309">
                  <c:v>42845</c:v>
                </c:pt>
                <c:pt idx="1310">
                  <c:v>42846</c:v>
                </c:pt>
                <c:pt idx="1311">
                  <c:v>42849</c:v>
                </c:pt>
                <c:pt idx="1312">
                  <c:v>42850</c:v>
                </c:pt>
                <c:pt idx="1313">
                  <c:v>42851</c:v>
                </c:pt>
                <c:pt idx="1314">
                  <c:v>42852</c:v>
                </c:pt>
                <c:pt idx="1315">
                  <c:v>42853</c:v>
                </c:pt>
                <c:pt idx="1316">
                  <c:v>42857</c:v>
                </c:pt>
                <c:pt idx="1317">
                  <c:v>42858</c:v>
                </c:pt>
                <c:pt idx="1318">
                  <c:v>42859</c:v>
                </c:pt>
                <c:pt idx="1319">
                  <c:v>42860</c:v>
                </c:pt>
                <c:pt idx="1320">
                  <c:v>42863</c:v>
                </c:pt>
                <c:pt idx="1321">
                  <c:v>42864</c:v>
                </c:pt>
                <c:pt idx="1322">
                  <c:v>42865</c:v>
                </c:pt>
                <c:pt idx="1323">
                  <c:v>42866</c:v>
                </c:pt>
                <c:pt idx="1324">
                  <c:v>42867</c:v>
                </c:pt>
                <c:pt idx="1325">
                  <c:v>42870</c:v>
                </c:pt>
                <c:pt idx="1326">
                  <c:v>42871</c:v>
                </c:pt>
                <c:pt idx="1327">
                  <c:v>42872</c:v>
                </c:pt>
                <c:pt idx="1328">
                  <c:v>42873</c:v>
                </c:pt>
                <c:pt idx="1329">
                  <c:v>42874</c:v>
                </c:pt>
                <c:pt idx="1330">
                  <c:v>42877</c:v>
                </c:pt>
                <c:pt idx="1331">
                  <c:v>42878</c:v>
                </c:pt>
                <c:pt idx="1332">
                  <c:v>42879</c:v>
                </c:pt>
                <c:pt idx="1333">
                  <c:v>42880</c:v>
                </c:pt>
                <c:pt idx="1334">
                  <c:v>42881</c:v>
                </c:pt>
                <c:pt idx="1335">
                  <c:v>42884</c:v>
                </c:pt>
                <c:pt idx="1336">
                  <c:v>42885</c:v>
                </c:pt>
                <c:pt idx="1337">
                  <c:v>42886</c:v>
                </c:pt>
                <c:pt idx="1338">
                  <c:v>42887</c:v>
                </c:pt>
                <c:pt idx="1339">
                  <c:v>42888</c:v>
                </c:pt>
                <c:pt idx="1340">
                  <c:v>42891</c:v>
                </c:pt>
                <c:pt idx="1341">
                  <c:v>42892</c:v>
                </c:pt>
                <c:pt idx="1342">
                  <c:v>42893</c:v>
                </c:pt>
                <c:pt idx="1343">
                  <c:v>42894</c:v>
                </c:pt>
                <c:pt idx="1344">
                  <c:v>42895</c:v>
                </c:pt>
                <c:pt idx="1345">
                  <c:v>42898</c:v>
                </c:pt>
                <c:pt idx="1346">
                  <c:v>42899</c:v>
                </c:pt>
                <c:pt idx="1347">
                  <c:v>42900</c:v>
                </c:pt>
                <c:pt idx="1348">
                  <c:v>42901</c:v>
                </c:pt>
                <c:pt idx="1349">
                  <c:v>42902</c:v>
                </c:pt>
                <c:pt idx="1350">
                  <c:v>42905</c:v>
                </c:pt>
                <c:pt idx="1351">
                  <c:v>42906</c:v>
                </c:pt>
                <c:pt idx="1352">
                  <c:v>42907</c:v>
                </c:pt>
                <c:pt idx="1353">
                  <c:v>42908</c:v>
                </c:pt>
                <c:pt idx="1354">
                  <c:v>42909</c:v>
                </c:pt>
                <c:pt idx="1355">
                  <c:v>42912</c:v>
                </c:pt>
                <c:pt idx="1356">
                  <c:v>42913</c:v>
                </c:pt>
                <c:pt idx="1357">
                  <c:v>42914</c:v>
                </c:pt>
                <c:pt idx="1358">
                  <c:v>42915</c:v>
                </c:pt>
                <c:pt idx="1359">
                  <c:v>42916</c:v>
                </c:pt>
                <c:pt idx="1360">
                  <c:v>42919</c:v>
                </c:pt>
                <c:pt idx="1361">
                  <c:v>42920</c:v>
                </c:pt>
                <c:pt idx="1362">
                  <c:v>42921</c:v>
                </c:pt>
                <c:pt idx="1363">
                  <c:v>42922</c:v>
                </c:pt>
                <c:pt idx="1364">
                  <c:v>42923</c:v>
                </c:pt>
                <c:pt idx="1365">
                  <c:v>42926</c:v>
                </c:pt>
                <c:pt idx="1366">
                  <c:v>42927</c:v>
                </c:pt>
                <c:pt idx="1367">
                  <c:v>42928</c:v>
                </c:pt>
                <c:pt idx="1368">
                  <c:v>42929</c:v>
                </c:pt>
                <c:pt idx="1369">
                  <c:v>42930</c:v>
                </c:pt>
                <c:pt idx="1370">
                  <c:v>42933</c:v>
                </c:pt>
                <c:pt idx="1371">
                  <c:v>42934</c:v>
                </c:pt>
                <c:pt idx="1372">
                  <c:v>42935</c:v>
                </c:pt>
                <c:pt idx="1373">
                  <c:v>42936</c:v>
                </c:pt>
                <c:pt idx="1374">
                  <c:v>42937</c:v>
                </c:pt>
                <c:pt idx="1375">
                  <c:v>42940</c:v>
                </c:pt>
                <c:pt idx="1376">
                  <c:v>42941</c:v>
                </c:pt>
                <c:pt idx="1377">
                  <c:v>42942</c:v>
                </c:pt>
                <c:pt idx="1378">
                  <c:v>42943</c:v>
                </c:pt>
                <c:pt idx="1379">
                  <c:v>42944</c:v>
                </c:pt>
                <c:pt idx="1380">
                  <c:v>42947</c:v>
                </c:pt>
                <c:pt idx="1381">
                  <c:v>42948</c:v>
                </c:pt>
                <c:pt idx="1382">
                  <c:v>42949</c:v>
                </c:pt>
                <c:pt idx="1383">
                  <c:v>42950</c:v>
                </c:pt>
                <c:pt idx="1384">
                  <c:v>42951</c:v>
                </c:pt>
                <c:pt idx="1385">
                  <c:v>42954</c:v>
                </c:pt>
                <c:pt idx="1386">
                  <c:v>42955</c:v>
                </c:pt>
                <c:pt idx="1387">
                  <c:v>42956</c:v>
                </c:pt>
                <c:pt idx="1388">
                  <c:v>42957</c:v>
                </c:pt>
                <c:pt idx="1389">
                  <c:v>42958</c:v>
                </c:pt>
                <c:pt idx="1390">
                  <c:v>42961</c:v>
                </c:pt>
                <c:pt idx="1391">
                  <c:v>42962</c:v>
                </c:pt>
                <c:pt idx="1392">
                  <c:v>42963</c:v>
                </c:pt>
                <c:pt idx="1393">
                  <c:v>42964</c:v>
                </c:pt>
                <c:pt idx="1394">
                  <c:v>42965</c:v>
                </c:pt>
                <c:pt idx="1395">
                  <c:v>42968</c:v>
                </c:pt>
                <c:pt idx="1396">
                  <c:v>42969</c:v>
                </c:pt>
                <c:pt idx="1397">
                  <c:v>42970</c:v>
                </c:pt>
                <c:pt idx="1398">
                  <c:v>42971</c:v>
                </c:pt>
                <c:pt idx="1399">
                  <c:v>42972</c:v>
                </c:pt>
                <c:pt idx="1400">
                  <c:v>42975</c:v>
                </c:pt>
                <c:pt idx="1401">
                  <c:v>42976</c:v>
                </c:pt>
                <c:pt idx="1402">
                  <c:v>42977</c:v>
                </c:pt>
                <c:pt idx="1403">
                  <c:v>42978</c:v>
                </c:pt>
                <c:pt idx="1404">
                  <c:v>42979</c:v>
                </c:pt>
                <c:pt idx="1405">
                  <c:v>42982</c:v>
                </c:pt>
                <c:pt idx="1406">
                  <c:v>42983</c:v>
                </c:pt>
                <c:pt idx="1407">
                  <c:v>42984</c:v>
                </c:pt>
                <c:pt idx="1408">
                  <c:v>42985</c:v>
                </c:pt>
                <c:pt idx="1409">
                  <c:v>42990</c:v>
                </c:pt>
                <c:pt idx="1410">
                  <c:v>42992</c:v>
                </c:pt>
                <c:pt idx="1411">
                  <c:v>42997</c:v>
                </c:pt>
                <c:pt idx="1412">
                  <c:v>42998</c:v>
                </c:pt>
                <c:pt idx="1413">
                  <c:v>42999</c:v>
                </c:pt>
                <c:pt idx="1414">
                  <c:v>43000</c:v>
                </c:pt>
                <c:pt idx="1415">
                  <c:v>43003</c:v>
                </c:pt>
                <c:pt idx="1416">
                  <c:v>43004</c:v>
                </c:pt>
                <c:pt idx="1417">
                  <c:v>43005</c:v>
                </c:pt>
                <c:pt idx="1418">
                  <c:v>43006</c:v>
                </c:pt>
                <c:pt idx="1419">
                  <c:v>43007</c:v>
                </c:pt>
                <c:pt idx="1420">
                  <c:v>43010</c:v>
                </c:pt>
                <c:pt idx="1421">
                  <c:v>43011</c:v>
                </c:pt>
                <c:pt idx="1422">
                  <c:v>43012</c:v>
                </c:pt>
                <c:pt idx="1423">
                  <c:v>43013</c:v>
                </c:pt>
                <c:pt idx="1424">
                  <c:v>43014</c:v>
                </c:pt>
                <c:pt idx="1425">
                  <c:v>43017</c:v>
                </c:pt>
                <c:pt idx="1426">
                  <c:v>43018</c:v>
                </c:pt>
                <c:pt idx="1427">
                  <c:v>43019</c:v>
                </c:pt>
                <c:pt idx="1428">
                  <c:v>43020</c:v>
                </c:pt>
                <c:pt idx="1429">
                  <c:v>43021</c:v>
                </c:pt>
                <c:pt idx="1430">
                  <c:v>43024</c:v>
                </c:pt>
                <c:pt idx="1431">
                  <c:v>43025</c:v>
                </c:pt>
                <c:pt idx="1432">
                  <c:v>43026</c:v>
                </c:pt>
                <c:pt idx="1433">
                  <c:v>43027</c:v>
                </c:pt>
                <c:pt idx="1434">
                  <c:v>43028</c:v>
                </c:pt>
                <c:pt idx="1435">
                  <c:v>43031</c:v>
                </c:pt>
                <c:pt idx="1436">
                  <c:v>43032</c:v>
                </c:pt>
                <c:pt idx="1437">
                  <c:v>43033</c:v>
                </c:pt>
                <c:pt idx="1438">
                  <c:v>43034</c:v>
                </c:pt>
                <c:pt idx="1439">
                  <c:v>43035</c:v>
                </c:pt>
                <c:pt idx="1440">
                  <c:v>43038</c:v>
                </c:pt>
                <c:pt idx="1441">
                  <c:v>43041</c:v>
                </c:pt>
                <c:pt idx="1442">
                  <c:v>43042</c:v>
                </c:pt>
                <c:pt idx="1443">
                  <c:v>43045</c:v>
                </c:pt>
                <c:pt idx="1444">
                  <c:v>43046</c:v>
                </c:pt>
                <c:pt idx="1445">
                  <c:v>43048</c:v>
                </c:pt>
                <c:pt idx="1446">
                  <c:v>43052</c:v>
                </c:pt>
                <c:pt idx="1447">
                  <c:v>43053</c:v>
                </c:pt>
                <c:pt idx="1448">
                  <c:v>43054</c:v>
                </c:pt>
                <c:pt idx="1449">
                  <c:v>43055</c:v>
                </c:pt>
                <c:pt idx="1450">
                  <c:v>43056</c:v>
                </c:pt>
                <c:pt idx="1451">
                  <c:v>43059</c:v>
                </c:pt>
                <c:pt idx="1452">
                  <c:v>43060</c:v>
                </c:pt>
                <c:pt idx="1453">
                  <c:v>43061</c:v>
                </c:pt>
                <c:pt idx="1454">
                  <c:v>43062</c:v>
                </c:pt>
                <c:pt idx="1455">
                  <c:v>43063</c:v>
                </c:pt>
                <c:pt idx="1456">
                  <c:v>43066</c:v>
                </c:pt>
                <c:pt idx="1457">
                  <c:v>43067</c:v>
                </c:pt>
                <c:pt idx="1458">
                  <c:v>43068</c:v>
                </c:pt>
                <c:pt idx="1459">
                  <c:v>43069</c:v>
                </c:pt>
                <c:pt idx="1460">
                  <c:v>43070</c:v>
                </c:pt>
                <c:pt idx="1461">
                  <c:v>43073</c:v>
                </c:pt>
                <c:pt idx="1462">
                  <c:v>43074</c:v>
                </c:pt>
                <c:pt idx="1463">
                  <c:v>43076</c:v>
                </c:pt>
                <c:pt idx="1464">
                  <c:v>43080</c:v>
                </c:pt>
                <c:pt idx="1465">
                  <c:v>43081</c:v>
                </c:pt>
                <c:pt idx="1466">
                  <c:v>43082</c:v>
                </c:pt>
                <c:pt idx="1467">
                  <c:v>43083</c:v>
                </c:pt>
                <c:pt idx="1468">
                  <c:v>43084</c:v>
                </c:pt>
                <c:pt idx="1469">
                  <c:v>43087</c:v>
                </c:pt>
                <c:pt idx="1470">
                  <c:v>43088</c:v>
                </c:pt>
                <c:pt idx="1471">
                  <c:v>43089</c:v>
                </c:pt>
                <c:pt idx="1472">
                  <c:v>43090</c:v>
                </c:pt>
                <c:pt idx="1473">
                  <c:v>43091</c:v>
                </c:pt>
                <c:pt idx="1474">
                  <c:v>43096</c:v>
                </c:pt>
                <c:pt idx="1475">
                  <c:v>43097</c:v>
                </c:pt>
                <c:pt idx="1476">
                  <c:v>43098</c:v>
                </c:pt>
                <c:pt idx="1477">
                  <c:v>43102</c:v>
                </c:pt>
                <c:pt idx="1478">
                  <c:v>43103</c:v>
                </c:pt>
                <c:pt idx="1479">
                  <c:v>43104</c:v>
                </c:pt>
                <c:pt idx="1480">
                  <c:v>43105</c:v>
                </c:pt>
                <c:pt idx="1481">
                  <c:v>43108</c:v>
                </c:pt>
                <c:pt idx="1482">
                  <c:v>43109</c:v>
                </c:pt>
                <c:pt idx="1483">
                  <c:v>43110</c:v>
                </c:pt>
                <c:pt idx="1484">
                  <c:v>43111</c:v>
                </c:pt>
                <c:pt idx="1485">
                  <c:v>43112</c:v>
                </c:pt>
                <c:pt idx="1486">
                  <c:v>43115</c:v>
                </c:pt>
                <c:pt idx="1487">
                  <c:v>43116</c:v>
                </c:pt>
                <c:pt idx="1488">
                  <c:v>43117</c:v>
                </c:pt>
                <c:pt idx="1489">
                  <c:v>43118</c:v>
                </c:pt>
                <c:pt idx="1490">
                  <c:v>43119</c:v>
                </c:pt>
                <c:pt idx="1491">
                  <c:v>43122</c:v>
                </c:pt>
                <c:pt idx="1492">
                  <c:v>43123</c:v>
                </c:pt>
                <c:pt idx="1493">
                  <c:v>43124</c:v>
                </c:pt>
                <c:pt idx="1494">
                  <c:v>43125</c:v>
                </c:pt>
                <c:pt idx="1495">
                  <c:v>43126</c:v>
                </c:pt>
                <c:pt idx="1496">
                  <c:v>43129</c:v>
                </c:pt>
                <c:pt idx="1497">
                  <c:v>43130</c:v>
                </c:pt>
                <c:pt idx="1498">
                  <c:v>43131</c:v>
                </c:pt>
                <c:pt idx="1499">
                  <c:v>43132</c:v>
                </c:pt>
                <c:pt idx="1500">
                  <c:v>43133</c:v>
                </c:pt>
                <c:pt idx="1501">
                  <c:v>43136</c:v>
                </c:pt>
                <c:pt idx="1502">
                  <c:v>43137</c:v>
                </c:pt>
                <c:pt idx="1503">
                  <c:v>43138</c:v>
                </c:pt>
                <c:pt idx="1504">
                  <c:v>43139</c:v>
                </c:pt>
                <c:pt idx="1505">
                  <c:v>43140</c:v>
                </c:pt>
                <c:pt idx="1506">
                  <c:v>43143</c:v>
                </c:pt>
                <c:pt idx="1507">
                  <c:v>43144</c:v>
                </c:pt>
                <c:pt idx="1508">
                  <c:v>43145</c:v>
                </c:pt>
                <c:pt idx="1509">
                  <c:v>43146</c:v>
                </c:pt>
                <c:pt idx="1510">
                  <c:v>43147</c:v>
                </c:pt>
                <c:pt idx="1511">
                  <c:v>43150</c:v>
                </c:pt>
                <c:pt idx="1512">
                  <c:v>43151</c:v>
                </c:pt>
                <c:pt idx="1513">
                  <c:v>43152</c:v>
                </c:pt>
                <c:pt idx="1514">
                  <c:v>43153</c:v>
                </c:pt>
                <c:pt idx="1515">
                  <c:v>43154</c:v>
                </c:pt>
                <c:pt idx="1516">
                  <c:v>43157</c:v>
                </c:pt>
                <c:pt idx="1517">
                  <c:v>43158</c:v>
                </c:pt>
                <c:pt idx="1518">
                  <c:v>43159</c:v>
                </c:pt>
                <c:pt idx="1519">
                  <c:v>43160</c:v>
                </c:pt>
                <c:pt idx="1520">
                  <c:v>43161</c:v>
                </c:pt>
                <c:pt idx="1521">
                  <c:v>43164</c:v>
                </c:pt>
                <c:pt idx="1522">
                  <c:v>43165</c:v>
                </c:pt>
                <c:pt idx="1523">
                  <c:v>43166</c:v>
                </c:pt>
                <c:pt idx="1524">
                  <c:v>43167</c:v>
                </c:pt>
                <c:pt idx="1525">
                  <c:v>43168</c:v>
                </c:pt>
                <c:pt idx="1526">
                  <c:v>43171</c:v>
                </c:pt>
                <c:pt idx="1527">
                  <c:v>43172</c:v>
                </c:pt>
                <c:pt idx="1528">
                  <c:v>43173</c:v>
                </c:pt>
                <c:pt idx="1529">
                  <c:v>43178</c:v>
                </c:pt>
                <c:pt idx="1530">
                  <c:v>43179</c:v>
                </c:pt>
                <c:pt idx="1531">
                  <c:v>43180</c:v>
                </c:pt>
                <c:pt idx="1532">
                  <c:v>43181</c:v>
                </c:pt>
                <c:pt idx="1533">
                  <c:v>43182</c:v>
                </c:pt>
                <c:pt idx="1534">
                  <c:v>43185</c:v>
                </c:pt>
                <c:pt idx="1535">
                  <c:v>43186</c:v>
                </c:pt>
                <c:pt idx="1536">
                  <c:v>43187</c:v>
                </c:pt>
                <c:pt idx="1537">
                  <c:v>43188</c:v>
                </c:pt>
                <c:pt idx="1538">
                  <c:v>43193</c:v>
                </c:pt>
                <c:pt idx="1539">
                  <c:v>43194</c:v>
                </c:pt>
                <c:pt idx="1540">
                  <c:v>43195</c:v>
                </c:pt>
                <c:pt idx="1541">
                  <c:v>43196</c:v>
                </c:pt>
                <c:pt idx="1542">
                  <c:v>43199</c:v>
                </c:pt>
                <c:pt idx="1543">
                  <c:v>43200</c:v>
                </c:pt>
                <c:pt idx="1544">
                  <c:v>43201</c:v>
                </c:pt>
                <c:pt idx="1545">
                  <c:v>43202</c:v>
                </c:pt>
                <c:pt idx="1546">
                  <c:v>43203</c:v>
                </c:pt>
                <c:pt idx="1547">
                  <c:v>43206</c:v>
                </c:pt>
                <c:pt idx="1548">
                  <c:v>43207</c:v>
                </c:pt>
                <c:pt idx="1549">
                  <c:v>43208</c:v>
                </c:pt>
                <c:pt idx="1550">
                  <c:v>43209</c:v>
                </c:pt>
                <c:pt idx="1551">
                  <c:v>43210</c:v>
                </c:pt>
                <c:pt idx="1552">
                  <c:v>43213</c:v>
                </c:pt>
                <c:pt idx="1553">
                  <c:v>43214</c:v>
                </c:pt>
                <c:pt idx="1554">
                  <c:v>43215</c:v>
                </c:pt>
                <c:pt idx="1555">
                  <c:v>43216</c:v>
                </c:pt>
                <c:pt idx="1556">
                  <c:v>43217</c:v>
                </c:pt>
                <c:pt idx="1557">
                  <c:v>43222</c:v>
                </c:pt>
                <c:pt idx="1558">
                  <c:v>43223</c:v>
                </c:pt>
                <c:pt idx="1559">
                  <c:v>43224</c:v>
                </c:pt>
                <c:pt idx="1560">
                  <c:v>43227</c:v>
                </c:pt>
                <c:pt idx="1561">
                  <c:v>43228</c:v>
                </c:pt>
                <c:pt idx="1562">
                  <c:v>43229</c:v>
                </c:pt>
                <c:pt idx="1563">
                  <c:v>43230</c:v>
                </c:pt>
                <c:pt idx="1564">
                  <c:v>43231</c:v>
                </c:pt>
                <c:pt idx="1565">
                  <c:v>43234</c:v>
                </c:pt>
                <c:pt idx="1566">
                  <c:v>43235</c:v>
                </c:pt>
                <c:pt idx="1567">
                  <c:v>43236</c:v>
                </c:pt>
                <c:pt idx="1568">
                  <c:v>43237</c:v>
                </c:pt>
                <c:pt idx="1569">
                  <c:v>43238</c:v>
                </c:pt>
                <c:pt idx="1570">
                  <c:v>43242</c:v>
                </c:pt>
                <c:pt idx="1571">
                  <c:v>43243</c:v>
                </c:pt>
                <c:pt idx="1572">
                  <c:v>43244</c:v>
                </c:pt>
                <c:pt idx="1573">
                  <c:v>43245</c:v>
                </c:pt>
                <c:pt idx="1574">
                  <c:v>43248</c:v>
                </c:pt>
                <c:pt idx="1575">
                  <c:v>43249</c:v>
                </c:pt>
                <c:pt idx="1576">
                  <c:v>43250</c:v>
                </c:pt>
                <c:pt idx="1577">
                  <c:v>43251</c:v>
                </c:pt>
                <c:pt idx="1578">
                  <c:v>43252</c:v>
                </c:pt>
                <c:pt idx="1579">
                  <c:v>43255</c:v>
                </c:pt>
                <c:pt idx="1580">
                  <c:v>43256</c:v>
                </c:pt>
                <c:pt idx="1581">
                  <c:v>43257</c:v>
                </c:pt>
                <c:pt idx="1582">
                  <c:v>43258</c:v>
                </c:pt>
                <c:pt idx="1583">
                  <c:v>43259</c:v>
                </c:pt>
                <c:pt idx="1584">
                  <c:v>43262</c:v>
                </c:pt>
                <c:pt idx="1585">
                  <c:v>43263</c:v>
                </c:pt>
                <c:pt idx="1586">
                  <c:v>43264</c:v>
                </c:pt>
                <c:pt idx="1587">
                  <c:v>43265</c:v>
                </c:pt>
                <c:pt idx="1588">
                  <c:v>43266</c:v>
                </c:pt>
                <c:pt idx="1589">
                  <c:v>43269</c:v>
                </c:pt>
                <c:pt idx="1590">
                  <c:v>43270</c:v>
                </c:pt>
                <c:pt idx="1591">
                  <c:v>43271</c:v>
                </c:pt>
                <c:pt idx="1592">
                  <c:v>43272</c:v>
                </c:pt>
                <c:pt idx="1593">
                  <c:v>43273</c:v>
                </c:pt>
                <c:pt idx="1594">
                  <c:v>43276</c:v>
                </c:pt>
                <c:pt idx="1595">
                  <c:v>43277</c:v>
                </c:pt>
                <c:pt idx="1596">
                  <c:v>43278</c:v>
                </c:pt>
                <c:pt idx="1597">
                  <c:v>43279</c:v>
                </c:pt>
                <c:pt idx="1598">
                  <c:v>43280</c:v>
                </c:pt>
                <c:pt idx="1599">
                  <c:v>43283</c:v>
                </c:pt>
                <c:pt idx="1600">
                  <c:v>43284</c:v>
                </c:pt>
                <c:pt idx="1601">
                  <c:v>43285</c:v>
                </c:pt>
                <c:pt idx="1602">
                  <c:v>43286</c:v>
                </c:pt>
                <c:pt idx="1603">
                  <c:v>43287</c:v>
                </c:pt>
                <c:pt idx="1604">
                  <c:v>43290</c:v>
                </c:pt>
                <c:pt idx="1605">
                  <c:v>43291</c:v>
                </c:pt>
                <c:pt idx="1606">
                  <c:v>43292</c:v>
                </c:pt>
                <c:pt idx="1607">
                  <c:v>43293</c:v>
                </c:pt>
                <c:pt idx="1608">
                  <c:v>43294</c:v>
                </c:pt>
                <c:pt idx="1609">
                  <c:v>43297</c:v>
                </c:pt>
                <c:pt idx="1610">
                  <c:v>43298</c:v>
                </c:pt>
                <c:pt idx="1611">
                  <c:v>43299</c:v>
                </c:pt>
                <c:pt idx="1612">
                  <c:v>43300</c:v>
                </c:pt>
                <c:pt idx="1613">
                  <c:v>43301</c:v>
                </c:pt>
                <c:pt idx="1614">
                  <c:v>43304</c:v>
                </c:pt>
                <c:pt idx="1615">
                  <c:v>43305</c:v>
                </c:pt>
                <c:pt idx="1616">
                  <c:v>43306</c:v>
                </c:pt>
                <c:pt idx="1617">
                  <c:v>43307</c:v>
                </c:pt>
                <c:pt idx="1618">
                  <c:v>43308</c:v>
                </c:pt>
                <c:pt idx="1619">
                  <c:v>43311</c:v>
                </c:pt>
                <c:pt idx="1620">
                  <c:v>43312</c:v>
                </c:pt>
                <c:pt idx="1621">
                  <c:v>43313</c:v>
                </c:pt>
                <c:pt idx="1622">
                  <c:v>43314</c:v>
                </c:pt>
                <c:pt idx="1623">
                  <c:v>43315</c:v>
                </c:pt>
                <c:pt idx="1624">
                  <c:v>43318</c:v>
                </c:pt>
                <c:pt idx="1625">
                  <c:v>43319</c:v>
                </c:pt>
                <c:pt idx="1626">
                  <c:v>43320</c:v>
                </c:pt>
                <c:pt idx="1627">
                  <c:v>43321</c:v>
                </c:pt>
                <c:pt idx="1628">
                  <c:v>43322</c:v>
                </c:pt>
                <c:pt idx="1629">
                  <c:v>43325</c:v>
                </c:pt>
                <c:pt idx="1630">
                  <c:v>43326</c:v>
                </c:pt>
                <c:pt idx="1631">
                  <c:v>43327</c:v>
                </c:pt>
                <c:pt idx="1632">
                  <c:v>43328</c:v>
                </c:pt>
                <c:pt idx="1633">
                  <c:v>43329</c:v>
                </c:pt>
                <c:pt idx="1634">
                  <c:v>43333</c:v>
                </c:pt>
                <c:pt idx="1635">
                  <c:v>43334</c:v>
                </c:pt>
                <c:pt idx="1636">
                  <c:v>43335</c:v>
                </c:pt>
                <c:pt idx="1637">
                  <c:v>43336</c:v>
                </c:pt>
                <c:pt idx="1638">
                  <c:v>43339</c:v>
                </c:pt>
                <c:pt idx="1639">
                  <c:v>43340</c:v>
                </c:pt>
                <c:pt idx="1640">
                  <c:v>43341</c:v>
                </c:pt>
                <c:pt idx="1641">
                  <c:v>43342</c:v>
                </c:pt>
                <c:pt idx="1642">
                  <c:v>43343</c:v>
                </c:pt>
                <c:pt idx="1643">
                  <c:v>43346</c:v>
                </c:pt>
                <c:pt idx="1644">
                  <c:v>43347</c:v>
                </c:pt>
                <c:pt idx="1645">
                  <c:v>43348</c:v>
                </c:pt>
                <c:pt idx="1646">
                  <c:v>43349</c:v>
                </c:pt>
                <c:pt idx="1647">
                  <c:v>43350</c:v>
                </c:pt>
                <c:pt idx="1648">
                  <c:v>43353</c:v>
                </c:pt>
                <c:pt idx="1649">
                  <c:v>43354</c:v>
                </c:pt>
                <c:pt idx="1650">
                  <c:v>43355</c:v>
                </c:pt>
                <c:pt idx="1651">
                  <c:v>43356</c:v>
                </c:pt>
                <c:pt idx="1652">
                  <c:v>43357</c:v>
                </c:pt>
                <c:pt idx="1653">
                  <c:v>43360</c:v>
                </c:pt>
                <c:pt idx="1654">
                  <c:v>43361</c:v>
                </c:pt>
                <c:pt idx="1655">
                  <c:v>43362</c:v>
                </c:pt>
                <c:pt idx="1656">
                  <c:v>43363</c:v>
                </c:pt>
                <c:pt idx="1657">
                  <c:v>43364</c:v>
                </c:pt>
                <c:pt idx="1658">
                  <c:v>43367</c:v>
                </c:pt>
                <c:pt idx="1659">
                  <c:v>43368</c:v>
                </c:pt>
                <c:pt idx="1660">
                  <c:v>43369</c:v>
                </c:pt>
                <c:pt idx="1661">
                  <c:v>43370</c:v>
                </c:pt>
                <c:pt idx="1662">
                  <c:v>43371</c:v>
                </c:pt>
                <c:pt idx="1663">
                  <c:v>43374</c:v>
                </c:pt>
                <c:pt idx="1664">
                  <c:v>43375</c:v>
                </c:pt>
                <c:pt idx="1665">
                  <c:v>43376</c:v>
                </c:pt>
                <c:pt idx="1666">
                  <c:v>43377</c:v>
                </c:pt>
                <c:pt idx="1667">
                  <c:v>43378</c:v>
                </c:pt>
                <c:pt idx="1668">
                  <c:v>43381</c:v>
                </c:pt>
                <c:pt idx="1669">
                  <c:v>43382</c:v>
                </c:pt>
                <c:pt idx="1670">
                  <c:v>43383</c:v>
                </c:pt>
                <c:pt idx="1671">
                  <c:v>43384</c:v>
                </c:pt>
                <c:pt idx="1672">
                  <c:v>43385</c:v>
                </c:pt>
                <c:pt idx="1673">
                  <c:v>43388</c:v>
                </c:pt>
                <c:pt idx="1674">
                  <c:v>43389</c:v>
                </c:pt>
                <c:pt idx="1675">
                  <c:v>43390</c:v>
                </c:pt>
                <c:pt idx="1676">
                  <c:v>43391</c:v>
                </c:pt>
                <c:pt idx="1677">
                  <c:v>43392</c:v>
                </c:pt>
                <c:pt idx="1678">
                  <c:v>43396</c:v>
                </c:pt>
                <c:pt idx="1679">
                  <c:v>43397</c:v>
                </c:pt>
                <c:pt idx="1680">
                  <c:v>43398</c:v>
                </c:pt>
                <c:pt idx="1681">
                  <c:v>43399</c:v>
                </c:pt>
                <c:pt idx="1682">
                  <c:v>43402</c:v>
                </c:pt>
                <c:pt idx="1683">
                  <c:v>43403</c:v>
                </c:pt>
                <c:pt idx="1684">
                  <c:v>43404</c:v>
                </c:pt>
                <c:pt idx="1685">
                  <c:v>43409</c:v>
                </c:pt>
                <c:pt idx="1686">
                  <c:v>43410</c:v>
                </c:pt>
                <c:pt idx="1687">
                  <c:v>43411</c:v>
                </c:pt>
                <c:pt idx="1688">
                  <c:v>43412</c:v>
                </c:pt>
                <c:pt idx="1689">
                  <c:v>43413</c:v>
                </c:pt>
                <c:pt idx="1690">
                  <c:v>43416</c:v>
                </c:pt>
                <c:pt idx="1691">
                  <c:v>43417</c:v>
                </c:pt>
                <c:pt idx="1692">
                  <c:v>43418</c:v>
                </c:pt>
                <c:pt idx="1693">
                  <c:v>43419</c:v>
                </c:pt>
                <c:pt idx="1694">
                  <c:v>43420</c:v>
                </c:pt>
                <c:pt idx="1695">
                  <c:v>43423</c:v>
                </c:pt>
                <c:pt idx="1696">
                  <c:v>43424</c:v>
                </c:pt>
                <c:pt idx="1697">
                  <c:v>43425</c:v>
                </c:pt>
                <c:pt idx="1698">
                  <c:v>43426</c:v>
                </c:pt>
                <c:pt idx="1699">
                  <c:v>43427</c:v>
                </c:pt>
                <c:pt idx="1700">
                  <c:v>43430</c:v>
                </c:pt>
                <c:pt idx="1701">
                  <c:v>43432</c:v>
                </c:pt>
                <c:pt idx="1702">
                  <c:v>43433</c:v>
                </c:pt>
                <c:pt idx="1703">
                  <c:v>43434</c:v>
                </c:pt>
                <c:pt idx="1704">
                  <c:v>43437</c:v>
                </c:pt>
                <c:pt idx="1705">
                  <c:v>43438</c:v>
                </c:pt>
                <c:pt idx="1706">
                  <c:v>43439</c:v>
                </c:pt>
                <c:pt idx="1707">
                  <c:v>43440</c:v>
                </c:pt>
                <c:pt idx="1708">
                  <c:v>43441</c:v>
                </c:pt>
                <c:pt idx="1709">
                  <c:v>43444</c:v>
                </c:pt>
                <c:pt idx="1710">
                  <c:v>43445</c:v>
                </c:pt>
                <c:pt idx="1711">
                  <c:v>43446</c:v>
                </c:pt>
                <c:pt idx="1712">
                  <c:v>43447</c:v>
                </c:pt>
                <c:pt idx="1713">
                  <c:v>43448</c:v>
                </c:pt>
                <c:pt idx="1714">
                  <c:v>43451</c:v>
                </c:pt>
                <c:pt idx="1715">
                  <c:v>43452</c:v>
                </c:pt>
                <c:pt idx="1716">
                  <c:v>43453</c:v>
                </c:pt>
                <c:pt idx="1717">
                  <c:v>43454</c:v>
                </c:pt>
                <c:pt idx="1718">
                  <c:v>43455</c:v>
                </c:pt>
                <c:pt idx="1719">
                  <c:v>43461</c:v>
                </c:pt>
                <c:pt idx="1720">
                  <c:v>43462</c:v>
                </c:pt>
                <c:pt idx="1721">
                  <c:v>43467</c:v>
                </c:pt>
                <c:pt idx="1722">
                  <c:v>43468</c:v>
                </c:pt>
                <c:pt idx="1723">
                  <c:v>43469</c:v>
                </c:pt>
                <c:pt idx="1724">
                  <c:v>43472</c:v>
                </c:pt>
                <c:pt idx="1725">
                  <c:v>43473</c:v>
                </c:pt>
                <c:pt idx="1726">
                  <c:v>43474</c:v>
                </c:pt>
                <c:pt idx="1727">
                  <c:v>43475</c:v>
                </c:pt>
                <c:pt idx="1728">
                  <c:v>43476</c:v>
                </c:pt>
                <c:pt idx="1729">
                  <c:v>43479</c:v>
                </c:pt>
                <c:pt idx="1730">
                  <c:v>43480</c:v>
                </c:pt>
                <c:pt idx="1731">
                  <c:v>43481</c:v>
                </c:pt>
                <c:pt idx="1732">
                  <c:v>43482</c:v>
                </c:pt>
                <c:pt idx="1733">
                  <c:v>43483</c:v>
                </c:pt>
                <c:pt idx="1734">
                  <c:v>43486</c:v>
                </c:pt>
                <c:pt idx="1735">
                  <c:v>43487</c:v>
                </c:pt>
                <c:pt idx="1736">
                  <c:v>43488</c:v>
                </c:pt>
                <c:pt idx="1737">
                  <c:v>43489</c:v>
                </c:pt>
                <c:pt idx="1738">
                  <c:v>43490</c:v>
                </c:pt>
                <c:pt idx="1739">
                  <c:v>43493</c:v>
                </c:pt>
                <c:pt idx="1740">
                  <c:v>43494</c:v>
                </c:pt>
                <c:pt idx="1741">
                  <c:v>43495</c:v>
                </c:pt>
                <c:pt idx="1742">
                  <c:v>43496</c:v>
                </c:pt>
                <c:pt idx="1743">
                  <c:v>43497</c:v>
                </c:pt>
                <c:pt idx="1744">
                  <c:v>43500</c:v>
                </c:pt>
                <c:pt idx="1745">
                  <c:v>43501</c:v>
                </c:pt>
                <c:pt idx="1746">
                  <c:v>43502</c:v>
                </c:pt>
                <c:pt idx="1747">
                  <c:v>43503</c:v>
                </c:pt>
                <c:pt idx="1748">
                  <c:v>43504</c:v>
                </c:pt>
                <c:pt idx="1749">
                  <c:v>43507</c:v>
                </c:pt>
                <c:pt idx="1750">
                  <c:v>43508</c:v>
                </c:pt>
                <c:pt idx="1751">
                  <c:v>43509</c:v>
                </c:pt>
                <c:pt idx="1752">
                  <c:v>43510</c:v>
                </c:pt>
                <c:pt idx="1753">
                  <c:v>43511</c:v>
                </c:pt>
                <c:pt idx="1754">
                  <c:v>43514</c:v>
                </c:pt>
                <c:pt idx="1755">
                  <c:v>43515</c:v>
                </c:pt>
                <c:pt idx="1756">
                  <c:v>43516</c:v>
                </c:pt>
                <c:pt idx="1757">
                  <c:v>43517</c:v>
                </c:pt>
                <c:pt idx="1758">
                  <c:v>43518</c:v>
                </c:pt>
                <c:pt idx="1759">
                  <c:v>43521</c:v>
                </c:pt>
                <c:pt idx="1760">
                  <c:v>43522</c:v>
                </c:pt>
                <c:pt idx="1761">
                  <c:v>43523</c:v>
                </c:pt>
                <c:pt idx="1762">
                  <c:v>43524</c:v>
                </c:pt>
                <c:pt idx="1763">
                  <c:v>43525</c:v>
                </c:pt>
                <c:pt idx="1764">
                  <c:v>43528</c:v>
                </c:pt>
                <c:pt idx="1765">
                  <c:v>43529</c:v>
                </c:pt>
                <c:pt idx="1766">
                  <c:v>43530</c:v>
                </c:pt>
                <c:pt idx="1767">
                  <c:v>43531</c:v>
                </c:pt>
                <c:pt idx="1768">
                  <c:v>43532</c:v>
                </c:pt>
                <c:pt idx="1769">
                  <c:v>43535</c:v>
                </c:pt>
                <c:pt idx="1770">
                  <c:v>43536</c:v>
                </c:pt>
                <c:pt idx="1771">
                  <c:v>43537</c:v>
                </c:pt>
                <c:pt idx="1772">
                  <c:v>43538</c:v>
                </c:pt>
                <c:pt idx="1773">
                  <c:v>43542</c:v>
                </c:pt>
                <c:pt idx="1774">
                  <c:v>43543</c:v>
                </c:pt>
                <c:pt idx="1775">
                  <c:v>43544</c:v>
                </c:pt>
                <c:pt idx="1776">
                  <c:v>43545</c:v>
                </c:pt>
                <c:pt idx="1777">
                  <c:v>43546</c:v>
                </c:pt>
                <c:pt idx="1778">
                  <c:v>43549</c:v>
                </c:pt>
                <c:pt idx="1779">
                  <c:v>43550</c:v>
                </c:pt>
                <c:pt idx="1780">
                  <c:v>43551</c:v>
                </c:pt>
                <c:pt idx="1781">
                  <c:v>43552</c:v>
                </c:pt>
                <c:pt idx="1782">
                  <c:v>43553</c:v>
                </c:pt>
                <c:pt idx="1783">
                  <c:v>43556</c:v>
                </c:pt>
                <c:pt idx="1784">
                  <c:v>43557</c:v>
                </c:pt>
                <c:pt idx="1785">
                  <c:v>43558</c:v>
                </c:pt>
                <c:pt idx="1786">
                  <c:v>43559</c:v>
                </c:pt>
                <c:pt idx="1787">
                  <c:v>43560</c:v>
                </c:pt>
                <c:pt idx="1788">
                  <c:v>43563</c:v>
                </c:pt>
                <c:pt idx="1789">
                  <c:v>43564</c:v>
                </c:pt>
                <c:pt idx="1790">
                  <c:v>43565</c:v>
                </c:pt>
                <c:pt idx="1791">
                  <c:v>43566</c:v>
                </c:pt>
                <c:pt idx="1792">
                  <c:v>43567</c:v>
                </c:pt>
                <c:pt idx="1793">
                  <c:v>43570</c:v>
                </c:pt>
                <c:pt idx="1794">
                  <c:v>43571</c:v>
                </c:pt>
                <c:pt idx="1795">
                  <c:v>43572</c:v>
                </c:pt>
                <c:pt idx="1796">
                  <c:v>43573</c:v>
                </c:pt>
                <c:pt idx="1797">
                  <c:v>43578</c:v>
                </c:pt>
                <c:pt idx="1798">
                  <c:v>43579</c:v>
                </c:pt>
                <c:pt idx="1799">
                  <c:v>43580</c:v>
                </c:pt>
                <c:pt idx="1800">
                  <c:v>43581</c:v>
                </c:pt>
                <c:pt idx="1801">
                  <c:v>43584</c:v>
                </c:pt>
                <c:pt idx="1802">
                  <c:v>43585</c:v>
                </c:pt>
                <c:pt idx="1803">
                  <c:v>43587</c:v>
                </c:pt>
                <c:pt idx="1804">
                  <c:v>43588</c:v>
                </c:pt>
                <c:pt idx="1805">
                  <c:v>43591</c:v>
                </c:pt>
                <c:pt idx="1806">
                  <c:v>43592</c:v>
                </c:pt>
                <c:pt idx="1807">
                  <c:v>43593</c:v>
                </c:pt>
                <c:pt idx="1808">
                  <c:v>43594</c:v>
                </c:pt>
                <c:pt idx="1809">
                  <c:v>43595</c:v>
                </c:pt>
                <c:pt idx="1810">
                  <c:v>43598</c:v>
                </c:pt>
                <c:pt idx="1811">
                  <c:v>43599</c:v>
                </c:pt>
                <c:pt idx="1812">
                  <c:v>43600</c:v>
                </c:pt>
                <c:pt idx="1813">
                  <c:v>43601</c:v>
                </c:pt>
                <c:pt idx="1814">
                  <c:v>43602</c:v>
                </c:pt>
                <c:pt idx="1815">
                  <c:v>43605</c:v>
                </c:pt>
                <c:pt idx="1816">
                  <c:v>43606</c:v>
                </c:pt>
                <c:pt idx="1817">
                  <c:v>43607</c:v>
                </c:pt>
                <c:pt idx="1818">
                  <c:v>43608</c:v>
                </c:pt>
                <c:pt idx="1819">
                  <c:v>43609</c:v>
                </c:pt>
                <c:pt idx="1820">
                  <c:v>43612</c:v>
                </c:pt>
                <c:pt idx="1821">
                  <c:v>43613</c:v>
                </c:pt>
                <c:pt idx="1822">
                  <c:v>43614</c:v>
                </c:pt>
                <c:pt idx="1823">
                  <c:v>43615</c:v>
                </c:pt>
                <c:pt idx="1824">
                  <c:v>43616</c:v>
                </c:pt>
                <c:pt idx="1825">
                  <c:v>43619</c:v>
                </c:pt>
                <c:pt idx="1826">
                  <c:v>43620</c:v>
                </c:pt>
                <c:pt idx="1827">
                  <c:v>43621</c:v>
                </c:pt>
                <c:pt idx="1828">
                  <c:v>43622</c:v>
                </c:pt>
                <c:pt idx="1829">
                  <c:v>43623</c:v>
                </c:pt>
                <c:pt idx="1830">
                  <c:v>43627</c:v>
                </c:pt>
                <c:pt idx="1831">
                  <c:v>43628</c:v>
                </c:pt>
                <c:pt idx="1832">
                  <c:v>43629</c:v>
                </c:pt>
                <c:pt idx="1833">
                  <c:v>43630</c:v>
                </c:pt>
                <c:pt idx="1834">
                  <c:v>43633</c:v>
                </c:pt>
                <c:pt idx="1835">
                  <c:v>43634</c:v>
                </c:pt>
                <c:pt idx="1836">
                  <c:v>43635</c:v>
                </c:pt>
                <c:pt idx="1837">
                  <c:v>43636</c:v>
                </c:pt>
                <c:pt idx="1838">
                  <c:v>43637</c:v>
                </c:pt>
                <c:pt idx="1839">
                  <c:v>43640</c:v>
                </c:pt>
                <c:pt idx="1840">
                  <c:v>43641</c:v>
                </c:pt>
                <c:pt idx="1841">
                  <c:v>43642</c:v>
                </c:pt>
                <c:pt idx="1842">
                  <c:v>43643</c:v>
                </c:pt>
                <c:pt idx="1843">
                  <c:v>43644</c:v>
                </c:pt>
                <c:pt idx="1844">
                  <c:v>43647</c:v>
                </c:pt>
                <c:pt idx="1845">
                  <c:v>43648</c:v>
                </c:pt>
                <c:pt idx="1846">
                  <c:v>43649</c:v>
                </c:pt>
                <c:pt idx="1847">
                  <c:v>43650</c:v>
                </c:pt>
                <c:pt idx="1848">
                  <c:v>43651</c:v>
                </c:pt>
                <c:pt idx="1849">
                  <c:v>43654</c:v>
                </c:pt>
                <c:pt idx="1850">
                  <c:v>43655</c:v>
                </c:pt>
                <c:pt idx="1851">
                  <c:v>43656</c:v>
                </c:pt>
                <c:pt idx="1852">
                  <c:v>43657</c:v>
                </c:pt>
                <c:pt idx="1853">
                  <c:v>43658</c:v>
                </c:pt>
                <c:pt idx="1854">
                  <c:v>43661</c:v>
                </c:pt>
                <c:pt idx="1855">
                  <c:v>43662</c:v>
                </c:pt>
                <c:pt idx="1856">
                  <c:v>43663</c:v>
                </c:pt>
                <c:pt idx="1857">
                  <c:v>43664</c:v>
                </c:pt>
                <c:pt idx="1858">
                  <c:v>43665</c:v>
                </c:pt>
                <c:pt idx="1859">
                  <c:v>43668</c:v>
                </c:pt>
                <c:pt idx="1860">
                  <c:v>43669</c:v>
                </c:pt>
                <c:pt idx="1861">
                  <c:v>43670</c:v>
                </c:pt>
                <c:pt idx="1862">
                  <c:v>43671</c:v>
                </c:pt>
                <c:pt idx="1863">
                  <c:v>43672</c:v>
                </c:pt>
                <c:pt idx="1864">
                  <c:v>43675</c:v>
                </c:pt>
                <c:pt idx="1865">
                  <c:v>43676</c:v>
                </c:pt>
                <c:pt idx="1866">
                  <c:v>43677</c:v>
                </c:pt>
                <c:pt idx="1867">
                  <c:v>43678</c:v>
                </c:pt>
                <c:pt idx="1868">
                  <c:v>43679</c:v>
                </c:pt>
                <c:pt idx="1869">
                  <c:v>43682</c:v>
                </c:pt>
                <c:pt idx="1870">
                  <c:v>43683</c:v>
                </c:pt>
                <c:pt idx="1871">
                  <c:v>43684</c:v>
                </c:pt>
                <c:pt idx="1872">
                  <c:v>43685</c:v>
                </c:pt>
                <c:pt idx="1873">
                  <c:v>43686</c:v>
                </c:pt>
                <c:pt idx="1874">
                  <c:v>43689</c:v>
                </c:pt>
                <c:pt idx="1875">
                  <c:v>43690</c:v>
                </c:pt>
                <c:pt idx="1876">
                  <c:v>43691</c:v>
                </c:pt>
                <c:pt idx="1877">
                  <c:v>43692</c:v>
                </c:pt>
                <c:pt idx="1878">
                  <c:v>43693</c:v>
                </c:pt>
                <c:pt idx="1879">
                  <c:v>43698</c:v>
                </c:pt>
                <c:pt idx="1880">
                  <c:v>43699</c:v>
                </c:pt>
                <c:pt idx="1881">
                  <c:v>43700</c:v>
                </c:pt>
                <c:pt idx="1882">
                  <c:v>43703</c:v>
                </c:pt>
                <c:pt idx="1883">
                  <c:v>43704</c:v>
                </c:pt>
                <c:pt idx="1884">
                  <c:v>43705</c:v>
                </c:pt>
                <c:pt idx="1885">
                  <c:v>43706</c:v>
                </c:pt>
                <c:pt idx="1886">
                  <c:v>43707</c:v>
                </c:pt>
                <c:pt idx="1887">
                  <c:v>43710</c:v>
                </c:pt>
                <c:pt idx="1888">
                  <c:v>43711</c:v>
                </c:pt>
                <c:pt idx="1889">
                  <c:v>43712</c:v>
                </c:pt>
                <c:pt idx="1890">
                  <c:v>43713</c:v>
                </c:pt>
                <c:pt idx="1891">
                  <c:v>43714</c:v>
                </c:pt>
                <c:pt idx="1892">
                  <c:v>43717</c:v>
                </c:pt>
                <c:pt idx="1893">
                  <c:v>43718</c:v>
                </c:pt>
                <c:pt idx="1894">
                  <c:v>43719</c:v>
                </c:pt>
                <c:pt idx="1895">
                  <c:v>43720</c:v>
                </c:pt>
                <c:pt idx="1896">
                  <c:v>43721</c:v>
                </c:pt>
                <c:pt idx="1897">
                  <c:v>43724</c:v>
                </c:pt>
                <c:pt idx="1898">
                  <c:v>43725</c:v>
                </c:pt>
                <c:pt idx="1899">
                  <c:v>43726</c:v>
                </c:pt>
                <c:pt idx="1900">
                  <c:v>43727</c:v>
                </c:pt>
                <c:pt idx="1901">
                  <c:v>43728</c:v>
                </c:pt>
                <c:pt idx="1902">
                  <c:v>43731</c:v>
                </c:pt>
                <c:pt idx="1903">
                  <c:v>43732</c:v>
                </c:pt>
                <c:pt idx="1904">
                  <c:v>43733</c:v>
                </c:pt>
                <c:pt idx="1905">
                  <c:v>43734</c:v>
                </c:pt>
                <c:pt idx="1906">
                  <c:v>43735</c:v>
                </c:pt>
                <c:pt idx="1907">
                  <c:v>43738</c:v>
                </c:pt>
                <c:pt idx="1908">
                  <c:v>43739</c:v>
                </c:pt>
                <c:pt idx="1909">
                  <c:v>43740</c:v>
                </c:pt>
                <c:pt idx="1910">
                  <c:v>43741</c:v>
                </c:pt>
                <c:pt idx="1911">
                  <c:v>43742</c:v>
                </c:pt>
                <c:pt idx="1912">
                  <c:v>43745</c:v>
                </c:pt>
                <c:pt idx="1913">
                  <c:v>43746</c:v>
                </c:pt>
                <c:pt idx="1914">
                  <c:v>43747</c:v>
                </c:pt>
                <c:pt idx="1915">
                  <c:v>43748</c:v>
                </c:pt>
                <c:pt idx="1916">
                  <c:v>43749</c:v>
                </c:pt>
                <c:pt idx="1917">
                  <c:v>43752</c:v>
                </c:pt>
                <c:pt idx="1918">
                  <c:v>43753</c:v>
                </c:pt>
                <c:pt idx="1919">
                  <c:v>43754</c:v>
                </c:pt>
                <c:pt idx="1920">
                  <c:v>43755</c:v>
                </c:pt>
                <c:pt idx="1921">
                  <c:v>43756</c:v>
                </c:pt>
                <c:pt idx="1922">
                  <c:v>43759</c:v>
                </c:pt>
                <c:pt idx="1923">
                  <c:v>43760</c:v>
                </c:pt>
                <c:pt idx="1924">
                  <c:v>43762</c:v>
                </c:pt>
                <c:pt idx="1925">
                  <c:v>43763</c:v>
                </c:pt>
                <c:pt idx="1926">
                  <c:v>43766</c:v>
                </c:pt>
                <c:pt idx="1927">
                  <c:v>43767</c:v>
                </c:pt>
                <c:pt idx="1928">
                  <c:v>43768</c:v>
                </c:pt>
                <c:pt idx="1929">
                  <c:v>43769</c:v>
                </c:pt>
                <c:pt idx="1930">
                  <c:v>43773</c:v>
                </c:pt>
                <c:pt idx="1931">
                  <c:v>43774</c:v>
                </c:pt>
                <c:pt idx="1932">
                  <c:v>43775</c:v>
                </c:pt>
                <c:pt idx="1933">
                  <c:v>43776</c:v>
                </c:pt>
                <c:pt idx="1934">
                  <c:v>43777</c:v>
                </c:pt>
                <c:pt idx="1935">
                  <c:v>43780</c:v>
                </c:pt>
                <c:pt idx="1936">
                  <c:v>43781</c:v>
                </c:pt>
                <c:pt idx="1937">
                  <c:v>43782</c:v>
                </c:pt>
                <c:pt idx="1938">
                  <c:v>43783</c:v>
                </c:pt>
                <c:pt idx="1939">
                  <c:v>43784</c:v>
                </c:pt>
                <c:pt idx="1940">
                  <c:v>43787</c:v>
                </c:pt>
                <c:pt idx="1941">
                  <c:v>43788</c:v>
                </c:pt>
                <c:pt idx="1942">
                  <c:v>43789</c:v>
                </c:pt>
                <c:pt idx="1943">
                  <c:v>43790</c:v>
                </c:pt>
                <c:pt idx="1944">
                  <c:v>43791</c:v>
                </c:pt>
                <c:pt idx="1945">
                  <c:v>43794</c:v>
                </c:pt>
                <c:pt idx="1946">
                  <c:v>43795</c:v>
                </c:pt>
                <c:pt idx="1947">
                  <c:v>43796</c:v>
                </c:pt>
                <c:pt idx="1948">
                  <c:v>43797</c:v>
                </c:pt>
                <c:pt idx="1949">
                  <c:v>43798</c:v>
                </c:pt>
                <c:pt idx="1950">
                  <c:v>43801</c:v>
                </c:pt>
                <c:pt idx="1951">
                  <c:v>43802</c:v>
                </c:pt>
                <c:pt idx="1952">
                  <c:v>43803</c:v>
                </c:pt>
                <c:pt idx="1953">
                  <c:v>43804</c:v>
                </c:pt>
                <c:pt idx="1954">
                  <c:v>43805</c:v>
                </c:pt>
                <c:pt idx="1955">
                  <c:v>43808</c:v>
                </c:pt>
                <c:pt idx="1956">
                  <c:v>43809</c:v>
                </c:pt>
                <c:pt idx="1957">
                  <c:v>43810</c:v>
                </c:pt>
                <c:pt idx="1958">
                  <c:v>43811</c:v>
                </c:pt>
                <c:pt idx="1959">
                  <c:v>43812</c:v>
                </c:pt>
                <c:pt idx="1960">
                  <c:v>43815</c:v>
                </c:pt>
                <c:pt idx="1961">
                  <c:v>43816</c:v>
                </c:pt>
                <c:pt idx="1962">
                  <c:v>43817</c:v>
                </c:pt>
                <c:pt idx="1963">
                  <c:v>43818</c:v>
                </c:pt>
                <c:pt idx="1964">
                  <c:v>43819</c:v>
                </c:pt>
                <c:pt idx="1965">
                  <c:v>43822</c:v>
                </c:pt>
                <c:pt idx="1966">
                  <c:v>43829</c:v>
                </c:pt>
                <c:pt idx="1967">
                  <c:v>43830</c:v>
                </c:pt>
                <c:pt idx="1968">
                  <c:v>43832</c:v>
                </c:pt>
                <c:pt idx="1969">
                  <c:v>43833</c:v>
                </c:pt>
                <c:pt idx="1970">
                  <c:v>43836</c:v>
                </c:pt>
                <c:pt idx="1971">
                  <c:v>43837</c:v>
                </c:pt>
                <c:pt idx="1972">
                  <c:v>43838</c:v>
                </c:pt>
                <c:pt idx="1973">
                  <c:v>43839</c:v>
                </c:pt>
                <c:pt idx="1974">
                  <c:v>43840</c:v>
                </c:pt>
                <c:pt idx="1975">
                  <c:v>43843</c:v>
                </c:pt>
                <c:pt idx="1976">
                  <c:v>43844</c:v>
                </c:pt>
                <c:pt idx="1977">
                  <c:v>43845</c:v>
                </c:pt>
                <c:pt idx="1978">
                  <c:v>43846</c:v>
                </c:pt>
                <c:pt idx="1979">
                  <c:v>43847</c:v>
                </c:pt>
                <c:pt idx="1980">
                  <c:v>43850</c:v>
                </c:pt>
                <c:pt idx="1981">
                  <c:v>43851</c:v>
                </c:pt>
                <c:pt idx="1982">
                  <c:v>43852</c:v>
                </c:pt>
                <c:pt idx="1983">
                  <c:v>43853</c:v>
                </c:pt>
                <c:pt idx="1984">
                  <c:v>43854</c:v>
                </c:pt>
                <c:pt idx="1985">
                  <c:v>43857</c:v>
                </c:pt>
                <c:pt idx="1986">
                  <c:v>43858</c:v>
                </c:pt>
                <c:pt idx="1987">
                  <c:v>43859</c:v>
                </c:pt>
                <c:pt idx="1988">
                  <c:v>43860</c:v>
                </c:pt>
                <c:pt idx="1989">
                  <c:v>43861</c:v>
                </c:pt>
                <c:pt idx="1990">
                  <c:v>43864</c:v>
                </c:pt>
                <c:pt idx="1991">
                  <c:v>43865</c:v>
                </c:pt>
                <c:pt idx="1992">
                  <c:v>43866</c:v>
                </c:pt>
                <c:pt idx="1993">
                  <c:v>43867</c:v>
                </c:pt>
                <c:pt idx="1994">
                  <c:v>43868</c:v>
                </c:pt>
                <c:pt idx="1995">
                  <c:v>43871</c:v>
                </c:pt>
                <c:pt idx="1996">
                  <c:v>43872</c:v>
                </c:pt>
                <c:pt idx="1997">
                  <c:v>43873</c:v>
                </c:pt>
                <c:pt idx="1998">
                  <c:v>43874</c:v>
                </c:pt>
                <c:pt idx="1999">
                  <c:v>43875</c:v>
                </c:pt>
                <c:pt idx="2000">
                  <c:v>43878</c:v>
                </c:pt>
                <c:pt idx="2001">
                  <c:v>43879</c:v>
                </c:pt>
                <c:pt idx="2002">
                  <c:v>43880</c:v>
                </c:pt>
                <c:pt idx="2003">
                  <c:v>43881</c:v>
                </c:pt>
                <c:pt idx="2004">
                  <c:v>43882</c:v>
                </c:pt>
                <c:pt idx="2005">
                  <c:v>43885</c:v>
                </c:pt>
                <c:pt idx="2006">
                  <c:v>43886</c:v>
                </c:pt>
                <c:pt idx="2007">
                  <c:v>43887</c:v>
                </c:pt>
                <c:pt idx="2008">
                  <c:v>43888</c:v>
                </c:pt>
                <c:pt idx="2009">
                  <c:v>43889</c:v>
                </c:pt>
                <c:pt idx="2010">
                  <c:v>43892</c:v>
                </c:pt>
                <c:pt idx="2011">
                  <c:v>43893</c:v>
                </c:pt>
                <c:pt idx="2012">
                  <c:v>43894</c:v>
                </c:pt>
                <c:pt idx="2013">
                  <c:v>43895</c:v>
                </c:pt>
                <c:pt idx="2014">
                  <c:v>43896</c:v>
                </c:pt>
                <c:pt idx="2015">
                  <c:v>43899</c:v>
                </c:pt>
                <c:pt idx="2016">
                  <c:v>43900</c:v>
                </c:pt>
                <c:pt idx="2017">
                  <c:v>43901</c:v>
                </c:pt>
                <c:pt idx="2018">
                  <c:v>43902</c:v>
                </c:pt>
                <c:pt idx="2019">
                  <c:v>43903</c:v>
                </c:pt>
                <c:pt idx="2020">
                  <c:v>43906</c:v>
                </c:pt>
                <c:pt idx="2021">
                  <c:v>43907</c:v>
                </c:pt>
                <c:pt idx="2022">
                  <c:v>43908</c:v>
                </c:pt>
                <c:pt idx="2023">
                  <c:v>43909</c:v>
                </c:pt>
                <c:pt idx="2024">
                  <c:v>43910</c:v>
                </c:pt>
                <c:pt idx="2025">
                  <c:v>43913</c:v>
                </c:pt>
                <c:pt idx="2026">
                  <c:v>43914</c:v>
                </c:pt>
                <c:pt idx="2027">
                  <c:v>43915</c:v>
                </c:pt>
                <c:pt idx="2028">
                  <c:v>43916</c:v>
                </c:pt>
                <c:pt idx="2029">
                  <c:v>43917</c:v>
                </c:pt>
                <c:pt idx="2030">
                  <c:v>43920</c:v>
                </c:pt>
                <c:pt idx="2031">
                  <c:v>43921</c:v>
                </c:pt>
                <c:pt idx="2032">
                  <c:v>43922</c:v>
                </c:pt>
                <c:pt idx="2033">
                  <c:v>43923</c:v>
                </c:pt>
                <c:pt idx="2034">
                  <c:v>43924</c:v>
                </c:pt>
                <c:pt idx="2035">
                  <c:v>43927</c:v>
                </c:pt>
                <c:pt idx="2036">
                  <c:v>43928</c:v>
                </c:pt>
                <c:pt idx="2037">
                  <c:v>43929</c:v>
                </c:pt>
                <c:pt idx="2038">
                  <c:v>43930</c:v>
                </c:pt>
                <c:pt idx="2039">
                  <c:v>43935</c:v>
                </c:pt>
                <c:pt idx="2040">
                  <c:v>43936</c:v>
                </c:pt>
                <c:pt idx="2041">
                  <c:v>43937</c:v>
                </c:pt>
                <c:pt idx="2042">
                  <c:v>43938</c:v>
                </c:pt>
                <c:pt idx="2043">
                  <c:v>43941</c:v>
                </c:pt>
                <c:pt idx="2044">
                  <c:v>43942</c:v>
                </c:pt>
                <c:pt idx="2045">
                  <c:v>43943</c:v>
                </c:pt>
                <c:pt idx="2046">
                  <c:v>43944</c:v>
                </c:pt>
                <c:pt idx="2047">
                  <c:v>43945</c:v>
                </c:pt>
                <c:pt idx="2048">
                  <c:v>43948</c:v>
                </c:pt>
                <c:pt idx="2049">
                  <c:v>43949</c:v>
                </c:pt>
                <c:pt idx="2050">
                  <c:v>43950</c:v>
                </c:pt>
                <c:pt idx="2051">
                  <c:v>43951</c:v>
                </c:pt>
                <c:pt idx="2052">
                  <c:v>43955</c:v>
                </c:pt>
                <c:pt idx="2053">
                  <c:v>43956</c:v>
                </c:pt>
                <c:pt idx="2054">
                  <c:v>43957</c:v>
                </c:pt>
                <c:pt idx="2055">
                  <c:v>43958</c:v>
                </c:pt>
                <c:pt idx="2056">
                  <c:v>43959</c:v>
                </c:pt>
                <c:pt idx="2057">
                  <c:v>43962</c:v>
                </c:pt>
                <c:pt idx="2058">
                  <c:v>43963</c:v>
                </c:pt>
                <c:pt idx="2059">
                  <c:v>43964</c:v>
                </c:pt>
                <c:pt idx="2060">
                  <c:v>43965</c:v>
                </c:pt>
                <c:pt idx="2061">
                  <c:v>43966</c:v>
                </c:pt>
                <c:pt idx="2062">
                  <c:v>43969</c:v>
                </c:pt>
                <c:pt idx="2063">
                  <c:v>43970</c:v>
                </c:pt>
                <c:pt idx="2064">
                  <c:v>43971</c:v>
                </c:pt>
                <c:pt idx="2065">
                  <c:v>43972</c:v>
                </c:pt>
                <c:pt idx="2066">
                  <c:v>43973</c:v>
                </c:pt>
                <c:pt idx="2067">
                  <c:v>43976</c:v>
                </c:pt>
                <c:pt idx="2068">
                  <c:v>43977</c:v>
                </c:pt>
                <c:pt idx="2069">
                  <c:v>43978</c:v>
                </c:pt>
                <c:pt idx="2070">
                  <c:v>43979</c:v>
                </c:pt>
                <c:pt idx="2071">
                  <c:v>43980</c:v>
                </c:pt>
                <c:pt idx="2072">
                  <c:v>43984</c:v>
                </c:pt>
                <c:pt idx="2073">
                  <c:v>43985</c:v>
                </c:pt>
                <c:pt idx="2074">
                  <c:v>43986</c:v>
                </c:pt>
                <c:pt idx="2075">
                  <c:v>43987</c:v>
                </c:pt>
                <c:pt idx="2076">
                  <c:v>43990</c:v>
                </c:pt>
                <c:pt idx="2077">
                  <c:v>43991</c:v>
                </c:pt>
                <c:pt idx="2078">
                  <c:v>43992</c:v>
                </c:pt>
                <c:pt idx="2079">
                  <c:v>43993</c:v>
                </c:pt>
                <c:pt idx="2080">
                  <c:v>43994</c:v>
                </c:pt>
                <c:pt idx="2081">
                  <c:v>43997</c:v>
                </c:pt>
              </c:numCache>
            </c:numRef>
          </c:cat>
          <c:val>
            <c:numRef>
              <c:f>'c4-4'!$D$14:$D$2999</c:f>
              <c:numCache>
                <c:formatCode>0.00</c:formatCode>
                <c:ptCount val="2986"/>
                <c:pt idx="0">
                  <c:v>10.09</c:v>
                </c:pt>
                <c:pt idx="1">
                  <c:v>10.37</c:v>
                </c:pt>
                <c:pt idx="2">
                  <c:v>10.82</c:v>
                </c:pt>
                <c:pt idx="3">
                  <c:v>10.4</c:v>
                </c:pt>
                <c:pt idx="4">
                  <c:v>10.08</c:v>
                </c:pt>
                <c:pt idx="5">
                  <c:v>9.85</c:v>
                </c:pt>
                <c:pt idx="6">
                  <c:v>9.56</c:v>
                </c:pt>
                <c:pt idx="7">
                  <c:v>9.59</c:v>
                </c:pt>
                <c:pt idx="8">
                  <c:v>9.56</c:v>
                </c:pt>
                <c:pt idx="9">
                  <c:v>9.69</c:v>
                </c:pt>
                <c:pt idx="10">
                  <c:v>9.6</c:v>
                </c:pt>
                <c:pt idx="11">
                  <c:v>9.7100000000000009</c:v>
                </c:pt>
                <c:pt idx="12">
                  <c:v>9.48</c:v>
                </c:pt>
                <c:pt idx="13">
                  <c:v>9.18</c:v>
                </c:pt>
                <c:pt idx="14">
                  <c:v>9.31</c:v>
                </c:pt>
                <c:pt idx="15">
                  <c:v>9.26</c:v>
                </c:pt>
                <c:pt idx="16">
                  <c:v>9.14</c:v>
                </c:pt>
                <c:pt idx="17">
                  <c:v>8.9</c:v>
                </c:pt>
                <c:pt idx="18">
                  <c:v>8.75</c:v>
                </c:pt>
                <c:pt idx="19">
                  <c:v>8.77</c:v>
                </c:pt>
                <c:pt idx="20">
                  <c:v>8.93</c:v>
                </c:pt>
                <c:pt idx="21">
                  <c:v>8.89</c:v>
                </c:pt>
                <c:pt idx="22">
                  <c:v>8.8800000000000008</c:v>
                </c:pt>
                <c:pt idx="23">
                  <c:v>8.7899999999999991</c:v>
                </c:pt>
                <c:pt idx="24">
                  <c:v>8.6999999999999993</c:v>
                </c:pt>
                <c:pt idx="25">
                  <c:v>8.6</c:v>
                </c:pt>
                <c:pt idx="26">
                  <c:v>8.5299999999999994</c:v>
                </c:pt>
                <c:pt idx="27">
                  <c:v>8.31</c:v>
                </c:pt>
                <c:pt idx="28">
                  <c:v>8.4499999999999993</c:v>
                </c:pt>
                <c:pt idx="29">
                  <c:v>8.65</c:v>
                </c:pt>
                <c:pt idx="30">
                  <c:v>8.5</c:v>
                </c:pt>
                <c:pt idx="31">
                  <c:v>8.61</c:v>
                </c:pt>
                <c:pt idx="32">
                  <c:v>8.27</c:v>
                </c:pt>
                <c:pt idx="33">
                  <c:v>8.5</c:v>
                </c:pt>
                <c:pt idx="34">
                  <c:v>8.42</c:v>
                </c:pt>
                <c:pt idx="35">
                  <c:v>8.3800000000000008</c:v>
                </c:pt>
                <c:pt idx="36">
                  <c:v>8.49</c:v>
                </c:pt>
                <c:pt idx="37">
                  <c:v>8.82</c:v>
                </c:pt>
                <c:pt idx="38">
                  <c:v>8.83</c:v>
                </c:pt>
                <c:pt idx="39">
                  <c:v>8.65</c:v>
                </c:pt>
                <c:pt idx="40">
                  <c:v>8.86</c:v>
                </c:pt>
                <c:pt idx="41">
                  <c:v>8.73</c:v>
                </c:pt>
                <c:pt idx="42">
                  <c:v>8.57</c:v>
                </c:pt>
                <c:pt idx="43">
                  <c:v>8.4</c:v>
                </c:pt>
                <c:pt idx="44">
                  <c:v>8.43</c:v>
                </c:pt>
                <c:pt idx="45">
                  <c:v>8.6</c:v>
                </c:pt>
                <c:pt idx="46">
                  <c:v>8.64</c:v>
                </c:pt>
                <c:pt idx="47">
                  <c:v>8.6999999999999993</c:v>
                </c:pt>
                <c:pt idx="48">
                  <c:v>8.6300000000000008</c:v>
                </c:pt>
                <c:pt idx="49">
                  <c:v>8.65</c:v>
                </c:pt>
                <c:pt idx="50">
                  <c:v>8.68</c:v>
                </c:pt>
                <c:pt idx="51">
                  <c:v>8.66</c:v>
                </c:pt>
                <c:pt idx="52">
                  <c:v>8.61</c:v>
                </c:pt>
                <c:pt idx="53">
                  <c:v>8.6199999999999992</c:v>
                </c:pt>
                <c:pt idx="54">
                  <c:v>8.69</c:v>
                </c:pt>
                <c:pt idx="55">
                  <c:v>8.73</c:v>
                </c:pt>
                <c:pt idx="56">
                  <c:v>8.8800000000000008</c:v>
                </c:pt>
                <c:pt idx="57">
                  <c:v>8.94</c:v>
                </c:pt>
                <c:pt idx="58">
                  <c:v>8.82</c:v>
                </c:pt>
                <c:pt idx="59">
                  <c:v>8.93</c:v>
                </c:pt>
                <c:pt idx="60">
                  <c:v>9.01</c:v>
                </c:pt>
                <c:pt idx="61">
                  <c:v>9.06</c:v>
                </c:pt>
                <c:pt idx="62">
                  <c:v>8.89</c:v>
                </c:pt>
                <c:pt idx="63">
                  <c:v>8.86</c:v>
                </c:pt>
                <c:pt idx="64">
                  <c:v>8.9700000000000006</c:v>
                </c:pt>
                <c:pt idx="65">
                  <c:v>9.0299999999999994</c:v>
                </c:pt>
                <c:pt idx="66">
                  <c:v>9.0399999999999991</c:v>
                </c:pt>
                <c:pt idx="67">
                  <c:v>8.9700000000000006</c:v>
                </c:pt>
                <c:pt idx="68">
                  <c:v>8.91</c:v>
                </c:pt>
                <c:pt idx="69">
                  <c:v>8.98</c:v>
                </c:pt>
                <c:pt idx="70">
                  <c:v>8.9600000000000009</c:v>
                </c:pt>
                <c:pt idx="71">
                  <c:v>8.8800000000000008</c:v>
                </c:pt>
                <c:pt idx="72">
                  <c:v>8.8699999999999992</c:v>
                </c:pt>
                <c:pt idx="73">
                  <c:v>8.83</c:v>
                </c:pt>
                <c:pt idx="74">
                  <c:v>8.89</c:v>
                </c:pt>
                <c:pt idx="75">
                  <c:v>7.97</c:v>
                </c:pt>
                <c:pt idx="76">
                  <c:v>7.97</c:v>
                </c:pt>
                <c:pt idx="77">
                  <c:v>7.98</c:v>
                </c:pt>
                <c:pt idx="78">
                  <c:v>7.98</c:v>
                </c:pt>
                <c:pt idx="79">
                  <c:v>7.96</c:v>
                </c:pt>
                <c:pt idx="80">
                  <c:v>7.99</c:v>
                </c:pt>
                <c:pt idx="81">
                  <c:v>8.1</c:v>
                </c:pt>
                <c:pt idx="82">
                  <c:v>8.08</c:v>
                </c:pt>
                <c:pt idx="83">
                  <c:v>8.19</c:v>
                </c:pt>
                <c:pt idx="84">
                  <c:v>8.1999999999999993</c:v>
                </c:pt>
                <c:pt idx="85">
                  <c:v>8.1999999999999993</c:v>
                </c:pt>
                <c:pt idx="86">
                  <c:v>8.24</c:v>
                </c:pt>
                <c:pt idx="87">
                  <c:v>8.2200000000000006</c:v>
                </c:pt>
                <c:pt idx="88">
                  <c:v>8.43</c:v>
                </c:pt>
                <c:pt idx="89">
                  <c:v>8.49</c:v>
                </c:pt>
                <c:pt idx="90">
                  <c:v>8.5399999999999991</c:v>
                </c:pt>
                <c:pt idx="91">
                  <c:v>8.4700000000000006</c:v>
                </c:pt>
                <c:pt idx="92">
                  <c:v>8.41</c:v>
                </c:pt>
                <c:pt idx="93">
                  <c:v>8.6199999999999992</c:v>
                </c:pt>
                <c:pt idx="94">
                  <c:v>8.5399999999999991</c:v>
                </c:pt>
                <c:pt idx="95">
                  <c:v>8.48</c:v>
                </c:pt>
                <c:pt idx="96">
                  <c:v>8.4700000000000006</c:v>
                </c:pt>
                <c:pt idx="97">
                  <c:v>8.5299999999999994</c:v>
                </c:pt>
                <c:pt idx="98">
                  <c:v>8.7100000000000009</c:v>
                </c:pt>
                <c:pt idx="99">
                  <c:v>8.9499999999999993</c:v>
                </c:pt>
                <c:pt idx="100">
                  <c:v>8.86</c:v>
                </c:pt>
                <c:pt idx="101">
                  <c:v>8.83</c:v>
                </c:pt>
                <c:pt idx="102">
                  <c:v>8.73</c:v>
                </c:pt>
                <c:pt idx="103">
                  <c:v>8.2799999999999994</c:v>
                </c:pt>
                <c:pt idx="104">
                  <c:v>8.3699999999999992</c:v>
                </c:pt>
                <c:pt idx="105">
                  <c:v>8.43</c:v>
                </c:pt>
                <c:pt idx="106">
                  <c:v>8.4600000000000009</c:v>
                </c:pt>
                <c:pt idx="107">
                  <c:v>8.49</c:v>
                </c:pt>
                <c:pt idx="108">
                  <c:v>8.51</c:v>
                </c:pt>
                <c:pt idx="109">
                  <c:v>8.4499999999999993</c:v>
                </c:pt>
                <c:pt idx="110">
                  <c:v>8.19</c:v>
                </c:pt>
                <c:pt idx="111">
                  <c:v>8.08</c:v>
                </c:pt>
                <c:pt idx="112">
                  <c:v>8.0500000000000007</c:v>
                </c:pt>
                <c:pt idx="113">
                  <c:v>7.93</c:v>
                </c:pt>
                <c:pt idx="114">
                  <c:v>8.01</c:v>
                </c:pt>
                <c:pt idx="115">
                  <c:v>8.02</c:v>
                </c:pt>
                <c:pt idx="116">
                  <c:v>7.97</c:v>
                </c:pt>
                <c:pt idx="117">
                  <c:v>8</c:v>
                </c:pt>
                <c:pt idx="118">
                  <c:v>7.87</c:v>
                </c:pt>
                <c:pt idx="119">
                  <c:v>7.9</c:v>
                </c:pt>
                <c:pt idx="120">
                  <c:v>7.8</c:v>
                </c:pt>
                <c:pt idx="121">
                  <c:v>7.82</c:v>
                </c:pt>
                <c:pt idx="122">
                  <c:v>7.75</c:v>
                </c:pt>
                <c:pt idx="123">
                  <c:v>7.75</c:v>
                </c:pt>
                <c:pt idx="124">
                  <c:v>7.85</c:v>
                </c:pt>
                <c:pt idx="125">
                  <c:v>7.9</c:v>
                </c:pt>
                <c:pt idx="126">
                  <c:v>7.89</c:v>
                </c:pt>
                <c:pt idx="127">
                  <c:v>7.91</c:v>
                </c:pt>
                <c:pt idx="128">
                  <c:v>7.85</c:v>
                </c:pt>
                <c:pt idx="129">
                  <c:v>7.62</c:v>
                </c:pt>
                <c:pt idx="130">
                  <c:v>7.31</c:v>
                </c:pt>
                <c:pt idx="131">
                  <c:v>7.25</c:v>
                </c:pt>
                <c:pt idx="132">
                  <c:v>7.34</c:v>
                </c:pt>
                <c:pt idx="133">
                  <c:v>7.13</c:v>
                </c:pt>
                <c:pt idx="134">
                  <c:v>7.18</c:v>
                </c:pt>
                <c:pt idx="135">
                  <c:v>7.3</c:v>
                </c:pt>
                <c:pt idx="136">
                  <c:v>7.32</c:v>
                </c:pt>
                <c:pt idx="137">
                  <c:v>7.64</c:v>
                </c:pt>
                <c:pt idx="138">
                  <c:v>7.6</c:v>
                </c:pt>
                <c:pt idx="139">
                  <c:v>7.47</c:v>
                </c:pt>
                <c:pt idx="140">
                  <c:v>7.36</c:v>
                </c:pt>
                <c:pt idx="141">
                  <c:v>7.37</c:v>
                </c:pt>
                <c:pt idx="142">
                  <c:v>7.4</c:v>
                </c:pt>
                <c:pt idx="143">
                  <c:v>7.39</c:v>
                </c:pt>
                <c:pt idx="144">
                  <c:v>7.42</c:v>
                </c:pt>
                <c:pt idx="145">
                  <c:v>7.29</c:v>
                </c:pt>
                <c:pt idx="146">
                  <c:v>7.31</c:v>
                </c:pt>
                <c:pt idx="147">
                  <c:v>7.42</c:v>
                </c:pt>
                <c:pt idx="148">
                  <c:v>7.3</c:v>
                </c:pt>
                <c:pt idx="149">
                  <c:v>7.36</c:v>
                </c:pt>
                <c:pt idx="150">
                  <c:v>7.37</c:v>
                </c:pt>
                <c:pt idx="151">
                  <c:v>7.39</c:v>
                </c:pt>
                <c:pt idx="152">
                  <c:v>7.38</c:v>
                </c:pt>
                <c:pt idx="153">
                  <c:v>7.39</c:v>
                </c:pt>
                <c:pt idx="154">
                  <c:v>7.39</c:v>
                </c:pt>
                <c:pt idx="155">
                  <c:v>7.35</c:v>
                </c:pt>
                <c:pt idx="156">
                  <c:v>7.36</c:v>
                </c:pt>
                <c:pt idx="157">
                  <c:v>7.31</c:v>
                </c:pt>
                <c:pt idx="158">
                  <c:v>7.36</c:v>
                </c:pt>
                <c:pt idx="159">
                  <c:v>7.37</c:v>
                </c:pt>
                <c:pt idx="160">
                  <c:v>7.4</c:v>
                </c:pt>
                <c:pt idx="161">
                  <c:v>7.4</c:v>
                </c:pt>
                <c:pt idx="162">
                  <c:v>7.4</c:v>
                </c:pt>
                <c:pt idx="163">
                  <c:v>7.25</c:v>
                </c:pt>
                <c:pt idx="164">
                  <c:v>7.28</c:v>
                </c:pt>
                <c:pt idx="165">
                  <c:v>7.27</c:v>
                </c:pt>
                <c:pt idx="166">
                  <c:v>7.35</c:v>
                </c:pt>
                <c:pt idx="167">
                  <c:v>7.47</c:v>
                </c:pt>
                <c:pt idx="168">
                  <c:v>7.37</c:v>
                </c:pt>
                <c:pt idx="169">
                  <c:v>7.35</c:v>
                </c:pt>
                <c:pt idx="170">
                  <c:v>7.27</c:v>
                </c:pt>
                <c:pt idx="171">
                  <c:v>7.29</c:v>
                </c:pt>
                <c:pt idx="172">
                  <c:v>7.16</c:v>
                </c:pt>
                <c:pt idx="173">
                  <c:v>7.24</c:v>
                </c:pt>
                <c:pt idx="174">
                  <c:v>7.28</c:v>
                </c:pt>
                <c:pt idx="175">
                  <c:v>7.27</c:v>
                </c:pt>
                <c:pt idx="176">
                  <c:v>7.29</c:v>
                </c:pt>
                <c:pt idx="177">
                  <c:v>7.25</c:v>
                </c:pt>
                <c:pt idx="178">
                  <c:v>7.24</c:v>
                </c:pt>
                <c:pt idx="179">
                  <c:v>7.18</c:v>
                </c:pt>
                <c:pt idx="180">
                  <c:v>7.24</c:v>
                </c:pt>
                <c:pt idx="181">
                  <c:v>7.26</c:v>
                </c:pt>
                <c:pt idx="182">
                  <c:v>7.24</c:v>
                </c:pt>
                <c:pt idx="183">
                  <c:v>7.31</c:v>
                </c:pt>
                <c:pt idx="184">
                  <c:v>7.36</c:v>
                </c:pt>
                <c:pt idx="185">
                  <c:v>7.37</c:v>
                </c:pt>
                <c:pt idx="186">
                  <c:v>7.39</c:v>
                </c:pt>
                <c:pt idx="187">
                  <c:v>7.26</c:v>
                </c:pt>
                <c:pt idx="188">
                  <c:v>7.2</c:v>
                </c:pt>
                <c:pt idx="189">
                  <c:v>7.17</c:v>
                </c:pt>
                <c:pt idx="190">
                  <c:v>7.15</c:v>
                </c:pt>
                <c:pt idx="191">
                  <c:v>7.07</c:v>
                </c:pt>
                <c:pt idx="192">
                  <c:v>6.8</c:v>
                </c:pt>
                <c:pt idx="193">
                  <c:v>6.69</c:v>
                </c:pt>
                <c:pt idx="194">
                  <c:v>6.49</c:v>
                </c:pt>
                <c:pt idx="195">
                  <c:v>6.68</c:v>
                </c:pt>
                <c:pt idx="196">
                  <c:v>6.51</c:v>
                </c:pt>
                <c:pt idx="197">
                  <c:v>6.6</c:v>
                </c:pt>
                <c:pt idx="198">
                  <c:v>6.55</c:v>
                </c:pt>
                <c:pt idx="199">
                  <c:v>6.56</c:v>
                </c:pt>
                <c:pt idx="200">
                  <c:v>6.75</c:v>
                </c:pt>
                <c:pt idx="201">
                  <c:v>7.12</c:v>
                </c:pt>
                <c:pt idx="202">
                  <c:v>6.92</c:v>
                </c:pt>
                <c:pt idx="203">
                  <c:v>6.88</c:v>
                </c:pt>
                <c:pt idx="204">
                  <c:v>6.87</c:v>
                </c:pt>
                <c:pt idx="205">
                  <c:v>6.86</c:v>
                </c:pt>
                <c:pt idx="206">
                  <c:v>6.8</c:v>
                </c:pt>
                <c:pt idx="207">
                  <c:v>6.95</c:v>
                </c:pt>
                <c:pt idx="208">
                  <c:v>6.91</c:v>
                </c:pt>
                <c:pt idx="209">
                  <c:v>6.85</c:v>
                </c:pt>
                <c:pt idx="210">
                  <c:v>6.89</c:v>
                </c:pt>
                <c:pt idx="211">
                  <c:v>6.83</c:v>
                </c:pt>
                <c:pt idx="212">
                  <c:v>6.81</c:v>
                </c:pt>
                <c:pt idx="213">
                  <c:v>6.81</c:v>
                </c:pt>
                <c:pt idx="214">
                  <c:v>6.84</c:v>
                </c:pt>
                <c:pt idx="215">
                  <c:v>6.82</c:v>
                </c:pt>
                <c:pt idx="216">
                  <c:v>6.9</c:v>
                </c:pt>
                <c:pt idx="217">
                  <c:v>6.88</c:v>
                </c:pt>
                <c:pt idx="218">
                  <c:v>6.86</c:v>
                </c:pt>
                <c:pt idx="219">
                  <c:v>6.93</c:v>
                </c:pt>
                <c:pt idx="220">
                  <c:v>6.91</c:v>
                </c:pt>
                <c:pt idx="221">
                  <c:v>6.91</c:v>
                </c:pt>
                <c:pt idx="222">
                  <c:v>6.86</c:v>
                </c:pt>
                <c:pt idx="223">
                  <c:v>6.82</c:v>
                </c:pt>
                <c:pt idx="224">
                  <c:v>6.82</c:v>
                </c:pt>
                <c:pt idx="225">
                  <c:v>6.84</c:v>
                </c:pt>
                <c:pt idx="226">
                  <c:v>6.8</c:v>
                </c:pt>
                <c:pt idx="227">
                  <c:v>6.75</c:v>
                </c:pt>
                <c:pt idx="228">
                  <c:v>6.69</c:v>
                </c:pt>
                <c:pt idx="229">
                  <c:v>6.55</c:v>
                </c:pt>
                <c:pt idx="230">
                  <c:v>6.27</c:v>
                </c:pt>
                <c:pt idx="231">
                  <c:v>6.39</c:v>
                </c:pt>
                <c:pt idx="232">
                  <c:v>6.34</c:v>
                </c:pt>
                <c:pt idx="233">
                  <c:v>6.39</c:v>
                </c:pt>
                <c:pt idx="234">
                  <c:v>6.4</c:v>
                </c:pt>
                <c:pt idx="235">
                  <c:v>6.44</c:v>
                </c:pt>
                <c:pt idx="236">
                  <c:v>6.33</c:v>
                </c:pt>
                <c:pt idx="237">
                  <c:v>6.16</c:v>
                </c:pt>
                <c:pt idx="238">
                  <c:v>6.1</c:v>
                </c:pt>
                <c:pt idx="239">
                  <c:v>6.12</c:v>
                </c:pt>
                <c:pt idx="240">
                  <c:v>6.11</c:v>
                </c:pt>
                <c:pt idx="241">
                  <c:v>6.08</c:v>
                </c:pt>
                <c:pt idx="242">
                  <c:v>5.93</c:v>
                </c:pt>
                <c:pt idx="243">
                  <c:v>6.33</c:v>
                </c:pt>
                <c:pt idx="244">
                  <c:v>6.15</c:v>
                </c:pt>
                <c:pt idx="245">
                  <c:v>6.13</c:v>
                </c:pt>
                <c:pt idx="246">
                  <c:v>6.12</c:v>
                </c:pt>
                <c:pt idx="247">
                  <c:v>6.05</c:v>
                </c:pt>
                <c:pt idx="248">
                  <c:v>6.22</c:v>
                </c:pt>
                <c:pt idx="249">
                  <c:v>6.17</c:v>
                </c:pt>
                <c:pt idx="250">
                  <c:v>6.1</c:v>
                </c:pt>
                <c:pt idx="251">
                  <c:v>6.17</c:v>
                </c:pt>
                <c:pt idx="252">
                  <c:v>6.19</c:v>
                </c:pt>
                <c:pt idx="253">
                  <c:v>6.22</c:v>
                </c:pt>
                <c:pt idx="254">
                  <c:v>6.24</c:v>
                </c:pt>
                <c:pt idx="255">
                  <c:v>6.29</c:v>
                </c:pt>
                <c:pt idx="256">
                  <c:v>6.3</c:v>
                </c:pt>
                <c:pt idx="257">
                  <c:v>6.27</c:v>
                </c:pt>
                <c:pt idx="258">
                  <c:v>6.41</c:v>
                </c:pt>
                <c:pt idx="259">
                  <c:v>6.44</c:v>
                </c:pt>
                <c:pt idx="260">
                  <c:v>6.42</c:v>
                </c:pt>
                <c:pt idx="261">
                  <c:v>6.4</c:v>
                </c:pt>
                <c:pt idx="262">
                  <c:v>6.34</c:v>
                </c:pt>
                <c:pt idx="263">
                  <c:v>6.34</c:v>
                </c:pt>
                <c:pt idx="264">
                  <c:v>6.31</c:v>
                </c:pt>
                <c:pt idx="265">
                  <c:v>6.38</c:v>
                </c:pt>
                <c:pt idx="266">
                  <c:v>6.46</c:v>
                </c:pt>
                <c:pt idx="267">
                  <c:v>6.46</c:v>
                </c:pt>
                <c:pt idx="268">
                  <c:v>6.43</c:v>
                </c:pt>
                <c:pt idx="269">
                  <c:v>6.37</c:v>
                </c:pt>
                <c:pt idx="270">
                  <c:v>6.35</c:v>
                </c:pt>
                <c:pt idx="271">
                  <c:v>6.28</c:v>
                </c:pt>
                <c:pt idx="272">
                  <c:v>6.28</c:v>
                </c:pt>
                <c:pt idx="273">
                  <c:v>6.32</c:v>
                </c:pt>
                <c:pt idx="274">
                  <c:v>6.26</c:v>
                </c:pt>
                <c:pt idx="275">
                  <c:v>6.05</c:v>
                </c:pt>
                <c:pt idx="276">
                  <c:v>6.19</c:v>
                </c:pt>
                <c:pt idx="277">
                  <c:v>6.22</c:v>
                </c:pt>
                <c:pt idx="278">
                  <c:v>6.19</c:v>
                </c:pt>
                <c:pt idx="279">
                  <c:v>6.19</c:v>
                </c:pt>
                <c:pt idx="280">
                  <c:v>6.24</c:v>
                </c:pt>
                <c:pt idx="281">
                  <c:v>6.26</c:v>
                </c:pt>
                <c:pt idx="282">
                  <c:v>6.25</c:v>
                </c:pt>
                <c:pt idx="283">
                  <c:v>6.14</c:v>
                </c:pt>
                <c:pt idx="284">
                  <c:v>6.2</c:v>
                </c:pt>
                <c:pt idx="285">
                  <c:v>6.31</c:v>
                </c:pt>
                <c:pt idx="286">
                  <c:v>6.3</c:v>
                </c:pt>
                <c:pt idx="287">
                  <c:v>6.33</c:v>
                </c:pt>
                <c:pt idx="288">
                  <c:v>6.33</c:v>
                </c:pt>
                <c:pt idx="289">
                  <c:v>6.41</c:v>
                </c:pt>
                <c:pt idx="290">
                  <c:v>6.42</c:v>
                </c:pt>
                <c:pt idx="291">
                  <c:v>6.52</c:v>
                </c:pt>
                <c:pt idx="292">
                  <c:v>6.5</c:v>
                </c:pt>
                <c:pt idx="293">
                  <c:v>6.53</c:v>
                </c:pt>
                <c:pt idx="294">
                  <c:v>6.49</c:v>
                </c:pt>
                <c:pt idx="295">
                  <c:v>6.47</c:v>
                </c:pt>
                <c:pt idx="296">
                  <c:v>6.43</c:v>
                </c:pt>
                <c:pt idx="297">
                  <c:v>6.51</c:v>
                </c:pt>
                <c:pt idx="298">
                  <c:v>6.45</c:v>
                </c:pt>
                <c:pt idx="299">
                  <c:v>6.38</c:v>
                </c:pt>
                <c:pt idx="300">
                  <c:v>6.27</c:v>
                </c:pt>
                <c:pt idx="301">
                  <c:v>6.27</c:v>
                </c:pt>
                <c:pt idx="302">
                  <c:v>6.23</c:v>
                </c:pt>
                <c:pt idx="303">
                  <c:v>6.11</c:v>
                </c:pt>
                <c:pt idx="304">
                  <c:v>5.99</c:v>
                </c:pt>
                <c:pt idx="305">
                  <c:v>6.02</c:v>
                </c:pt>
                <c:pt idx="306">
                  <c:v>5.83</c:v>
                </c:pt>
                <c:pt idx="307">
                  <c:v>5.8</c:v>
                </c:pt>
                <c:pt idx="308">
                  <c:v>5.79</c:v>
                </c:pt>
                <c:pt idx="309">
                  <c:v>5.75</c:v>
                </c:pt>
                <c:pt idx="310">
                  <c:v>5.68</c:v>
                </c:pt>
                <c:pt idx="311">
                  <c:v>5.56</c:v>
                </c:pt>
                <c:pt idx="312">
                  <c:v>5.53</c:v>
                </c:pt>
                <c:pt idx="313">
                  <c:v>5.56</c:v>
                </c:pt>
                <c:pt idx="314">
                  <c:v>5.53</c:v>
                </c:pt>
                <c:pt idx="315">
                  <c:v>5.49</c:v>
                </c:pt>
                <c:pt idx="316">
                  <c:v>5.5</c:v>
                </c:pt>
                <c:pt idx="317">
                  <c:v>5.33</c:v>
                </c:pt>
                <c:pt idx="318">
                  <c:v>5.31</c:v>
                </c:pt>
                <c:pt idx="319">
                  <c:v>5.37</c:v>
                </c:pt>
                <c:pt idx="320">
                  <c:v>5.49</c:v>
                </c:pt>
                <c:pt idx="321">
                  <c:v>5.42</c:v>
                </c:pt>
                <c:pt idx="322">
                  <c:v>5.32</c:v>
                </c:pt>
                <c:pt idx="323">
                  <c:v>5.19</c:v>
                </c:pt>
                <c:pt idx="324">
                  <c:v>4.95</c:v>
                </c:pt>
                <c:pt idx="325">
                  <c:v>5.03</c:v>
                </c:pt>
                <c:pt idx="326">
                  <c:v>5.04</c:v>
                </c:pt>
                <c:pt idx="327">
                  <c:v>4.9800000000000004</c:v>
                </c:pt>
                <c:pt idx="328">
                  <c:v>4.9400000000000004</c:v>
                </c:pt>
                <c:pt idx="329">
                  <c:v>5.09</c:v>
                </c:pt>
                <c:pt idx="330">
                  <c:v>5.09</c:v>
                </c:pt>
                <c:pt idx="331">
                  <c:v>5.1100000000000003</c:v>
                </c:pt>
                <c:pt idx="332">
                  <c:v>4.8899999999999997</c:v>
                </c:pt>
                <c:pt idx="333">
                  <c:v>4.88</c:v>
                </c:pt>
                <c:pt idx="334">
                  <c:v>4.9800000000000004</c:v>
                </c:pt>
                <c:pt idx="335">
                  <c:v>5</c:v>
                </c:pt>
                <c:pt idx="336">
                  <c:v>5.09</c:v>
                </c:pt>
                <c:pt idx="337">
                  <c:v>5.04</c:v>
                </c:pt>
                <c:pt idx="338">
                  <c:v>5.0999999999999996</c:v>
                </c:pt>
                <c:pt idx="339">
                  <c:v>5.04</c:v>
                </c:pt>
                <c:pt idx="340">
                  <c:v>5.17</c:v>
                </c:pt>
                <c:pt idx="341">
                  <c:v>5.48</c:v>
                </c:pt>
                <c:pt idx="342">
                  <c:v>5.64</c:v>
                </c:pt>
                <c:pt idx="343">
                  <c:v>5.6</c:v>
                </c:pt>
                <c:pt idx="344">
                  <c:v>5.37</c:v>
                </c:pt>
                <c:pt idx="345">
                  <c:v>5.6</c:v>
                </c:pt>
                <c:pt idx="346">
                  <c:v>5.8</c:v>
                </c:pt>
                <c:pt idx="347">
                  <c:v>5.83</c:v>
                </c:pt>
                <c:pt idx="348">
                  <c:v>5.93</c:v>
                </c:pt>
                <c:pt idx="349">
                  <c:v>6.38</c:v>
                </c:pt>
                <c:pt idx="350">
                  <c:v>6.04</c:v>
                </c:pt>
                <c:pt idx="351">
                  <c:v>6.06</c:v>
                </c:pt>
                <c:pt idx="352">
                  <c:v>5.71</c:v>
                </c:pt>
                <c:pt idx="353">
                  <c:v>5.65</c:v>
                </c:pt>
                <c:pt idx="354">
                  <c:v>5.75</c:v>
                </c:pt>
                <c:pt idx="355">
                  <c:v>5.83</c:v>
                </c:pt>
                <c:pt idx="356">
                  <c:v>6.19</c:v>
                </c:pt>
                <c:pt idx="357">
                  <c:v>6.33</c:v>
                </c:pt>
                <c:pt idx="358">
                  <c:v>6.75</c:v>
                </c:pt>
                <c:pt idx="359">
                  <c:v>6.56</c:v>
                </c:pt>
                <c:pt idx="360">
                  <c:v>6.65</c:v>
                </c:pt>
                <c:pt idx="361">
                  <c:v>6.32</c:v>
                </c:pt>
                <c:pt idx="362">
                  <c:v>6.12</c:v>
                </c:pt>
                <c:pt idx="363">
                  <c:v>5.94</c:v>
                </c:pt>
                <c:pt idx="364">
                  <c:v>5.56</c:v>
                </c:pt>
                <c:pt idx="365">
                  <c:v>5.61</c:v>
                </c:pt>
                <c:pt idx="366">
                  <c:v>5.57</c:v>
                </c:pt>
                <c:pt idx="367">
                  <c:v>5.44</c:v>
                </c:pt>
                <c:pt idx="368">
                  <c:v>5.55</c:v>
                </c:pt>
                <c:pt idx="369">
                  <c:v>5.55</c:v>
                </c:pt>
                <c:pt idx="370">
                  <c:v>5.61</c:v>
                </c:pt>
                <c:pt idx="371">
                  <c:v>5.65</c:v>
                </c:pt>
                <c:pt idx="372">
                  <c:v>5.62</c:v>
                </c:pt>
                <c:pt idx="373">
                  <c:v>5.6</c:v>
                </c:pt>
                <c:pt idx="374">
                  <c:v>5.59</c:v>
                </c:pt>
                <c:pt idx="375">
                  <c:v>5.69</c:v>
                </c:pt>
                <c:pt idx="376">
                  <c:v>5.7</c:v>
                </c:pt>
                <c:pt idx="377">
                  <c:v>5.86</c:v>
                </c:pt>
                <c:pt idx="378">
                  <c:v>5.85</c:v>
                </c:pt>
                <c:pt idx="379">
                  <c:v>5.83</c:v>
                </c:pt>
                <c:pt idx="380">
                  <c:v>5.85</c:v>
                </c:pt>
                <c:pt idx="381">
                  <c:v>6.01</c:v>
                </c:pt>
                <c:pt idx="382">
                  <c:v>5.96</c:v>
                </c:pt>
                <c:pt idx="383">
                  <c:v>6.15</c:v>
                </c:pt>
                <c:pt idx="384">
                  <c:v>6.35</c:v>
                </c:pt>
                <c:pt idx="385">
                  <c:v>6.41</c:v>
                </c:pt>
                <c:pt idx="386">
                  <c:v>6.17</c:v>
                </c:pt>
                <c:pt idx="387">
                  <c:v>6.32</c:v>
                </c:pt>
                <c:pt idx="388">
                  <c:v>6.22</c:v>
                </c:pt>
                <c:pt idx="389">
                  <c:v>6.12</c:v>
                </c:pt>
                <c:pt idx="390">
                  <c:v>6.14</c:v>
                </c:pt>
                <c:pt idx="391">
                  <c:v>6.09</c:v>
                </c:pt>
                <c:pt idx="392">
                  <c:v>6.09</c:v>
                </c:pt>
                <c:pt idx="393">
                  <c:v>6.16</c:v>
                </c:pt>
                <c:pt idx="394">
                  <c:v>6.22</c:v>
                </c:pt>
                <c:pt idx="395">
                  <c:v>6.23</c:v>
                </c:pt>
                <c:pt idx="396">
                  <c:v>6.48</c:v>
                </c:pt>
                <c:pt idx="397">
                  <c:v>6.39</c:v>
                </c:pt>
                <c:pt idx="398">
                  <c:v>6.4</c:v>
                </c:pt>
                <c:pt idx="399">
                  <c:v>6.4</c:v>
                </c:pt>
                <c:pt idx="400">
                  <c:v>6.42</c:v>
                </c:pt>
                <c:pt idx="401">
                  <c:v>6.42</c:v>
                </c:pt>
                <c:pt idx="402">
                  <c:v>6.64</c:v>
                </c:pt>
                <c:pt idx="403">
                  <c:v>6.61</c:v>
                </c:pt>
                <c:pt idx="404">
                  <c:v>6.58</c:v>
                </c:pt>
                <c:pt idx="405">
                  <c:v>6.56</c:v>
                </c:pt>
                <c:pt idx="406">
                  <c:v>6.6</c:v>
                </c:pt>
                <c:pt idx="407">
                  <c:v>6.59</c:v>
                </c:pt>
                <c:pt idx="408">
                  <c:v>6.73</c:v>
                </c:pt>
                <c:pt idx="409">
                  <c:v>6.73</c:v>
                </c:pt>
                <c:pt idx="410">
                  <c:v>6.64</c:v>
                </c:pt>
                <c:pt idx="411">
                  <c:v>6.52</c:v>
                </c:pt>
                <c:pt idx="412">
                  <c:v>6.35</c:v>
                </c:pt>
                <c:pt idx="413">
                  <c:v>6.33</c:v>
                </c:pt>
                <c:pt idx="414">
                  <c:v>6.17</c:v>
                </c:pt>
                <c:pt idx="415">
                  <c:v>5.99</c:v>
                </c:pt>
                <c:pt idx="416">
                  <c:v>6.05</c:v>
                </c:pt>
                <c:pt idx="417">
                  <c:v>5.98</c:v>
                </c:pt>
                <c:pt idx="418">
                  <c:v>5.61</c:v>
                </c:pt>
                <c:pt idx="419">
                  <c:v>5.8</c:v>
                </c:pt>
                <c:pt idx="420">
                  <c:v>5.81</c:v>
                </c:pt>
                <c:pt idx="421">
                  <c:v>5.76</c:v>
                </c:pt>
                <c:pt idx="422">
                  <c:v>5.72</c:v>
                </c:pt>
                <c:pt idx="423">
                  <c:v>5.78</c:v>
                </c:pt>
                <c:pt idx="424">
                  <c:v>5.85</c:v>
                </c:pt>
                <c:pt idx="425">
                  <c:v>5.83</c:v>
                </c:pt>
                <c:pt idx="426">
                  <c:v>5.78</c:v>
                </c:pt>
                <c:pt idx="427">
                  <c:v>5.77</c:v>
                </c:pt>
                <c:pt idx="428">
                  <c:v>5.74</c:v>
                </c:pt>
                <c:pt idx="429">
                  <c:v>5.8</c:v>
                </c:pt>
                <c:pt idx="430">
                  <c:v>5.78</c:v>
                </c:pt>
                <c:pt idx="431">
                  <c:v>5.71</c:v>
                </c:pt>
                <c:pt idx="432">
                  <c:v>5.74</c:v>
                </c:pt>
                <c:pt idx="433">
                  <c:v>5.68</c:v>
                </c:pt>
                <c:pt idx="434">
                  <c:v>5.6</c:v>
                </c:pt>
                <c:pt idx="435">
                  <c:v>5.62</c:v>
                </c:pt>
                <c:pt idx="436">
                  <c:v>5.63</c:v>
                </c:pt>
                <c:pt idx="437">
                  <c:v>5.64</c:v>
                </c:pt>
                <c:pt idx="438">
                  <c:v>5.64</c:v>
                </c:pt>
                <c:pt idx="439">
                  <c:v>5.64</c:v>
                </c:pt>
                <c:pt idx="440">
                  <c:v>5.64</c:v>
                </c:pt>
                <c:pt idx="441">
                  <c:v>5.46</c:v>
                </c:pt>
                <c:pt idx="442">
                  <c:v>5.35</c:v>
                </c:pt>
                <c:pt idx="443">
                  <c:v>5.36</c:v>
                </c:pt>
                <c:pt idx="444">
                  <c:v>5.36</c:v>
                </c:pt>
                <c:pt idx="445">
                  <c:v>5.32</c:v>
                </c:pt>
                <c:pt idx="446">
                  <c:v>5.36</c:v>
                </c:pt>
                <c:pt idx="447">
                  <c:v>5.45</c:v>
                </c:pt>
                <c:pt idx="448">
                  <c:v>5.53</c:v>
                </c:pt>
                <c:pt idx="449">
                  <c:v>5.54</c:v>
                </c:pt>
                <c:pt idx="450">
                  <c:v>5.65</c:v>
                </c:pt>
                <c:pt idx="451">
                  <c:v>5.6</c:v>
                </c:pt>
                <c:pt idx="452">
                  <c:v>5.69</c:v>
                </c:pt>
                <c:pt idx="453">
                  <c:v>5.86</c:v>
                </c:pt>
                <c:pt idx="454">
                  <c:v>6.07</c:v>
                </c:pt>
                <c:pt idx="455">
                  <c:v>5.86</c:v>
                </c:pt>
                <c:pt idx="456">
                  <c:v>5.79</c:v>
                </c:pt>
                <c:pt idx="457">
                  <c:v>5.8</c:v>
                </c:pt>
                <c:pt idx="458">
                  <c:v>5.75</c:v>
                </c:pt>
                <c:pt idx="459">
                  <c:v>5.74</c:v>
                </c:pt>
                <c:pt idx="460">
                  <c:v>5.85</c:v>
                </c:pt>
                <c:pt idx="461">
                  <c:v>5.91</c:v>
                </c:pt>
                <c:pt idx="462">
                  <c:v>5.89</c:v>
                </c:pt>
                <c:pt idx="463">
                  <c:v>5.94</c:v>
                </c:pt>
                <c:pt idx="464">
                  <c:v>5.91</c:v>
                </c:pt>
                <c:pt idx="465">
                  <c:v>5.91</c:v>
                </c:pt>
                <c:pt idx="466">
                  <c:v>#N/A</c:v>
                </c:pt>
                <c:pt idx="467">
                  <c:v>6.07</c:v>
                </c:pt>
                <c:pt idx="468">
                  <c:v>6.07</c:v>
                </c:pt>
                <c:pt idx="469">
                  <c:v>6.06</c:v>
                </c:pt>
                <c:pt idx="470">
                  <c:v>6</c:v>
                </c:pt>
                <c:pt idx="471">
                  <c:v>5.86</c:v>
                </c:pt>
                <c:pt idx="472">
                  <c:v>5.8</c:v>
                </c:pt>
                <c:pt idx="473">
                  <c:v>5.74</c:v>
                </c:pt>
                <c:pt idx="474">
                  <c:v>5.75</c:v>
                </c:pt>
                <c:pt idx="475">
                  <c:v>5.79</c:v>
                </c:pt>
                <c:pt idx="476">
                  <c:v>5.81</c:v>
                </c:pt>
                <c:pt idx="477">
                  <c:v>5.82</c:v>
                </c:pt>
                <c:pt idx="478">
                  <c:v>5.68</c:v>
                </c:pt>
                <c:pt idx="479">
                  <c:v>5.65</c:v>
                </c:pt>
                <c:pt idx="480">
                  <c:v>5.65</c:v>
                </c:pt>
                <c:pt idx="481">
                  <c:v>5.67</c:v>
                </c:pt>
                <c:pt idx="482">
                  <c:v>5.7</c:v>
                </c:pt>
                <c:pt idx="483">
                  <c:v>5.54</c:v>
                </c:pt>
                <c:pt idx="484">
                  <c:v>5.61</c:v>
                </c:pt>
                <c:pt idx="485">
                  <c:v>5.64</c:v>
                </c:pt>
                <c:pt idx="486">
                  <c:v>5.6</c:v>
                </c:pt>
                <c:pt idx="487">
                  <c:v>5.59</c:v>
                </c:pt>
                <c:pt idx="488">
                  <c:v>5.58</c:v>
                </c:pt>
                <c:pt idx="489">
                  <c:v>5.56</c:v>
                </c:pt>
                <c:pt idx="490">
                  <c:v>5.46</c:v>
                </c:pt>
                <c:pt idx="491">
                  <c:v>5.5</c:v>
                </c:pt>
                <c:pt idx="492">
                  <c:v>5.43</c:v>
                </c:pt>
                <c:pt idx="493">
                  <c:v>5.46</c:v>
                </c:pt>
                <c:pt idx="494">
                  <c:v>5.44</c:v>
                </c:pt>
                <c:pt idx="495">
                  <c:v>5.44</c:v>
                </c:pt>
                <c:pt idx="496">
                  <c:v>5.34</c:v>
                </c:pt>
                <c:pt idx="497">
                  <c:v>5.41</c:v>
                </c:pt>
                <c:pt idx="498">
                  <c:v>5.47</c:v>
                </c:pt>
                <c:pt idx="499">
                  <c:v>5.4</c:v>
                </c:pt>
                <c:pt idx="500">
                  <c:v>5.41</c:v>
                </c:pt>
                <c:pt idx="501">
                  <c:v>5.66</c:v>
                </c:pt>
                <c:pt idx="502">
                  <c:v>5.7</c:v>
                </c:pt>
                <c:pt idx="503">
                  <c:v>5.68</c:v>
                </c:pt>
                <c:pt idx="504">
                  <c:v>6.03</c:v>
                </c:pt>
                <c:pt idx="505">
                  <c:v>6.19</c:v>
                </c:pt>
                <c:pt idx="506">
                  <c:v>6.2</c:v>
                </c:pt>
                <c:pt idx="507">
                  <c:v>6.17</c:v>
                </c:pt>
                <c:pt idx="508">
                  <c:v>6.07</c:v>
                </c:pt>
                <c:pt idx="509">
                  <c:v>5.93</c:v>
                </c:pt>
                <c:pt idx="510">
                  <c:v>5.95</c:v>
                </c:pt>
                <c:pt idx="511">
                  <c:v>5.99</c:v>
                </c:pt>
                <c:pt idx="512">
                  <c:v>6.05</c:v>
                </c:pt>
                <c:pt idx="513">
                  <c:v>6.03</c:v>
                </c:pt>
                <c:pt idx="514">
                  <c:v>5.98</c:v>
                </c:pt>
                <c:pt idx="515">
                  <c:v>5.99</c:v>
                </c:pt>
                <c:pt idx="516">
                  <c:v>5.95</c:v>
                </c:pt>
                <c:pt idx="517">
                  <c:v>6.01</c:v>
                </c:pt>
                <c:pt idx="518">
                  <c:v>6.08</c:v>
                </c:pt>
                <c:pt idx="519">
                  <c:v>6.21</c:v>
                </c:pt>
                <c:pt idx="520">
                  <c:v>6.2</c:v>
                </c:pt>
                <c:pt idx="521">
                  <c:v>6.02</c:v>
                </c:pt>
                <c:pt idx="522">
                  <c:v>6.01</c:v>
                </c:pt>
                <c:pt idx="523">
                  <c:v>5.96</c:v>
                </c:pt>
                <c:pt idx="524">
                  <c:v>5.98</c:v>
                </c:pt>
                <c:pt idx="525">
                  <c:v>6.03</c:v>
                </c:pt>
                <c:pt idx="526">
                  <c:v>6.01</c:v>
                </c:pt>
                <c:pt idx="527">
                  <c:v>6.11</c:v>
                </c:pt>
                <c:pt idx="528">
                  <c:v>5.8689999999999998</c:v>
                </c:pt>
                <c:pt idx="529">
                  <c:v>5.81</c:v>
                </c:pt>
                <c:pt idx="530">
                  <c:v>5.75</c:v>
                </c:pt>
                <c:pt idx="531">
                  <c:v>5.81</c:v>
                </c:pt>
                <c:pt idx="532">
                  <c:v>5.91</c:v>
                </c:pt>
                <c:pt idx="533">
                  <c:v>5.92</c:v>
                </c:pt>
                <c:pt idx="534">
                  <c:v>5.98</c:v>
                </c:pt>
                <c:pt idx="535">
                  <c:v>5.92</c:v>
                </c:pt>
                <c:pt idx="536">
                  <c:v>5.94</c:v>
                </c:pt>
                <c:pt idx="537">
                  <c:v>5.88</c:v>
                </c:pt>
                <c:pt idx="538">
                  <c:v>5.81</c:v>
                </c:pt>
                <c:pt idx="539">
                  <c:v>5.78</c:v>
                </c:pt>
                <c:pt idx="540">
                  <c:v>5.75</c:v>
                </c:pt>
                <c:pt idx="541">
                  <c:v>5.77</c:v>
                </c:pt>
                <c:pt idx="542">
                  <c:v>5.82</c:v>
                </c:pt>
                <c:pt idx="543">
                  <c:v>5.82</c:v>
                </c:pt>
                <c:pt idx="544">
                  <c:v>5.79</c:v>
                </c:pt>
                <c:pt idx="545">
                  <c:v>5.79</c:v>
                </c:pt>
                <c:pt idx="546">
                  <c:v>5.58</c:v>
                </c:pt>
                <c:pt idx="547">
                  <c:v>5.54</c:v>
                </c:pt>
                <c:pt idx="548">
                  <c:v>5.54</c:v>
                </c:pt>
                <c:pt idx="549">
                  <c:v>5.58</c:v>
                </c:pt>
                <c:pt idx="550">
                  <c:v>5.61</c:v>
                </c:pt>
                <c:pt idx="551">
                  <c:v>5.57</c:v>
                </c:pt>
                <c:pt idx="552">
                  <c:v>5.54</c:v>
                </c:pt>
                <c:pt idx="553">
                  <c:v>5.51</c:v>
                </c:pt>
                <c:pt idx="554">
                  <c:v>5.64</c:v>
                </c:pt>
                <c:pt idx="555">
                  <c:v>5.58</c:v>
                </c:pt>
                <c:pt idx="556">
                  <c:v>5.58</c:v>
                </c:pt>
                <c:pt idx="557">
                  <c:v>5.63</c:v>
                </c:pt>
                <c:pt idx="558">
                  <c:v>5.64</c:v>
                </c:pt>
                <c:pt idx="559">
                  <c:v>5.63</c:v>
                </c:pt>
                <c:pt idx="560">
                  <c:v>5.58</c:v>
                </c:pt>
                <c:pt idx="561">
                  <c:v>5.56</c:v>
                </c:pt>
                <c:pt idx="562">
                  <c:v>5.59</c:v>
                </c:pt>
                <c:pt idx="563">
                  <c:v>5.49</c:v>
                </c:pt>
                <c:pt idx="564">
                  <c:v>5.55</c:v>
                </c:pt>
                <c:pt idx="565">
                  <c:v>5.61</c:v>
                </c:pt>
                <c:pt idx="566">
                  <c:v>5.46</c:v>
                </c:pt>
                <c:pt idx="567">
                  <c:v>5.35</c:v>
                </c:pt>
                <c:pt idx="568">
                  <c:v>5.35</c:v>
                </c:pt>
                <c:pt idx="569">
                  <c:v>5.33</c:v>
                </c:pt>
                <c:pt idx="570">
                  <c:v>5.3</c:v>
                </c:pt>
                <c:pt idx="571">
                  <c:v>5.19</c:v>
                </c:pt>
                <c:pt idx="572">
                  <c:v>5.16</c:v>
                </c:pt>
                <c:pt idx="573">
                  <c:v>5.15</c:v>
                </c:pt>
                <c:pt idx="574">
                  <c:v>5.14</c:v>
                </c:pt>
                <c:pt idx="575">
                  <c:v>5</c:v>
                </c:pt>
                <c:pt idx="576">
                  <c:v>4.8</c:v>
                </c:pt>
                <c:pt idx="577">
                  <c:v>4.93</c:v>
                </c:pt>
                <c:pt idx="578">
                  <c:v>4.99</c:v>
                </c:pt>
                <c:pt idx="579">
                  <c:v>5.04</c:v>
                </c:pt>
                <c:pt idx="580">
                  <c:v>5.05</c:v>
                </c:pt>
                <c:pt idx="581">
                  <c:v>5</c:v>
                </c:pt>
                <c:pt idx="582">
                  <c:v>4.88</c:v>
                </c:pt>
                <c:pt idx="583">
                  <c:v>4.79</c:v>
                </c:pt>
                <c:pt idx="584">
                  <c:v>4.83</c:v>
                </c:pt>
                <c:pt idx="585">
                  <c:v>4.8600000000000003</c:v>
                </c:pt>
                <c:pt idx="586">
                  <c:v>4.68</c:v>
                </c:pt>
                <c:pt idx="587">
                  <c:v>4.71</c:v>
                </c:pt>
                <c:pt idx="588">
                  <c:v>4.5599999999999996</c:v>
                </c:pt>
                <c:pt idx="589">
                  <c:v>4.68</c:v>
                </c:pt>
                <c:pt idx="590">
                  <c:v>4.79</c:v>
                </c:pt>
                <c:pt idx="591">
                  <c:v>4.72</c:v>
                </c:pt>
                <c:pt idx="592">
                  <c:v>4.4000000000000004</c:v>
                </c:pt>
                <c:pt idx="593">
                  <c:v>4.3899999999999997</c:v>
                </c:pt>
                <c:pt idx="594">
                  <c:v>4.42</c:v>
                </c:pt>
                <c:pt idx="595">
                  <c:v>4.46</c:v>
                </c:pt>
                <c:pt idx="596">
                  <c:v>4.46</c:v>
                </c:pt>
                <c:pt idx="597">
                  <c:v>4.5199999999999996</c:v>
                </c:pt>
                <c:pt idx="598">
                  <c:v>4.4800000000000004</c:v>
                </c:pt>
                <c:pt idx="599">
                  <c:v>4.57</c:v>
                </c:pt>
                <c:pt idx="600">
                  <c:v>4.51</c:v>
                </c:pt>
                <c:pt idx="601">
                  <c:v>4.55</c:v>
                </c:pt>
                <c:pt idx="602">
                  <c:v>4.57</c:v>
                </c:pt>
                <c:pt idx="603">
                  <c:v>4.49</c:v>
                </c:pt>
                <c:pt idx="604">
                  <c:v>4.4800000000000004</c:v>
                </c:pt>
                <c:pt idx="605">
                  <c:v>4.25</c:v>
                </c:pt>
                <c:pt idx="606">
                  <c:v>4.21</c:v>
                </c:pt>
                <c:pt idx="607">
                  <c:v>4.3899999999999997</c:v>
                </c:pt>
                <c:pt idx="608">
                  <c:v>4.43</c:v>
                </c:pt>
                <c:pt idx="609">
                  <c:v>4.3499999999999996</c:v>
                </c:pt>
                <c:pt idx="610">
                  <c:v>4.3899999999999997</c:v>
                </c:pt>
                <c:pt idx="611">
                  <c:v>4.37</c:v>
                </c:pt>
                <c:pt idx="612">
                  <c:v>4.37</c:v>
                </c:pt>
                <c:pt idx="613">
                  <c:v>4.32</c:v>
                </c:pt>
                <c:pt idx="614">
                  <c:v>4.28</c:v>
                </c:pt>
                <c:pt idx="615">
                  <c:v>4.2699999999999996</c:v>
                </c:pt>
                <c:pt idx="616">
                  <c:v>4.3099999999999996</c:v>
                </c:pt>
                <c:pt idx="617">
                  <c:v>4.3499999999999996</c:v>
                </c:pt>
                <c:pt idx="618">
                  <c:v>4.3899999999999997</c:v>
                </c:pt>
                <c:pt idx="619">
                  <c:v>4.4000000000000004</c:v>
                </c:pt>
                <c:pt idx="620">
                  <c:v>4.38</c:v>
                </c:pt>
                <c:pt idx="621">
                  <c:v>4.1900000000000004</c:v>
                </c:pt>
                <c:pt idx="622">
                  <c:v>4.18</c:v>
                </c:pt>
                <c:pt idx="623">
                  <c:v>4.1500000000000004</c:v>
                </c:pt>
                <c:pt idx="624">
                  <c:v>4.22</c:v>
                </c:pt>
                <c:pt idx="625">
                  <c:v>4.2</c:v>
                </c:pt>
                <c:pt idx="626">
                  <c:v>4.2300000000000004</c:v>
                </c:pt>
                <c:pt idx="627">
                  <c:v>4.43</c:v>
                </c:pt>
                <c:pt idx="628">
                  <c:v>4.42</c:v>
                </c:pt>
                <c:pt idx="629">
                  <c:v>4.7300000000000004</c:v>
                </c:pt>
                <c:pt idx="630">
                  <c:v>4.96</c:v>
                </c:pt>
                <c:pt idx="631">
                  <c:v>4.79</c:v>
                </c:pt>
                <c:pt idx="632">
                  <c:v>4.99</c:v>
                </c:pt>
                <c:pt idx="633">
                  <c:v>5.18</c:v>
                </c:pt>
                <c:pt idx="634">
                  <c:v>5.0199999999999996</c:v>
                </c:pt>
                <c:pt idx="635">
                  <c:v>4.99</c:v>
                </c:pt>
                <c:pt idx="636">
                  <c:v>4.9800000000000004</c:v>
                </c:pt>
                <c:pt idx="637">
                  <c:v>4.97</c:v>
                </c:pt>
                <c:pt idx="638">
                  <c:v>4.9800000000000004</c:v>
                </c:pt>
                <c:pt idx="639">
                  <c:v>4.7699999999999996</c:v>
                </c:pt>
                <c:pt idx="640">
                  <c:v>4.78</c:v>
                </c:pt>
                <c:pt idx="641">
                  <c:v>4.6500000000000004</c:v>
                </c:pt>
                <c:pt idx="642">
                  <c:v>4.5</c:v>
                </c:pt>
                <c:pt idx="643">
                  <c:v>4.46</c:v>
                </c:pt>
                <c:pt idx="644">
                  <c:v>4.47</c:v>
                </c:pt>
                <c:pt idx="645">
                  <c:v>4.47</c:v>
                </c:pt>
                <c:pt idx="646">
                  <c:v>4.43</c:v>
                </c:pt>
                <c:pt idx="647">
                  <c:v>4.33</c:v>
                </c:pt>
                <c:pt idx="648">
                  <c:v>4.45</c:v>
                </c:pt>
                <c:pt idx="649">
                  <c:v>4.45</c:v>
                </c:pt>
                <c:pt idx="650">
                  <c:v>4.46</c:v>
                </c:pt>
                <c:pt idx="651">
                  <c:v>4.54</c:v>
                </c:pt>
                <c:pt idx="652">
                  <c:v>4.47</c:v>
                </c:pt>
                <c:pt idx="653">
                  <c:v>4.41</c:v>
                </c:pt>
                <c:pt idx="654">
                  <c:v>4.4800000000000004</c:v>
                </c:pt>
                <c:pt idx="655">
                  <c:v>4.34</c:v>
                </c:pt>
                <c:pt idx="656">
                  <c:v>4.51</c:v>
                </c:pt>
                <c:pt idx="657">
                  <c:v>4.6100000000000003</c:v>
                </c:pt>
                <c:pt idx="658">
                  <c:v>4.6900000000000004</c:v>
                </c:pt>
                <c:pt idx="659">
                  <c:v>4.83</c:v>
                </c:pt>
                <c:pt idx="660">
                  <c:v>4.84</c:v>
                </c:pt>
                <c:pt idx="661">
                  <c:v>4.7300000000000004</c:v>
                </c:pt>
                <c:pt idx="662">
                  <c:v>4.6900000000000004</c:v>
                </c:pt>
                <c:pt idx="663">
                  <c:v>4.66</c:v>
                </c:pt>
                <c:pt idx="664">
                  <c:v>4.63</c:v>
                </c:pt>
                <c:pt idx="665">
                  <c:v>4.62</c:v>
                </c:pt>
                <c:pt idx="666">
                  <c:v>4.6100000000000003</c:v>
                </c:pt>
                <c:pt idx="667">
                  <c:v>4.5999999999999996</c:v>
                </c:pt>
                <c:pt idx="668">
                  <c:v>4.4800000000000004</c:v>
                </c:pt>
                <c:pt idx="669">
                  <c:v>4.53</c:v>
                </c:pt>
                <c:pt idx="670">
                  <c:v>4.62</c:v>
                </c:pt>
                <c:pt idx="671">
                  <c:v>4.63</c:v>
                </c:pt>
                <c:pt idx="672">
                  <c:v>4.6500000000000004</c:v>
                </c:pt>
                <c:pt idx="673">
                  <c:v>4.55</c:v>
                </c:pt>
                <c:pt idx="674">
                  <c:v>4.55</c:v>
                </c:pt>
                <c:pt idx="675">
                  <c:v>4.55</c:v>
                </c:pt>
                <c:pt idx="676">
                  <c:v>4.49</c:v>
                </c:pt>
                <c:pt idx="677">
                  <c:v>4.41</c:v>
                </c:pt>
                <c:pt idx="678">
                  <c:v>4.1500000000000004</c:v>
                </c:pt>
                <c:pt idx="679">
                  <c:v>4.24</c:v>
                </c:pt>
                <c:pt idx="680">
                  <c:v>4.1100000000000003</c:v>
                </c:pt>
                <c:pt idx="681">
                  <c:v>4.08</c:v>
                </c:pt>
                <c:pt idx="682">
                  <c:v>3.95</c:v>
                </c:pt>
                <c:pt idx="683">
                  <c:v>4.25</c:v>
                </c:pt>
                <c:pt idx="684">
                  <c:v>4.1900000000000004</c:v>
                </c:pt>
                <c:pt idx="685">
                  <c:v>4.07</c:v>
                </c:pt>
                <c:pt idx="686">
                  <c:v>4.07</c:v>
                </c:pt>
                <c:pt idx="687">
                  <c:v>4.09</c:v>
                </c:pt>
                <c:pt idx="688">
                  <c:v>4.09</c:v>
                </c:pt>
                <c:pt idx="689">
                  <c:v>4.13</c:v>
                </c:pt>
                <c:pt idx="690">
                  <c:v>4.03</c:v>
                </c:pt>
                <c:pt idx="691">
                  <c:v>3.98</c:v>
                </c:pt>
                <c:pt idx="692">
                  <c:v>4</c:v>
                </c:pt>
                <c:pt idx="693">
                  <c:v>3.9</c:v>
                </c:pt>
                <c:pt idx="694">
                  <c:v>3.84</c:v>
                </c:pt>
                <c:pt idx="695">
                  <c:v>3.86</c:v>
                </c:pt>
                <c:pt idx="696">
                  <c:v>3.83</c:v>
                </c:pt>
                <c:pt idx="697">
                  <c:v>3.86</c:v>
                </c:pt>
                <c:pt idx="698">
                  <c:v>3.85</c:v>
                </c:pt>
                <c:pt idx="699">
                  <c:v>3.77</c:v>
                </c:pt>
                <c:pt idx="700">
                  <c:v>3.79</c:v>
                </c:pt>
                <c:pt idx="701">
                  <c:v>3.74</c:v>
                </c:pt>
                <c:pt idx="702">
                  <c:v>3.69</c:v>
                </c:pt>
                <c:pt idx="703">
                  <c:v>3.69</c:v>
                </c:pt>
                <c:pt idx="704">
                  <c:v>3.63</c:v>
                </c:pt>
                <c:pt idx="705">
                  <c:v>3.56</c:v>
                </c:pt>
                <c:pt idx="706">
                  <c:v>3.65</c:v>
                </c:pt>
                <c:pt idx="707">
                  <c:v>3.71</c:v>
                </c:pt>
                <c:pt idx="708">
                  <c:v>3.61</c:v>
                </c:pt>
                <c:pt idx="709">
                  <c:v>3.59</c:v>
                </c:pt>
                <c:pt idx="710">
                  <c:v>3.61</c:v>
                </c:pt>
                <c:pt idx="711">
                  <c:v>3.56</c:v>
                </c:pt>
                <c:pt idx="712">
                  <c:v>3.56</c:v>
                </c:pt>
                <c:pt idx="713">
                  <c:v>3.52</c:v>
                </c:pt>
                <c:pt idx="714">
                  <c:v>3.52</c:v>
                </c:pt>
                <c:pt idx="715">
                  <c:v>3.56</c:v>
                </c:pt>
                <c:pt idx="716">
                  <c:v>3.62</c:v>
                </c:pt>
                <c:pt idx="717">
                  <c:v>3.62</c:v>
                </c:pt>
                <c:pt idx="718">
                  <c:v>3.59</c:v>
                </c:pt>
                <c:pt idx="719">
                  <c:v>3.59</c:v>
                </c:pt>
                <c:pt idx="720">
                  <c:v>3.52</c:v>
                </c:pt>
                <c:pt idx="721">
                  <c:v>3.55</c:v>
                </c:pt>
                <c:pt idx="722">
                  <c:v>3.54</c:v>
                </c:pt>
                <c:pt idx="723">
                  <c:v>3.54</c:v>
                </c:pt>
                <c:pt idx="724">
                  <c:v>3.54</c:v>
                </c:pt>
                <c:pt idx="725">
                  <c:v>3.77</c:v>
                </c:pt>
                <c:pt idx="726">
                  <c:v>3.98</c:v>
                </c:pt>
                <c:pt idx="727">
                  <c:v>3.82</c:v>
                </c:pt>
                <c:pt idx="728">
                  <c:v>3.82</c:v>
                </c:pt>
                <c:pt idx="729">
                  <c:v>3.63</c:v>
                </c:pt>
                <c:pt idx="730">
                  <c:v>3.6</c:v>
                </c:pt>
                <c:pt idx="731">
                  <c:v>3.6</c:v>
                </c:pt>
                <c:pt idx="732">
                  <c:v>3.6</c:v>
                </c:pt>
                <c:pt idx="733">
                  <c:v>3.64</c:v>
                </c:pt>
                <c:pt idx="734">
                  <c:v>3.56</c:v>
                </c:pt>
                <c:pt idx="735">
                  <c:v>3.49</c:v>
                </c:pt>
                <c:pt idx="736">
                  <c:v>3.43</c:v>
                </c:pt>
                <c:pt idx="737">
                  <c:v>3.48</c:v>
                </c:pt>
                <c:pt idx="738">
                  <c:v>3.49</c:v>
                </c:pt>
                <c:pt idx="739">
                  <c:v>3.39</c:v>
                </c:pt>
                <c:pt idx="740">
                  <c:v>3.36</c:v>
                </c:pt>
                <c:pt idx="741">
                  <c:v>3.34</c:v>
                </c:pt>
                <c:pt idx="742">
                  <c:v>3.21</c:v>
                </c:pt>
                <c:pt idx="743">
                  <c:v>3.14</c:v>
                </c:pt>
                <c:pt idx="744">
                  <c:v>3.14</c:v>
                </c:pt>
                <c:pt idx="745">
                  <c:v>3.1</c:v>
                </c:pt>
                <c:pt idx="746">
                  <c:v>3.18</c:v>
                </c:pt>
                <c:pt idx="747">
                  <c:v>2.84</c:v>
                </c:pt>
                <c:pt idx="748">
                  <c:v>2.81</c:v>
                </c:pt>
                <c:pt idx="749">
                  <c:v>2.79</c:v>
                </c:pt>
                <c:pt idx="750">
                  <c:v>2.72</c:v>
                </c:pt>
                <c:pt idx="751">
                  <c:v>2.74</c:v>
                </c:pt>
                <c:pt idx="752">
                  <c:v>2.79</c:v>
                </c:pt>
                <c:pt idx="753">
                  <c:v>2.77</c:v>
                </c:pt>
                <c:pt idx="754">
                  <c:v>2.77</c:v>
                </c:pt>
                <c:pt idx="755">
                  <c:v>2.82</c:v>
                </c:pt>
                <c:pt idx="756">
                  <c:v>2.93</c:v>
                </c:pt>
                <c:pt idx="757">
                  <c:v>3</c:v>
                </c:pt>
                <c:pt idx="758">
                  <c:v>3.15</c:v>
                </c:pt>
                <c:pt idx="759">
                  <c:v>3.14</c:v>
                </c:pt>
                <c:pt idx="760">
                  <c:v>3.23</c:v>
                </c:pt>
                <c:pt idx="761">
                  <c:v>3.12</c:v>
                </c:pt>
                <c:pt idx="762">
                  <c:v>3.03</c:v>
                </c:pt>
                <c:pt idx="763">
                  <c:v>3.06</c:v>
                </c:pt>
                <c:pt idx="764">
                  <c:v>3.15</c:v>
                </c:pt>
                <c:pt idx="765">
                  <c:v>3.37</c:v>
                </c:pt>
                <c:pt idx="766">
                  <c:v>3.25</c:v>
                </c:pt>
                <c:pt idx="767">
                  <c:v>3.26</c:v>
                </c:pt>
                <c:pt idx="768">
                  <c:v>3.24</c:v>
                </c:pt>
                <c:pt idx="769">
                  <c:v>3.15</c:v>
                </c:pt>
                <c:pt idx="770">
                  <c:v>3.07</c:v>
                </c:pt>
                <c:pt idx="771">
                  <c:v>2.91</c:v>
                </c:pt>
                <c:pt idx="772">
                  <c:v>2.91</c:v>
                </c:pt>
                <c:pt idx="773">
                  <c:v>2.83</c:v>
                </c:pt>
                <c:pt idx="774">
                  <c:v>2.87</c:v>
                </c:pt>
                <c:pt idx="775">
                  <c:v>2.99</c:v>
                </c:pt>
                <c:pt idx="776">
                  <c:v>3.16</c:v>
                </c:pt>
                <c:pt idx="777">
                  <c:v>3.09</c:v>
                </c:pt>
                <c:pt idx="778">
                  <c:v>3.3</c:v>
                </c:pt>
                <c:pt idx="779">
                  <c:v>3.49</c:v>
                </c:pt>
                <c:pt idx="780">
                  <c:v>3.49</c:v>
                </c:pt>
                <c:pt idx="781">
                  <c:v>3.43</c:v>
                </c:pt>
                <c:pt idx="782">
                  <c:v>3.58</c:v>
                </c:pt>
                <c:pt idx="783">
                  <c:v>3.61</c:v>
                </c:pt>
                <c:pt idx="784">
                  <c:v>3.65</c:v>
                </c:pt>
                <c:pt idx="785">
                  <c:v>3.57</c:v>
                </c:pt>
                <c:pt idx="786">
                  <c:v>3.32</c:v>
                </c:pt>
                <c:pt idx="787">
                  <c:v>3.24</c:v>
                </c:pt>
                <c:pt idx="788">
                  <c:v>3.2</c:v>
                </c:pt>
                <c:pt idx="789">
                  <c:v>3.23</c:v>
                </c:pt>
                <c:pt idx="790">
                  <c:v>3.15</c:v>
                </c:pt>
                <c:pt idx="791">
                  <c:v>3.25</c:v>
                </c:pt>
                <c:pt idx="792">
                  <c:v>3.35</c:v>
                </c:pt>
                <c:pt idx="793">
                  <c:v>3.26</c:v>
                </c:pt>
                <c:pt idx="794">
                  <c:v>3.33</c:v>
                </c:pt>
                <c:pt idx="795">
                  <c:v>3.28</c:v>
                </c:pt>
                <c:pt idx="796">
                  <c:v>3.28</c:v>
                </c:pt>
                <c:pt idx="797">
                  <c:v>3.2</c:v>
                </c:pt>
                <c:pt idx="798">
                  <c:v>3.15</c:v>
                </c:pt>
                <c:pt idx="799">
                  <c:v>3.29</c:v>
                </c:pt>
                <c:pt idx="800">
                  <c:v>3.26</c:v>
                </c:pt>
                <c:pt idx="801">
                  <c:v>3.24</c:v>
                </c:pt>
                <c:pt idx="802">
                  <c:v>3.28</c:v>
                </c:pt>
                <c:pt idx="803">
                  <c:v>3.28</c:v>
                </c:pt>
                <c:pt idx="804">
                  <c:v>3.27</c:v>
                </c:pt>
                <c:pt idx="805">
                  <c:v>3.26</c:v>
                </c:pt>
                <c:pt idx="806">
                  <c:v>3.27</c:v>
                </c:pt>
                <c:pt idx="807">
                  <c:v>3.29</c:v>
                </c:pt>
                <c:pt idx="808">
                  <c:v>3.25</c:v>
                </c:pt>
                <c:pt idx="809">
                  <c:v>3.27</c:v>
                </c:pt>
                <c:pt idx="810">
                  <c:v>3.28</c:v>
                </c:pt>
                <c:pt idx="811">
                  <c:v>3.35</c:v>
                </c:pt>
                <c:pt idx="812">
                  <c:v>3.44</c:v>
                </c:pt>
                <c:pt idx="813">
                  <c:v>3.35</c:v>
                </c:pt>
                <c:pt idx="814">
                  <c:v>3.63</c:v>
                </c:pt>
                <c:pt idx="815">
                  <c:v>3.82</c:v>
                </c:pt>
                <c:pt idx="816">
                  <c:v>3.7</c:v>
                </c:pt>
                <c:pt idx="817">
                  <c:v>3.7</c:v>
                </c:pt>
                <c:pt idx="818">
                  <c:v>3.76</c:v>
                </c:pt>
                <c:pt idx="819">
                  <c:v>3.61</c:v>
                </c:pt>
                <c:pt idx="820">
                  <c:v>3.56</c:v>
                </c:pt>
                <c:pt idx="821">
                  <c:v>3.57</c:v>
                </c:pt>
                <c:pt idx="822">
                  <c:v>3.55</c:v>
                </c:pt>
                <c:pt idx="823">
                  <c:v>3.54</c:v>
                </c:pt>
                <c:pt idx="824">
                  <c:v>3.51</c:v>
                </c:pt>
                <c:pt idx="825">
                  <c:v>3.51</c:v>
                </c:pt>
                <c:pt idx="826">
                  <c:v>3.5</c:v>
                </c:pt>
                <c:pt idx="827">
                  <c:v>3.52</c:v>
                </c:pt>
                <c:pt idx="828">
                  <c:v>3.43</c:v>
                </c:pt>
                <c:pt idx="829">
                  <c:v>3.4</c:v>
                </c:pt>
                <c:pt idx="830">
                  <c:v>3.45</c:v>
                </c:pt>
                <c:pt idx="831">
                  <c:v>3.49</c:v>
                </c:pt>
                <c:pt idx="832">
                  <c:v>3.54</c:v>
                </c:pt>
                <c:pt idx="833">
                  <c:v>3.67</c:v>
                </c:pt>
                <c:pt idx="834">
                  <c:v>3.61</c:v>
                </c:pt>
                <c:pt idx="835">
                  <c:v>3.75</c:v>
                </c:pt>
                <c:pt idx="836">
                  <c:v>3.83</c:v>
                </c:pt>
                <c:pt idx="837">
                  <c:v>3.97</c:v>
                </c:pt>
                <c:pt idx="838">
                  <c:v>3.96</c:v>
                </c:pt>
                <c:pt idx="839">
                  <c:v>3.95</c:v>
                </c:pt>
                <c:pt idx="840">
                  <c:v>4.21</c:v>
                </c:pt>
                <c:pt idx="841">
                  <c:v>4.17</c:v>
                </c:pt>
                <c:pt idx="842">
                  <c:v>4.13</c:v>
                </c:pt>
                <c:pt idx="843">
                  <c:v>4.05</c:v>
                </c:pt>
                <c:pt idx="844">
                  <c:v>4.09</c:v>
                </c:pt>
                <c:pt idx="845">
                  <c:v>3.95</c:v>
                </c:pt>
                <c:pt idx="846">
                  <c:v>3.85</c:v>
                </c:pt>
                <c:pt idx="847">
                  <c:v>3.81</c:v>
                </c:pt>
                <c:pt idx="848">
                  <c:v>3.85</c:v>
                </c:pt>
                <c:pt idx="849">
                  <c:v>3.83</c:v>
                </c:pt>
                <c:pt idx="850">
                  <c:v>3.9</c:v>
                </c:pt>
                <c:pt idx="851">
                  <c:v>3.88</c:v>
                </c:pt>
                <c:pt idx="852">
                  <c:v>3.84</c:v>
                </c:pt>
                <c:pt idx="853">
                  <c:v>3.91</c:v>
                </c:pt>
                <c:pt idx="854">
                  <c:v>3.84</c:v>
                </c:pt>
                <c:pt idx="855">
                  <c:v>3.92</c:v>
                </c:pt>
                <c:pt idx="856">
                  <c:v>3.82</c:v>
                </c:pt>
                <c:pt idx="857">
                  <c:v>3.91</c:v>
                </c:pt>
                <c:pt idx="858">
                  <c:v>3.78</c:v>
                </c:pt>
                <c:pt idx="859">
                  <c:v>3.72</c:v>
                </c:pt>
                <c:pt idx="860">
                  <c:v>3.7</c:v>
                </c:pt>
                <c:pt idx="861">
                  <c:v>3.76</c:v>
                </c:pt>
                <c:pt idx="862">
                  <c:v>3.74</c:v>
                </c:pt>
                <c:pt idx="863">
                  <c:v>3.67</c:v>
                </c:pt>
                <c:pt idx="864">
                  <c:v>3.66</c:v>
                </c:pt>
                <c:pt idx="865">
                  <c:v>3.63</c:v>
                </c:pt>
                <c:pt idx="866">
                  <c:v>3.62</c:v>
                </c:pt>
                <c:pt idx="867">
                  <c:v>3.58</c:v>
                </c:pt>
                <c:pt idx="868">
                  <c:v>3.48</c:v>
                </c:pt>
                <c:pt idx="869">
                  <c:v>3.55</c:v>
                </c:pt>
                <c:pt idx="870">
                  <c:v>3.62</c:v>
                </c:pt>
                <c:pt idx="871">
                  <c:v>3.65</c:v>
                </c:pt>
                <c:pt idx="872">
                  <c:v>3.71</c:v>
                </c:pt>
                <c:pt idx="873">
                  <c:v>3.74</c:v>
                </c:pt>
                <c:pt idx="874">
                  <c:v>3.74</c:v>
                </c:pt>
                <c:pt idx="875">
                  <c:v>3.7</c:v>
                </c:pt>
                <c:pt idx="876">
                  <c:v>3.66</c:v>
                </c:pt>
                <c:pt idx="877">
                  <c:v>3.66</c:v>
                </c:pt>
                <c:pt idx="878">
                  <c:v>3.66</c:v>
                </c:pt>
                <c:pt idx="879">
                  <c:v>3.68</c:v>
                </c:pt>
                <c:pt idx="880">
                  <c:v>3.66</c:v>
                </c:pt>
                <c:pt idx="881">
                  <c:v>3.57</c:v>
                </c:pt>
                <c:pt idx="882">
                  <c:v>3.49</c:v>
                </c:pt>
                <c:pt idx="883">
                  <c:v>3.48</c:v>
                </c:pt>
                <c:pt idx="884">
                  <c:v>3.46</c:v>
                </c:pt>
                <c:pt idx="885">
                  <c:v>3.46</c:v>
                </c:pt>
                <c:pt idx="886">
                  <c:v>3.47</c:v>
                </c:pt>
                <c:pt idx="887">
                  <c:v>3.49</c:v>
                </c:pt>
                <c:pt idx="888">
                  <c:v>3.69</c:v>
                </c:pt>
                <c:pt idx="889">
                  <c:v>3.7</c:v>
                </c:pt>
                <c:pt idx="890">
                  <c:v>3.76</c:v>
                </c:pt>
                <c:pt idx="891">
                  <c:v>3.68</c:v>
                </c:pt>
                <c:pt idx="892">
                  <c:v>3.67</c:v>
                </c:pt>
                <c:pt idx="893">
                  <c:v>3.64</c:v>
                </c:pt>
                <c:pt idx="894">
                  <c:v>3.68</c:v>
                </c:pt>
                <c:pt idx="895">
                  <c:v>3.71</c:v>
                </c:pt>
                <c:pt idx="896">
                  <c:v>3.67</c:v>
                </c:pt>
                <c:pt idx="897">
                  <c:v>3.63</c:v>
                </c:pt>
                <c:pt idx="898">
                  <c:v>3.6</c:v>
                </c:pt>
                <c:pt idx="899">
                  <c:v>3.62</c:v>
                </c:pt>
                <c:pt idx="900">
                  <c:v>3.61</c:v>
                </c:pt>
                <c:pt idx="901">
                  <c:v>3.62</c:v>
                </c:pt>
                <c:pt idx="902">
                  <c:v>3.59</c:v>
                </c:pt>
                <c:pt idx="903">
                  <c:v>3.56</c:v>
                </c:pt>
                <c:pt idx="904">
                  <c:v>3.52</c:v>
                </c:pt>
                <c:pt idx="905">
                  <c:v>3.58</c:v>
                </c:pt>
                <c:pt idx="906">
                  <c:v>3.57</c:v>
                </c:pt>
                <c:pt idx="907">
                  <c:v>3.47</c:v>
                </c:pt>
                <c:pt idx="908">
                  <c:v>3.4</c:v>
                </c:pt>
                <c:pt idx="909">
                  <c:v>3.37</c:v>
                </c:pt>
                <c:pt idx="910">
                  <c:v>3.35</c:v>
                </c:pt>
                <c:pt idx="911">
                  <c:v>3.27</c:v>
                </c:pt>
                <c:pt idx="912">
                  <c:v>3.31</c:v>
                </c:pt>
                <c:pt idx="913">
                  <c:v>3.33</c:v>
                </c:pt>
                <c:pt idx="914">
                  <c:v>3.28</c:v>
                </c:pt>
                <c:pt idx="915">
                  <c:v>3.28</c:v>
                </c:pt>
                <c:pt idx="916">
                  <c:v>3.28</c:v>
                </c:pt>
                <c:pt idx="917">
                  <c:v>3.29</c:v>
                </c:pt>
                <c:pt idx="918">
                  <c:v>3.24</c:v>
                </c:pt>
                <c:pt idx="919">
                  <c:v>3.25</c:v>
                </c:pt>
                <c:pt idx="920">
                  <c:v>3.18</c:v>
                </c:pt>
                <c:pt idx="921">
                  <c:v>3.2</c:v>
                </c:pt>
                <c:pt idx="922">
                  <c:v>3.24</c:v>
                </c:pt>
                <c:pt idx="923">
                  <c:v>3.25</c:v>
                </c:pt>
                <c:pt idx="924">
                  <c:v>3.27</c:v>
                </c:pt>
                <c:pt idx="925">
                  <c:v>3.28</c:v>
                </c:pt>
                <c:pt idx="926">
                  <c:v>3.31</c:v>
                </c:pt>
                <c:pt idx="927">
                  <c:v>3.34</c:v>
                </c:pt>
                <c:pt idx="928">
                  <c:v>3.37</c:v>
                </c:pt>
                <c:pt idx="929">
                  <c:v>3.37</c:v>
                </c:pt>
                <c:pt idx="930">
                  <c:v>3.38</c:v>
                </c:pt>
                <c:pt idx="931">
                  <c:v>3.3</c:v>
                </c:pt>
                <c:pt idx="932">
                  <c:v>3.27</c:v>
                </c:pt>
                <c:pt idx="933">
                  <c:v>3.25</c:v>
                </c:pt>
                <c:pt idx="934">
                  <c:v>3.3</c:v>
                </c:pt>
                <c:pt idx="935">
                  <c:v>3.35</c:v>
                </c:pt>
                <c:pt idx="936">
                  <c:v>3.33</c:v>
                </c:pt>
                <c:pt idx="937">
                  <c:v>3.35</c:v>
                </c:pt>
                <c:pt idx="938">
                  <c:v>3.35</c:v>
                </c:pt>
                <c:pt idx="939">
                  <c:v>3.35</c:v>
                </c:pt>
                <c:pt idx="940">
                  <c:v>3.36</c:v>
                </c:pt>
                <c:pt idx="941">
                  <c:v>3.43</c:v>
                </c:pt>
                <c:pt idx="942">
                  <c:v>3.41</c:v>
                </c:pt>
                <c:pt idx="943">
                  <c:v>3.43</c:v>
                </c:pt>
                <c:pt idx="944">
                  <c:v>3.45</c:v>
                </c:pt>
                <c:pt idx="945">
                  <c:v>3.41</c:v>
                </c:pt>
                <c:pt idx="946">
                  <c:v>3.38</c:v>
                </c:pt>
                <c:pt idx="947">
                  <c:v>3.33</c:v>
                </c:pt>
                <c:pt idx="948">
                  <c:v>3.34</c:v>
                </c:pt>
                <c:pt idx="949">
                  <c:v>3.31</c:v>
                </c:pt>
                <c:pt idx="950">
                  <c:v>3.23</c:v>
                </c:pt>
                <c:pt idx="951">
                  <c:v>3.24</c:v>
                </c:pt>
                <c:pt idx="952">
                  <c:v>3.25</c:v>
                </c:pt>
                <c:pt idx="953">
                  <c:v>3.26</c:v>
                </c:pt>
                <c:pt idx="954">
                  <c:v>3.28</c:v>
                </c:pt>
                <c:pt idx="955">
                  <c:v>3.28</c:v>
                </c:pt>
                <c:pt idx="956">
                  <c:v>3.29</c:v>
                </c:pt>
                <c:pt idx="957">
                  <c:v>3.32</c:v>
                </c:pt>
                <c:pt idx="958">
                  <c:v>3.37</c:v>
                </c:pt>
                <c:pt idx="959">
                  <c:v>3.38</c:v>
                </c:pt>
                <c:pt idx="960">
                  <c:v>3.56</c:v>
                </c:pt>
                <c:pt idx="961">
                  <c:v>3.55</c:v>
                </c:pt>
                <c:pt idx="962">
                  <c:v>3.48</c:v>
                </c:pt>
                <c:pt idx="963">
                  <c:v>3.47</c:v>
                </c:pt>
                <c:pt idx="964">
                  <c:v>3.53</c:v>
                </c:pt>
                <c:pt idx="965">
                  <c:v>3.63</c:v>
                </c:pt>
                <c:pt idx="966">
                  <c:v>3.62</c:v>
                </c:pt>
                <c:pt idx="967">
                  <c:v>3.68</c:v>
                </c:pt>
                <c:pt idx="968">
                  <c:v>3.61</c:v>
                </c:pt>
                <c:pt idx="969">
                  <c:v>3.55</c:v>
                </c:pt>
                <c:pt idx="970">
                  <c:v>3.49</c:v>
                </c:pt>
                <c:pt idx="971">
                  <c:v>3.33</c:v>
                </c:pt>
                <c:pt idx="972">
                  <c:v>3.32</c:v>
                </c:pt>
                <c:pt idx="973">
                  <c:v>3.32</c:v>
                </c:pt>
                <c:pt idx="974">
                  <c:v>3.33</c:v>
                </c:pt>
                <c:pt idx="975">
                  <c:v>3.32</c:v>
                </c:pt>
                <c:pt idx="976">
                  <c:v>3.33</c:v>
                </c:pt>
                <c:pt idx="977">
                  <c:v>3.35</c:v>
                </c:pt>
                <c:pt idx="978">
                  <c:v>3.33</c:v>
                </c:pt>
                <c:pt idx="979">
                  <c:v>3.41</c:v>
                </c:pt>
                <c:pt idx="980">
                  <c:v>3.43</c:v>
                </c:pt>
                <c:pt idx="981">
                  <c:v>3.33</c:v>
                </c:pt>
                <c:pt idx="982">
                  <c:v>3.25</c:v>
                </c:pt>
                <c:pt idx="983">
                  <c:v>3.22</c:v>
                </c:pt>
                <c:pt idx="984">
                  <c:v>3.27</c:v>
                </c:pt>
                <c:pt idx="985">
                  <c:v>3.31</c:v>
                </c:pt>
                <c:pt idx="986">
                  <c:v>3.36</c:v>
                </c:pt>
                <c:pt idx="987">
                  <c:v>3.3</c:v>
                </c:pt>
                <c:pt idx="988">
                  <c:v>3.34</c:v>
                </c:pt>
                <c:pt idx="989">
                  <c:v>3.3</c:v>
                </c:pt>
                <c:pt idx="990">
                  <c:v>3.32</c:v>
                </c:pt>
                <c:pt idx="991">
                  <c:v>3.35</c:v>
                </c:pt>
                <c:pt idx="992">
                  <c:v>3.62</c:v>
                </c:pt>
                <c:pt idx="993">
                  <c:v>3.54</c:v>
                </c:pt>
                <c:pt idx="994">
                  <c:v>3.48</c:v>
                </c:pt>
                <c:pt idx="995">
                  <c:v>3.36</c:v>
                </c:pt>
                <c:pt idx="996">
                  <c:v>3.37</c:v>
                </c:pt>
                <c:pt idx="997">
                  <c:v>3.36</c:v>
                </c:pt>
                <c:pt idx="998">
                  <c:v>3.36</c:v>
                </c:pt>
                <c:pt idx="999">
                  <c:v>3.42</c:v>
                </c:pt>
                <c:pt idx="1000">
                  <c:v>3.41</c:v>
                </c:pt>
                <c:pt idx="1001">
                  <c:v>3.48</c:v>
                </c:pt>
                <c:pt idx="1002">
                  <c:v>3.49</c:v>
                </c:pt>
                <c:pt idx="1003">
                  <c:v>3.49</c:v>
                </c:pt>
                <c:pt idx="1004">
                  <c:v>3.43</c:v>
                </c:pt>
                <c:pt idx="1005">
                  <c:v>3.39</c:v>
                </c:pt>
                <c:pt idx="1006">
                  <c:v>3.37</c:v>
                </c:pt>
                <c:pt idx="1007">
                  <c:v>3.38</c:v>
                </c:pt>
                <c:pt idx="1008">
                  <c:v>3.37</c:v>
                </c:pt>
                <c:pt idx="1009">
                  <c:v>3.35</c:v>
                </c:pt>
                <c:pt idx="1010">
                  <c:v>3.3</c:v>
                </c:pt>
                <c:pt idx="1011">
                  <c:v>3.29</c:v>
                </c:pt>
                <c:pt idx="1012">
                  <c:v>3.22</c:v>
                </c:pt>
                <c:pt idx="1013">
                  <c:v>3.23</c:v>
                </c:pt>
                <c:pt idx="1014">
                  <c:v>3.25</c:v>
                </c:pt>
                <c:pt idx="1015">
                  <c:v>3.27</c:v>
                </c:pt>
                <c:pt idx="1016">
                  <c:v>3.26</c:v>
                </c:pt>
                <c:pt idx="1017">
                  <c:v>3.3</c:v>
                </c:pt>
                <c:pt idx="1018">
                  <c:v>3.29</c:v>
                </c:pt>
                <c:pt idx="1019">
                  <c:v>3.28</c:v>
                </c:pt>
                <c:pt idx="1020">
                  <c:v>3.25</c:v>
                </c:pt>
                <c:pt idx="1021">
                  <c:v>3.29</c:v>
                </c:pt>
                <c:pt idx="1022">
                  <c:v>3.29</c:v>
                </c:pt>
                <c:pt idx="1023">
                  <c:v>3.18</c:v>
                </c:pt>
                <c:pt idx="1024">
                  <c:v>3.2</c:v>
                </c:pt>
                <c:pt idx="1025">
                  <c:v>3.16</c:v>
                </c:pt>
                <c:pt idx="1026">
                  <c:v>3.09</c:v>
                </c:pt>
                <c:pt idx="1027">
                  <c:v>3.11</c:v>
                </c:pt>
                <c:pt idx="1028">
                  <c:v>3.06</c:v>
                </c:pt>
                <c:pt idx="1029">
                  <c:v>3.04</c:v>
                </c:pt>
                <c:pt idx="1030">
                  <c:v>2.95</c:v>
                </c:pt>
                <c:pt idx="1031">
                  <c:v>2.92</c:v>
                </c:pt>
                <c:pt idx="1032">
                  <c:v>#N/A</c:v>
                </c:pt>
                <c:pt idx="1033">
                  <c:v>2.9</c:v>
                </c:pt>
                <c:pt idx="1034">
                  <c:v>2.94</c:v>
                </c:pt>
                <c:pt idx="1035">
                  <c:v>2.97</c:v>
                </c:pt>
                <c:pt idx="1036">
                  <c:v>2.97</c:v>
                </c:pt>
                <c:pt idx="1037">
                  <c:v>3.02</c:v>
                </c:pt>
                <c:pt idx="1038">
                  <c:v>3.03</c:v>
                </c:pt>
                <c:pt idx="1039">
                  <c:v>3.04</c:v>
                </c:pt>
                <c:pt idx="1040">
                  <c:v>3.07</c:v>
                </c:pt>
                <c:pt idx="1041">
                  <c:v>2.99</c:v>
                </c:pt>
                <c:pt idx="1042">
                  <c:v>2.98</c:v>
                </c:pt>
                <c:pt idx="1043">
                  <c:v>2.95</c:v>
                </c:pt>
                <c:pt idx="1044">
                  <c:v>2.92</c:v>
                </c:pt>
                <c:pt idx="1045">
                  <c:v>2.92</c:v>
                </c:pt>
                <c:pt idx="1046">
                  <c:v>2.92</c:v>
                </c:pt>
                <c:pt idx="1047">
                  <c:v>2.91</c:v>
                </c:pt>
                <c:pt idx="1048">
                  <c:v>2.91</c:v>
                </c:pt>
                <c:pt idx="1049">
                  <c:v>2.93</c:v>
                </c:pt>
                <c:pt idx="1050">
                  <c:v>2.99</c:v>
                </c:pt>
                <c:pt idx="1051">
                  <c:v>3</c:v>
                </c:pt>
                <c:pt idx="1052">
                  <c:v>3.04</c:v>
                </c:pt>
                <c:pt idx="1053">
                  <c:v>3.19</c:v>
                </c:pt>
                <c:pt idx="1054">
                  <c:v>3.25</c:v>
                </c:pt>
                <c:pt idx="1055">
                  <c:v>3.32</c:v>
                </c:pt>
                <c:pt idx="1056">
                  <c:v>3.31</c:v>
                </c:pt>
                <c:pt idx="1057">
                  <c:v>3.3</c:v>
                </c:pt>
                <c:pt idx="1058">
                  <c:v>3.32</c:v>
                </c:pt>
                <c:pt idx="1059">
                  <c:v>3.27</c:v>
                </c:pt>
                <c:pt idx="1060">
                  <c:v>3.24</c:v>
                </c:pt>
                <c:pt idx="1061">
                  <c:v>3.27</c:v>
                </c:pt>
                <c:pt idx="1062">
                  <c:v>3.32</c:v>
                </c:pt>
                <c:pt idx="1063">
                  <c:v>3.35</c:v>
                </c:pt>
                <c:pt idx="1064">
                  <c:v>3.35</c:v>
                </c:pt>
                <c:pt idx="1065">
                  <c:v>3.35</c:v>
                </c:pt>
                <c:pt idx="1066">
                  <c:v>3.38</c:v>
                </c:pt>
                <c:pt idx="1067">
                  <c:v>3.4</c:v>
                </c:pt>
                <c:pt idx="1068">
                  <c:v>3.38</c:v>
                </c:pt>
                <c:pt idx="1069">
                  <c:v>3.43</c:v>
                </c:pt>
                <c:pt idx="1070">
                  <c:v>3.4</c:v>
                </c:pt>
                <c:pt idx="1071">
                  <c:v>3.35</c:v>
                </c:pt>
                <c:pt idx="1072">
                  <c:v>3.33</c:v>
                </c:pt>
                <c:pt idx="1073">
                  <c:v>3.38</c:v>
                </c:pt>
                <c:pt idx="1074">
                  <c:v>3.4</c:v>
                </c:pt>
                <c:pt idx="1075">
                  <c:v>3.39</c:v>
                </c:pt>
                <c:pt idx="1076">
                  <c:v>3.38</c:v>
                </c:pt>
                <c:pt idx="1077">
                  <c:v>3.41</c:v>
                </c:pt>
                <c:pt idx="1078">
                  <c:v>3.41</c:v>
                </c:pt>
                <c:pt idx="1079">
                  <c:v>3.43</c:v>
                </c:pt>
                <c:pt idx="1080">
                  <c:v>3.42</c:v>
                </c:pt>
                <c:pt idx="1081">
                  <c:v>3.4</c:v>
                </c:pt>
                <c:pt idx="1082">
                  <c:v>3.41</c:v>
                </c:pt>
                <c:pt idx="1083">
                  <c:v>3.36</c:v>
                </c:pt>
                <c:pt idx="1084">
                  <c:v>3.26</c:v>
                </c:pt>
                <c:pt idx="1085">
                  <c:v>3.26</c:v>
                </c:pt>
                <c:pt idx="1086">
                  <c:v>3.28</c:v>
                </c:pt>
                <c:pt idx="1087">
                  <c:v>3.34</c:v>
                </c:pt>
                <c:pt idx="1088">
                  <c:v>3.38</c:v>
                </c:pt>
                <c:pt idx="1089">
                  <c:v>3.38</c:v>
                </c:pt>
                <c:pt idx="1090">
                  <c:v>3.37</c:v>
                </c:pt>
                <c:pt idx="1091">
                  <c:v>3.31</c:v>
                </c:pt>
                <c:pt idx="1092">
                  <c:v>3.28</c:v>
                </c:pt>
                <c:pt idx="1093">
                  <c:v>3.26</c:v>
                </c:pt>
                <c:pt idx="1094">
                  <c:v>3.19</c:v>
                </c:pt>
                <c:pt idx="1095">
                  <c:v>3.42</c:v>
                </c:pt>
                <c:pt idx="1096">
                  <c:v>3.27</c:v>
                </c:pt>
                <c:pt idx="1097">
                  <c:v>3.17</c:v>
                </c:pt>
                <c:pt idx="1098">
                  <c:v>3.13</c:v>
                </c:pt>
                <c:pt idx="1099">
                  <c:v>3.12</c:v>
                </c:pt>
                <c:pt idx="1100">
                  <c:v>3</c:v>
                </c:pt>
                <c:pt idx="1101">
                  <c:v>3</c:v>
                </c:pt>
                <c:pt idx="1102">
                  <c:v>2.98</c:v>
                </c:pt>
                <c:pt idx="1103">
                  <c:v>2.89</c:v>
                </c:pt>
                <c:pt idx="1104">
                  <c:v>2.91</c:v>
                </c:pt>
                <c:pt idx="1105">
                  <c:v>2.89</c:v>
                </c:pt>
                <c:pt idx="1106">
                  <c:v>2.89</c:v>
                </c:pt>
                <c:pt idx="1107">
                  <c:v>2.85</c:v>
                </c:pt>
                <c:pt idx="1108">
                  <c:v>2.84</c:v>
                </c:pt>
                <c:pt idx="1109">
                  <c:v>2.78</c:v>
                </c:pt>
                <c:pt idx="1110">
                  <c:v>2.77</c:v>
                </c:pt>
                <c:pt idx="1111">
                  <c:v>2.82</c:v>
                </c:pt>
                <c:pt idx="1112">
                  <c:v>2.83</c:v>
                </c:pt>
                <c:pt idx="1113">
                  <c:v>2.92</c:v>
                </c:pt>
                <c:pt idx="1114">
                  <c:v>2.93</c:v>
                </c:pt>
                <c:pt idx="1115">
                  <c:v>2.94</c:v>
                </c:pt>
                <c:pt idx="1116">
                  <c:v>2.93</c:v>
                </c:pt>
                <c:pt idx="1117">
                  <c:v>2.93</c:v>
                </c:pt>
                <c:pt idx="1118">
                  <c:v>2.87</c:v>
                </c:pt>
                <c:pt idx="1119">
                  <c:v>2.81</c:v>
                </c:pt>
                <c:pt idx="1120">
                  <c:v>2.81</c:v>
                </c:pt>
                <c:pt idx="1121">
                  <c:v>2.8</c:v>
                </c:pt>
                <c:pt idx="1122">
                  <c:v>2.83</c:v>
                </c:pt>
                <c:pt idx="1123">
                  <c:v>2.92</c:v>
                </c:pt>
                <c:pt idx="1124">
                  <c:v>2.92</c:v>
                </c:pt>
                <c:pt idx="1125">
                  <c:v>2.9</c:v>
                </c:pt>
                <c:pt idx="1126">
                  <c:v>2.91</c:v>
                </c:pt>
                <c:pt idx="1127">
                  <c:v>2.89</c:v>
                </c:pt>
                <c:pt idx="1128">
                  <c:v>2.85</c:v>
                </c:pt>
                <c:pt idx="1129">
                  <c:v>2.81</c:v>
                </c:pt>
                <c:pt idx="1130">
                  <c:v>2.79</c:v>
                </c:pt>
                <c:pt idx="1131">
                  <c:v>2.77</c:v>
                </c:pt>
                <c:pt idx="1132">
                  <c:v>2.76</c:v>
                </c:pt>
                <c:pt idx="1133">
                  <c:v>2.79</c:v>
                </c:pt>
                <c:pt idx="1134">
                  <c:v>2.78</c:v>
                </c:pt>
                <c:pt idx="1135">
                  <c:v>2.78</c:v>
                </c:pt>
                <c:pt idx="1136">
                  <c:v>2.81</c:v>
                </c:pt>
                <c:pt idx="1137">
                  <c:v>2.81</c:v>
                </c:pt>
                <c:pt idx="1138">
                  <c:v>2.82</c:v>
                </c:pt>
                <c:pt idx="1139">
                  <c:v>2.86</c:v>
                </c:pt>
                <c:pt idx="1140">
                  <c:v>2.87</c:v>
                </c:pt>
                <c:pt idx="1141">
                  <c:v>2.84</c:v>
                </c:pt>
                <c:pt idx="1142">
                  <c:v>2.83</c:v>
                </c:pt>
                <c:pt idx="1143">
                  <c:v>2.85</c:v>
                </c:pt>
                <c:pt idx="1144">
                  <c:v>2.9</c:v>
                </c:pt>
                <c:pt idx="1145">
                  <c:v>2.97</c:v>
                </c:pt>
                <c:pt idx="1146">
                  <c:v>2.96</c:v>
                </c:pt>
                <c:pt idx="1147">
                  <c:v>2.94</c:v>
                </c:pt>
                <c:pt idx="1148">
                  <c:v>2.88</c:v>
                </c:pt>
                <c:pt idx="1149">
                  <c:v>2.86</c:v>
                </c:pt>
                <c:pt idx="1150">
                  <c:v>2.9</c:v>
                </c:pt>
                <c:pt idx="1151">
                  <c:v>2.96</c:v>
                </c:pt>
                <c:pt idx="1152">
                  <c:v>2.93</c:v>
                </c:pt>
                <c:pt idx="1153">
                  <c:v>2.98</c:v>
                </c:pt>
                <c:pt idx="1154">
                  <c:v>2.99</c:v>
                </c:pt>
                <c:pt idx="1155">
                  <c:v>2.96</c:v>
                </c:pt>
                <c:pt idx="1156">
                  <c:v>2.83</c:v>
                </c:pt>
                <c:pt idx="1157">
                  <c:v>2.79</c:v>
                </c:pt>
                <c:pt idx="1158">
                  <c:v>2.8</c:v>
                </c:pt>
                <c:pt idx="1159">
                  <c:v>2.78</c:v>
                </c:pt>
                <c:pt idx="1160">
                  <c:v>2.79</c:v>
                </c:pt>
                <c:pt idx="1161">
                  <c:v>2.79</c:v>
                </c:pt>
                <c:pt idx="1162">
                  <c:v>2.79</c:v>
                </c:pt>
                <c:pt idx="1163">
                  <c:v>2.82</c:v>
                </c:pt>
                <c:pt idx="1164">
                  <c:v>2.84</c:v>
                </c:pt>
                <c:pt idx="1165">
                  <c:v>2.87</c:v>
                </c:pt>
                <c:pt idx="1166">
                  <c:v>2.86</c:v>
                </c:pt>
                <c:pt idx="1167">
                  <c:v>2.88</c:v>
                </c:pt>
                <c:pt idx="1168">
                  <c:v>2.89</c:v>
                </c:pt>
                <c:pt idx="1169">
                  <c:v>2.89</c:v>
                </c:pt>
                <c:pt idx="1170">
                  <c:v>2.94</c:v>
                </c:pt>
                <c:pt idx="1171">
                  <c:v>2.95</c:v>
                </c:pt>
                <c:pt idx="1172">
                  <c:v>2.98</c:v>
                </c:pt>
                <c:pt idx="1173">
                  <c:v>3</c:v>
                </c:pt>
                <c:pt idx="1174">
                  <c:v>3</c:v>
                </c:pt>
                <c:pt idx="1175">
                  <c:v>2.99</c:v>
                </c:pt>
                <c:pt idx="1176">
                  <c:v>3</c:v>
                </c:pt>
                <c:pt idx="1177">
                  <c:v>2.97</c:v>
                </c:pt>
                <c:pt idx="1178">
                  <c:v>2.94</c:v>
                </c:pt>
                <c:pt idx="1179">
                  <c:v>2.9</c:v>
                </c:pt>
                <c:pt idx="1180">
                  <c:v>2.89</c:v>
                </c:pt>
                <c:pt idx="1181">
                  <c:v>2.87</c:v>
                </c:pt>
                <c:pt idx="1182">
                  <c:v>2.86</c:v>
                </c:pt>
                <c:pt idx="1183">
                  <c:v>2.89</c:v>
                </c:pt>
                <c:pt idx="1184">
                  <c:v>2.96</c:v>
                </c:pt>
                <c:pt idx="1185">
                  <c:v>2.98</c:v>
                </c:pt>
                <c:pt idx="1186">
                  <c:v>2.98</c:v>
                </c:pt>
                <c:pt idx="1187">
                  <c:v>2.98</c:v>
                </c:pt>
                <c:pt idx="1188">
                  <c:v>3</c:v>
                </c:pt>
                <c:pt idx="1189">
                  <c:v>3</c:v>
                </c:pt>
                <c:pt idx="1190">
                  <c:v>3.01</c:v>
                </c:pt>
                <c:pt idx="1191">
                  <c:v>3.03</c:v>
                </c:pt>
                <c:pt idx="1192">
                  <c:v>3.08</c:v>
                </c:pt>
                <c:pt idx="1193">
                  <c:v>3.13</c:v>
                </c:pt>
                <c:pt idx="1194">
                  <c:v>3.33</c:v>
                </c:pt>
                <c:pt idx="1195">
                  <c:v>3.4</c:v>
                </c:pt>
                <c:pt idx="1196">
                  <c:v>3.56</c:v>
                </c:pt>
                <c:pt idx="1197">
                  <c:v>3.47</c:v>
                </c:pt>
                <c:pt idx="1198">
                  <c:v>3.56</c:v>
                </c:pt>
                <c:pt idx="1199">
                  <c:v>3.54</c:v>
                </c:pt>
                <c:pt idx="1200">
                  <c:v>3.63</c:v>
                </c:pt>
                <c:pt idx="1201">
                  <c:v>3.61</c:v>
                </c:pt>
                <c:pt idx="1202">
                  <c:v>3.54</c:v>
                </c:pt>
                <c:pt idx="1203">
                  <c:v>3.53</c:v>
                </c:pt>
                <c:pt idx="1204">
                  <c:v>3.5</c:v>
                </c:pt>
                <c:pt idx="1205">
                  <c:v>3.45</c:v>
                </c:pt>
                <c:pt idx="1206">
                  <c:v>3.41</c:v>
                </c:pt>
                <c:pt idx="1207">
                  <c:v>3.37</c:v>
                </c:pt>
                <c:pt idx="1208">
                  <c:v>3.38</c:v>
                </c:pt>
                <c:pt idx="1209">
                  <c:v>3.48</c:v>
                </c:pt>
                <c:pt idx="1210">
                  <c:v>3.53</c:v>
                </c:pt>
                <c:pt idx="1211">
                  <c:v>3.53</c:v>
                </c:pt>
                <c:pt idx="1212">
                  <c:v>3.48</c:v>
                </c:pt>
                <c:pt idx="1213">
                  <c:v>3.41</c:v>
                </c:pt>
                <c:pt idx="1214">
                  <c:v>3.36</c:v>
                </c:pt>
                <c:pt idx="1215">
                  <c:v>3.35</c:v>
                </c:pt>
                <c:pt idx="1216">
                  <c:v>3.37</c:v>
                </c:pt>
                <c:pt idx="1217">
                  <c:v>3.31</c:v>
                </c:pt>
                <c:pt idx="1218">
                  <c:v>3.31</c:v>
                </c:pt>
                <c:pt idx="1219">
                  <c:v>3.37</c:v>
                </c:pt>
                <c:pt idx="1220">
                  <c:v>3.32</c:v>
                </c:pt>
                <c:pt idx="1221">
                  <c:v>3.26</c:v>
                </c:pt>
                <c:pt idx="1222">
                  <c:v>3.19</c:v>
                </c:pt>
                <c:pt idx="1223">
                  <c:v>3.14</c:v>
                </c:pt>
                <c:pt idx="1224">
                  <c:v>3.15</c:v>
                </c:pt>
                <c:pt idx="1225">
                  <c:v>3.14</c:v>
                </c:pt>
                <c:pt idx="1226">
                  <c:v>3.14</c:v>
                </c:pt>
                <c:pt idx="1227">
                  <c:v>3.19</c:v>
                </c:pt>
                <c:pt idx="1228">
                  <c:v>3.19</c:v>
                </c:pt>
                <c:pt idx="1229">
                  <c:v>3.17</c:v>
                </c:pt>
                <c:pt idx="1230">
                  <c:v>3.16</c:v>
                </c:pt>
                <c:pt idx="1231">
                  <c:v>3.16</c:v>
                </c:pt>
                <c:pt idx="1232">
                  <c:v>3.2</c:v>
                </c:pt>
                <c:pt idx="1233">
                  <c:v>3.24</c:v>
                </c:pt>
                <c:pt idx="1234">
                  <c:v>3.25</c:v>
                </c:pt>
                <c:pt idx="1235">
                  <c:v>3.31</c:v>
                </c:pt>
                <c:pt idx="1236">
                  <c:v>3.44</c:v>
                </c:pt>
                <c:pt idx="1237">
                  <c:v>3.49</c:v>
                </c:pt>
                <c:pt idx="1238">
                  <c:v>3.4</c:v>
                </c:pt>
                <c:pt idx="1239">
                  <c:v>3.36</c:v>
                </c:pt>
                <c:pt idx="1240">
                  <c:v>3.37</c:v>
                </c:pt>
                <c:pt idx="1241">
                  <c:v>3.41</c:v>
                </c:pt>
                <c:pt idx="1242">
                  <c:v>3.4</c:v>
                </c:pt>
                <c:pt idx="1243">
                  <c:v>3.45</c:v>
                </c:pt>
                <c:pt idx="1244">
                  <c:v>3.46</c:v>
                </c:pt>
                <c:pt idx="1245">
                  <c:v>3.49</c:v>
                </c:pt>
                <c:pt idx="1246">
                  <c:v>3.48</c:v>
                </c:pt>
                <c:pt idx="1247">
                  <c:v>3.46</c:v>
                </c:pt>
                <c:pt idx="1248">
                  <c:v>3.49</c:v>
                </c:pt>
                <c:pt idx="1249">
                  <c:v>3.47</c:v>
                </c:pt>
                <c:pt idx="1250">
                  <c:v>3.49</c:v>
                </c:pt>
                <c:pt idx="1251">
                  <c:v>3.48</c:v>
                </c:pt>
                <c:pt idx="1252">
                  <c:v>3.47</c:v>
                </c:pt>
                <c:pt idx="1253">
                  <c:v>3.48</c:v>
                </c:pt>
                <c:pt idx="1254">
                  <c:v>3.49</c:v>
                </c:pt>
                <c:pt idx="1255">
                  <c:v>3.49</c:v>
                </c:pt>
                <c:pt idx="1256">
                  <c:v>3.53</c:v>
                </c:pt>
                <c:pt idx="1257">
                  <c:v>3.56</c:v>
                </c:pt>
                <c:pt idx="1258">
                  <c:v>3.58</c:v>
                </c:pt>
                <c:pt idx="1259">
                  <c:v>3.54</c:v>
                </c:pt>
                <c:pt idx="1260">
                  <c:v>3.55</c:v>
                </c:pt>
                <c:pt idx="1261">
                  <c:v>3.59</c:v>
                </c:pt>
                <c:pt idx="1262">
                  <c:v>3.59</c:v>
                </c:pt>
                <c:pt idx="1263">
                  <c:v>3.59</c:v>
                </c:pt>
                <c:pt idx="1264">
                  <c:v>3.59</c:v>
                </c:pt>
                <c:pt idx="1265">
                  <c:v>3.57</c:v>
                </c:pt>
                <c:pt idx="1266">
                  <c:v>3.56</c:v>
                </c:pt>
                <c:pt idx="1267">
                  <c:v>3.55</c:v>
                </c:pt>
                <c:pt idx="1268">
                  <c:v>3.5</c:v>
                </c:pt>
                <c:pt idx="1269">
                  <c:v>3.45</c:v>
                </c:pt>
                <c:pt idx="1270">
                  <c:v>3.44</c:v>
                </c:pt>
                <c:pt idx="1271">
                  <c:v>3.4</c:v>
                </c:pt>
                <c:pt idx="1272">
                  <c:v>3.41</c:v>
                </c:pt>
                <c:pt idx="1273">
                  <c:v>3.45</c:v>
                </c:pt>
                <c:pt idx="1274">
                  <c:v>3.46</c:v>
                </c:pt>
                <c:pt idx="1275">
                  <c:v>3.45</c:v>
                </c:pt>
                <c:pt idx="1276">
                  <c:v>3.45</c:v>
                </c:pt>
                <c:pt idx="1277">
                  <c:v>3.45</c:v>
                </c:pt>
                <c:pt idx="1278">
                  <c:v>3.48</c:v>
                </c:pt>
                <c:pt idx="1279">
                  <c:v>3.55</c:v>
                </c:pt>
                <c:pt idx="1280">
                  <c:v>3.63</c:v>
                </c:pt>
                <c:pt idx="1281">
                  <c:v>3.61</c:v>
                </c:pt>
                <c:pt idx="1282">
                  <c:v>3.63</c:v>
                </c:pt>
                <c:pt idx="1283">
                  <c:v>3.63</c:v>
                </c:pt>
                <c:pt idx="1284">
                  <c:v>3.61</c:v>
                </c:pt>
                <c:pt idx="1285">
                  <c:v>3.61</c:v>
                </c:pt>
                <c:pt idx="1286">
                  <c:v>3.61</c:v>
                </c:pt>
                <c:pt idx="1287">
                  <c:v>3.62</c:v>
                </c:pt>
                <c:pt idx="1288">
                  <c:v>3.47</c:v>
                </c:pt>
                <c:pt idx="1289">
                  <c:v>3.45</c:v>
                </c:pt>
                <c:pt idx="1290">
                  <c:v>3.42</c:v>
                </c:pt>
                <c:pt idx="1291">
                  <c:v>3.35</c:v>
                </c:pt>
                <c:pt idx="1292">
                  <c:v>3.37</c:v>
                </c:pt>
                <c:pt idx="1293">
                  <c:v>3.29</c:v>
                </c:pt>
                <c:pt idx="1294">
                  <c:v>3.31</c:v>
                </c:pt>
                <c:pt idx="1295">
                  <c:v>3.29</c:v>
                </c:pt>
                <c:pt idx="1296">
                  <c:v>3.25</c:v>
                </c:pt>
                <c:pt idx="1297">
                  <c:v>3.26</c:v>
                </c:pt>
                <c:pt idx="1298">
                  <c:v>3.28</c:v>
                </c:pt>
                <c:pt idx="1299">
                  <c:v>3.28</c:v>
                </c:pt>
                <c:pt idx="1300">
                  <c:v>3.3</c:v>
                </c:pt>
                <c:pt idx="1301">
                  <c:v>3.31</c:v>
                </c:pt>
                <c:pt idx="1302">
                  <c:v>3.3</c:v>
                </c:pt>
                <c:pt idx="1303">
                  <c:v>3.3</c:v>
                </c:pt>
                <c:pt idx="1304">
                  <c:v>3.28</c:v>
                </c:pt>
                <c:pt idx="1305">
                  <c:v>3.28</c:v>
                </c:pt>
                <c:pt idx="1306">
                  <c:v>3.28</c:v>
                </c:pt>
                <c:pt idx="1307">
                  <c:v>3.27</c:v>
                </c:pt>
                <c:pt idx="1308">
                  <c:v>3.27</c:v>
                </c:pt>
                <c:pt idx="1309">
                  <c:v>3.28</c:v>
                </c:pt>
                <c:pt idx="1310">
                  <c:v>3.32</c:v>
                </c:pt>
                <c:pt idx="1311">
                  <c:v>3.31</c:v>
                </c:pt>
                <c:pt idx="1312">
                  <c:v>3.3</c:v>
                </c:pt>
                <c:pt idx="1313">
                  <c:v>3.31</c:v>
                </c:pt>
                <c:pt idx="1314">
                  <c:v>3.26</c:v>
                </c:pt>
                <c:pt idx="1315">
                  <c:v>3.24</c:v>
                </c:pt>
                <c:pt idx="1316">
                  <c:v>3.24</c:v>
                </c:pt>
                <c:pt idx="1317">
                  <c:v>3.21</c:v>
                </c:pt>
                <c:pt idx="1318">
                  <c:v>3.21</c:v>
                </c:pt>
                <c:pt idx="1319">
                  <c:v>3.2</c:v>
                </c:pt>
                <c:pt idx="1320">
                  <c:v>3.15</c:v>
                </c:pt>
                <c:pt idx="1321">
                  <c:v>3.15</c:v>
                </c:pt>
                <c:pt idx="1322">
                  <c:v>3.1</c:v>
                </c:pt>
                <c:pt idx="1323">
                  <c:v>3.06</c:v>
                </c:pt>
                <c:pt idx="1324">
                  <c:v>3.05</c:v>
                </c:pt>
                <c:pt idx="1325">
                  <c:v>3.05</c:v>
                </c:pt>
                <c:pt idx="1326">
                  <c:v>3.06</c:v>
                </c:pt>
                <c:pt idx="1327">
                  <c:v>3.07</c:v>
                </c:pt>
                <c:pt idx="1328">
                  <c:v>3.08</c:v>
                </c:pt>
                <c:pt idx="1329">
                  <c:v>3.12</c:v>
                </c:pt>
                <c:pt idx="1330">
                  <c:v>3.1</c:v>
                </c:pt>
                <c:pt idx="1331">
                  <c:v>3.09</c:v>
                </c:pt>
                <c:pt idx="1332">
                  <c:v>3.04</c:v>
                </c:pt>
                <c:pt idx="1333">
                  <c:v>3.02</c:v>
                </c:pt>
                <c:pt idx="1334">
                  <c:v>3</c:v>
                </c:pt>
                <c:pt idx="1335">
                  <c:v>3.03</c:v>
                </c:pt>
                <c:pt idx="1336">
                  <c:v>3.03</c:v>
                </c:pt>
                <c:pt idx="1337">
                  <c:v>3.04</c:v>
                </c:pt>
                <c:pt idx="1338">
                  <c:v>3.05</c:v>
                </c:pt>
                <c:pt idx="1339">
                  <c:v>3.06</c:v>
                </c:pt>
                <c:pt idx="1340">
                  <c:v>3.06</c:v>
                </c:pt>
                <c:pt idx="1341">
                  <c:v>3.03</c:v>
                </c:pt>
                <c:pt idx="1342">
                  <c:v>3.05</c:v>
                </c:pt>
                <c:pt idx="1343">
                  <c:v>3.01</c:v>
                </c:pt>
                <c:pt idx="1344">
                  <c:v>2.99</c:v>
                </c:pt>
                <c:pt idx="1345">
                  <c:v>2.99</c:v>
                </c:pt>
                <c:pt idx="1346">
                  <c:v>2.98</c:v>
                </c:pt>
                <c:pt idx="1347">
                  <c:v>2.97</c:v>
                </c:pt>
                <c:pt idx="1348">
                  <c:v>2.95</c:v>
                </c:pt>
                <c:pt idx="1349">
                  <c:v>2.98</c:v>
                </c:pt>
                <c:pt idx="1350">
                  <c:v>2.98</c:v>
                </c:pt>
                <c:pt idx="1351">
                  <c:v>2.97</c:v>
                </c:pt>
                <c:pt idx="1352">
                  <c:v>2.95</c:v>
                </c:pt>
                <c:pt idx="1353">
                  <c:v>2.93</c:v>
                </c:pt>
                <c:pt idx="1354">
                  <c:v>2.92</c:v>
                </c:pt>
                <c:pt idx="1355">
                  <c:v>2.92</c:v>
                </c:pt>
                <c:pt idx="1356">
                  <c:v>2.93</c:v>
                </c:pt>
                <c:pt idx="1357">
                  <c:v>3.04</c:v>
                </c:pt>
                <c:pt idx="1358">
                  <c:v>3.07</c:v>
                </c:pt>
                <c:pt idx="1359">
                  <c:v>3.09</c:v>
                </c:pt>
                <c:pt idx="1360">
                  <c:v>3.07</c:v>
                </c:pt>
                <c:pt idx="1361">
                  <c:v>3.09</c:v>
                </c:pt>
                <c:pt idx="1362">
                  <c:v>3.11</c:v>
                </c:pt>
                <c:pt idx="1363">
                  <c:v>3.18</c:v>
                </c:pt>
                <c:pt idx="1364">
                  <c:v>3.2</c:v>
                </c:pt>
                <c:pt idx="1365">
                  <c:v>3.16</c:v>
                </c:pt>
                <c:pt idx="1366">
                  <c:v>3.17</c:v>
                </c:pt>
                <c:pt idx="1367">
                  <c:v>3.13</c:v>
                </c:pt>
                <c:pt idx="1368">
                  <c:v>3.09</c:v>
                </c:pt>
                <c:pt idx="1369">
                  <c:v>3.08</c:v>
                </c:pt>
                <c:pt idx="1370">
                  <c:v>3.06</c:v>
                </c:pt>
                <c:pt idx="1371">
                  <c:v>3.04</c:v>
                </c:pt>
                <c:pt idx="1372">
                  <c:v>3.03</c:v>
                </c:pt>
                <c:pt idx="1373">
                  <c:v>3.08</c:v>
                </c:pt>
                <c:pt idx="1374">
                  <c:v>3.07</c:v>
                </c:pt>
                <c:pt idx="1375">
                  <c:v>3.07</c:v>
                </c:pt>
                <c:pt idx="1376">
                  <c:v>3.09</c:v>
                </c:pt>
                <c:pt idx="1377">
                  <c:v>3.11</c:v>
                </c:pt>
                <c:pt idx="1378">
                  <c:v>3.09</c:v>
                </c:pt>
                <c:pt idx="1379">
                  <c:v>3.1</c:v>
                </c:pt>
                <c:pt idx="1380">
                  <c:v>3.1</c:v>
                </c:pt>
                <c:pt idx="1381">
                  <c:v>3.14</c:v>
                </c:pt>
                <c:pt idx="1382">
                  <c:v>3.12</c:v>
                </c:pt>
                <c:pt idx="1383">
                  <c:v>3.1</c:v>
                </c:pt>
                <c:pt idx="1384">
                  <c:v>3.09</c:v>
                </c:pt>
                <c:pt idx="1385">
                  <c:v>3.1</c:v>
                </c:pt>
                <c:pt idx="1386">
                  <c:v>3.08</c:v>
                </c:pt>
                <c:pt idx="1387">
                  <c:v>3.08</c:v>
                </c:pt>
                <c:pt idx="1388">
                  <c:v>3.09</c:v>
                </c:pt>
                <c:pt idx="1389">
                  <c:v>3.11</c:v>
                </c:pt>
                <c:pt idx="1390">
                  <c:v>3.11</c:v>
                </c:pt>
                <c:pt idx="1391">
                  <c:v>3.11</c:v>
                </c:pt>
                <c:pt idx="1392">
                  <c:v>3.11</c:v>
                </c:pt>
                <c:pt idx="1393">
                  <c:v>3.1</c:v>
                </c:pt>
                <c:pt idx="1394">
                  <c:v>3.08</c:v>
                </c:pt>
                <c:pt idx="1395">
                  <c:v>3.06</c:v>
                </c:pt>
                <c:pt idx="1396">
                  <c:v>3.04</c:v>
                </c:pt>
                <c:pt idx="1397">
                  <c:v>3.03</c:v>
                </c:pt>
                <c:pt idx="1398">
                  <c:v>2.95</c:v>
                </c:pt>
                <c:pt idx="1399">
                  <c:v>2.92</c:v>
                </c:pt>
                <c:pt idx="1400">
                  <c:v>2.91</c:v>
                </c:pt>
                <c:pt idx="1401">
                  <c:v>2.9</c:v>
                </c:pt>
                <c:pt idx="1402">
                  <c:v>2.95</c:v>
                </c:pt>
                <c:pt idx="1403">
                  <c:v>2.95</c:v>
                </c:pt>
                <c:pt idx="1404">
                  <c:v>2.94</c:v>
                </c:pt>
                <c:pt idx="1405">
                  <c:v>2.96</c:v>
                </c:pt>
                <c:pt idx="1406">
                  <c:v>2.94</c:v>
                </c:pt>
                <c:pt idx="1407">
                  <c:v>2.92</c:v>
                </c:pt>
                <c:pt idx="1408">
                  <c:v>2.92</c:v>
                </c:pt>
                <c:pt idx="1409">
                  <c:v>2.88</c:v>
                </c:pt>
                <c:pt idx="1410">
                  <c:v>2.85</c:v>
                </c:pt>
                <c:pt idx="1411">
                  <c:v>2.78</c:v>
                </c:pt>
                <c:pt idx="1412">
                  <c:v>2.71</c:v>
                </c:pt>
                <c:pt idx="1413">
                  <c:v>2.65</c:v>
                </c:pt>
                <c:pt idx="1414">
                  <c:v>2.52</c:v>
                </c:pt>
                <c:pt idx="1415">
                  <c:v>2.48</c:v>
                </c:pt>
                <c:pt idx="1416">
                  <c:v>2.4500000000000002</c:v>
                </c:pt>
                <c:pt idx="1417">
                  <c:v>2.4900000000000002</c:v>
                </c:pt>
                <c:pt idx="1418">
                  <c:v>2.58</c:v>
                </c:pt>
                <c:pt idx="1419">
                  <c:v>2.58</c:v>
                </c:pt>
                <c:pt idx="1420">
                  <c:v>2.63</c:v>
                </c:pt>
                <c:pt idx="1421">
                  <c:v>2.62</c:v>
                </c:pt>
                <c:pt idx="1422">
                  <c:v>2.64</c:v>
                </c:pt>
                <c:pt idx="1423">
                  <c:v>2.66</c:v>
                </c:pt>
                <c:pt idx="1424">
                  <c:v>2.7</c:v>
                </c:pt>
                <c:pt idx="1425">
                  <c:v>2.73</c:v>
                </c:pt>
                <c:pt idx="1426">
                  <c:v>2.73</c:v>
                </c:pt>
                <c:pt idx="1427">
                  <c:v>2.64</c:v>
                </c:pt>
                <c:pt idx="1428">
                  <c:v>2.61</c:v>
                </c:pt>
                <c:pt idx="1429">
                  <c:v>2.56</c:v>
                </c:pt>
                <c:pt idx="1430">
                  <c:v>2.54</c:v>
                </c:pt>
                <c:pt idx="1431">
                  <c:v>2.5099999999999998</c:v>
                </c:pt>
                <c:pt idx="1432">
                  <c:v>2.5099999999999998</c:v>
                </c:pt>
                <c:pt idx="1433">
                  <c:v>2.5099999999999998</c:v>
                </c:pt>
                <c:pt idx="1434">
                  <c:v>2.52</c:v>
                </c:pt>
                <c:pt idx="1435">
                  <c:v>2.52</c:v>
                </c:pt>
                <c:pt idx="1436">
                  <c:v>2.5</c:v>
                </c:pt>
                <c:pt idx="1437">
                  <c:v>2.4500000000000002</c:v>
                </c:pt>
                <c:pt idx="1438">
                  <c:v>2.4500000000000002</c:v>
                </c:pt>
                <c:pt idx="1439">
                  <c:v>2.44</c:v>
                </c:pt>
                <c:pt idx="1440">
                  <c:v>2.4500000000000002</c:v>
                </c:pt>
                <c:pt idx="1441">
                  <c:v>2.46</c:v>
                </c:pt>
                <c:pt idx="1442">
                  <c:v>2.4</c:v>
                </c:pt>
                <c:pt idx="1443">
                  <c:v>2.37</c:v>
                </c:pt>
                <c:pt idx="1444">
                  <c:v>2.36</c:v>
                </c:pt>
                <c:pt idx="1445">
                  <c:v>2.2599999999999998</c:v>
                </c:pt>
                <c:pt idx="1446">
                  <c:v>2.27</c:v>
                </c:pt>
                <c:pt idx="1447">
                  <c:v>2.2599999999999998</c:v>
                </c:pt>
                <c:pt idx="1448">
                  <c:v>2.21</c:v>
                </c:pt>
                <c:pt idx="1449">
                  <c:v>2.25</c:v>
                </c:pt>
                <c:pt idx="1450">
                  <c:v>2.2599999999999998</c:v>
                </c:pt>
                <c:pt idx="1451">
                  <c:v>2.2599999999999998</c:v>
                </c:pt>
                <c:pt idx="1452">
                  <c:v>2.2200000000000002</c:v>
                </c:pt>
                <c:pt idx="1453">
                  <c:v>2.15</c:v>
                </c:pt>
                <c:pt idx="1454">
                  <c:v>2.0299999999999998</c:v>
                </c:pt>
                <c:pt idx="1455">
                  <c:v>2.04</c:v>
                </c:pt>
                <c:pt idx="1456">
                  <c:v>2.04</c:v>
                </c:pt>
                <c:pt idx="1457">
                  <c:v>2.0699999999999998</c:v>
                </c:pt>
                <c:pt idx="1458">
                  <c:v>2.11</c:v>
                </c:pt>
                <c:pt idx="1459">
                  <c:v>2.13</c:v>
                </c:pt>
                <c:pt idx="1460">
                  <c:v>2.0499999999999998</c:v>
                </c:pt>
                <c:pt idx="1461">
                  <c:v>2.08</c:v>
                </c:pt>
                <c:pt idx="1462">
                  <c:v>2.08</c:v>
                </c:pt>
                <c:pt idx="1463">
                  <c:v>2.08</c:v>
                </c:pt>
                <c:pt idx="1464">
                  <c:v>2.09</c:v>
                </c:pt>
                <c:pt idx="1465">
                  <c:v>2.13</c:v>
                </c:pt>
                <c:pt idx="1466">
                  <c:v>2.16</c:v>
                </c:pt>
                <c:pt idx="1467">
                  <c:v>2.15</c:v>
                </c:pt>
                <c:pt idx="1468">
                  <c:v>2.12</c:v>
                </c:pt>
                <c:pt idx="1469">
                  <c:v>2.06</c:v>
                </c:pt>
                <c:pt idx="1470">
                  <c:v>2.0099999999999998</c:v>
                </c:pt>
                <c:pt idx="1471">
                  <c:v>2.0099999999999998</c:v>
                </c:pt>
                <c:pt idx="1472">
                  <c:v>2.04</c:v>
                </c:pt>
                <c:pt idx="1473">
                  <c:v>2.04</c:v>
                </c:pt>
                <c:pt idx="1474">
                  <c:v>2.0299999999999998</c:v>
                </c:pt>
                <c:pt idx="1475">
                  <c:v>2.02</c:v>
                </c:pt>
                <c:pt idx="1476">
                  <c:v>2.02</c:v>
                </c:pt>
                <c:pt idx="1477">
                  <c:v>2.04</c:v>
                </c:pt>
                <c:pt idx="1478">
                  <c:v>2.0299999999999998</c:v>
                </c:pt>
                <c:pt idx="1479">
                  <c:v>1.95</c:v>
                </c:pt>
                <c:pt idx="1480">
                  <c:v>1.9</c:v>
                </c:pt>
                <c:pt idx="1481">
                  <c:v>1.92</c:v>
                </c:pt>
                <c:pt idx="1482">
                  <c:v>1.93</c:v>
                </c:pt>
                <c:pt idx="1483">
                  <c:v>1.96</c:v>
                </c:pt>
                <c:pt idx="1484">
                  <c:v>1.95</c:v>
                </c:pt>
                <c:pt idx="1485">
                  <c:v>1.97</c:v>
                </c:pt>
                <c:pt idx="1486">
                  <c:v>1.97</c:v>
                </c:pt>
                <c:pt idx="1487">
                  <c:v>1.98</c:v>
                </c:pt>
                <c:pt idx="1488">
                  <c:v>1.96</c:v>
                </c:pt>
                <c:pt idx="1489">
                  <c:v>2.0499999999999998</c:v>
                </c:pt>
                <c:pt idx="1490">
                  <c:v>2.17</c:v>
                </c:pt>
                <c:pt idx="1491">
                  <c:v>2.2000000000000002</c:v>
                </c:pt>
                <c:pt idx="1492">
                  <c:v>2.12</c:v>
                </c:pt>
                <c:pt idx="1493">
                  <c:v>2.14</c:v>
                </c:pt>
                <c:pt idx="1494">
                  <c:v>2.14</c:v>
                </c:pt>
                <c:pt idx="1495">
                  <c:v>2.16</c:v>
                </c:pt>
                <c:pt idx="1496">
                  <c:v>2.27</c:v>
                </c:pt>
                <c:pt idx="1497">
                  <c:v>2.2799999999999998</c:v>
                </c:pt>
                <c:pt idx="1498">
                  <c:v>2.31</c:v>
                </c:pt>
                <c:pt idx="1499">
                  <c:v>2.38</c:v>
                </c:pt>
                <c:pt idx="1500">
                  <c:v>2.4700000000000002</c:v>
                </c:pt>
                <c:pt idx="1501">
                  <c:v>2.68</c:v>
                </c:pt>
                <c:pt idx="1502">
                  <c:v>2.67</c:v>
                </c:pt>
                <c:pt idx="1503">
                  <c:v>2.63</c:v>
                </c:pt>
                <c:pt idx="1504">
                  <c:v>2.61</c:v>
                </c:pt>
                <c:pt idx="1505">
                  <c:v>2.5499999999999998</c:v>
                </c:pt>
                <c:pt idx="1506">
                  <c:v>2.56</c:v>
                </c:pt>
                <c:pt idx="1507">
                  <c:v>2.4900000000000002</c:v>
                </c:pt>
                <c:pt idx="1508">
                  <c:v>2.4900000000000002</c:v>
                </c:pt>
                <c:pt idx="1509">
                  <c:v>2.5299999999999998</c:v>
                </c:pt>
                <c:pt idx="1510">
                  <c:v>2.54</c:v>
                </c:pt>
                <c:pt idx="1511">
                  <c:v>2.59</c:v>
                </c:pt>
                <c:pt idx="1512">
                  <c:v>2.62</c:v>
                </c:pt>
                <c:pt idx="1513">
                  <c:v>2.5499999999999998</c:v>
                </c:pt>
                <c:pt idx="1514">
                  <c:v>2.56</c:v>
                </c:pt>
                <c:pt idx="1515">
                  <c:v>2.52</c:v>
                </c:pt>
                <c:pt idx="1516">
                  <c:v>2.5</c:v>
                </c:pt>
                <c:pt idx="1517">
                  <c:v>2.57</c:v>
                </c:pt>
                <c:pt idx="1518">
                  <c:v>2.58</c:v>
                </c:pt>
                <c:pt idx="1519">
                  <c:v>2.62</c:v>
                </c:pt>
                <c:pt idx="1520">
                  <c:v>2.66</c:v>
                </c:pt>
                <c:pt idx="1521">
                  <c:v>2.65</c:v>
                </c:pt>
                <c:pt idx="1522">
                  <c:v>2.7</c:v>
                </c:pt>
                <c:pt idx="1523">
                  <c:v>2.69</c:v>
                </c:pt>
                <c:pt idx="1524">
                  <c:v>2.71</c:v>
                </c:pt>
                <c:pt idx="1525">
                  <c:v>2.68</c:v>
                </c:pt>
                <c:pt idx="1526">
                  <c:v>2.7</c:v>
                </c:pt>
                <c:pt idx="1527">
                  <c:v>2.68</c:v>
                </c:pt>
                <c:pt idx="1528">
                  <c:v>2.66</c:v>
                </c:pt>
                <c:pt idx="1529">
                  <c:v>2.62</c:v>
                </c:pt>
                <c:pt idx="1530">
                  <c:v>2.59</c:v>
                </c:pt>
                <c:pt idx="1531">
                  <c:v>2.61</c:v>
                </c:pt>
                <c:pt idx="1532">
                  <c:v>2.4900000000000002</c:v>
                </c:pt>
                <c:pt idx="1533">
                  <c:v>2.52</c:v>
                </c:pt>
                <c:pt idx="1534">
                  <c:v>2.5099999999999998</c:v>
                </c:pt>
                <c:pt idx="1535">
                  <c:v>2.48</c:v>
                </c:pt>
                <c:pt idx="1536">
                  <c:v>2.41</c:v>
                </c:pt>
                <c:pt idx="1537">
                  <c:v>2.39</c:v>
                </c:pt>
                <c:pt idx="1538">
                  <c:v>2.39</c:v>
                </c:pt>
                <c:pt idx="1539">
                  <c:v>2.44</c:v>
                </c:pt>
                <c:pt idx="1540">
                  <c:v>2.5299999999999998</c:v>
                </c:pt>
                <c:pt idx="1541">
                  <c:v>2.56</c:v>
                </c:pt>
                <c:pt idx="1542">
                  <c:v>2.46</c:v>
                </c:pt>
                <c:pt idx="1543">
                  <c:v>2.41</c:v>
                </c:pt>
                <c:pt idx="1544">
                  <c:v>2.38</c:v>
                </c:pt>
                <c:pt idx="1545">
                  <c:v>2.38</c:v>
                </c:pt>
                <c:pt idx="1546">
                  <c:v>2.4300000000000002</c:v>
                </c:pt>
                <c:pt idx="1547">
                  <c:v>2.46</c:v>
                </c:pt>
                <c:pt idx="1548">
                  <c:v>2.44</c:v>
                </c:pt>
                <c:pt idx="1549">
                  <c:v>2.4300000000000002</c:v>
                </c:pt>
                <c:pt idx="1550">
                  <c:v>2.46</c:v>
                </c:pt>
                <c:pt idx="1551">
                  <c:v>2.48</c:v>
                </c:pt>
                <c:pt idx="1552">
                  <c:v>2.5499999999999998</c:v>
                </c:pt>
                <c:pt idx="1553">
                  <c:v>2.54</c:v>
                </c:pt>
                <c:pt idx="1554">
                  <c:v>2.56</c:v>
                </c:pt>
                <c:pt idx="1555">
                  <c:v>2.56</c:v>
                </c:pt>
                <c:pt idx="1556">
                  <c:v>2.52</c:v>
                </c:pt>
                <c:pt idx="1557">
                  <c:v>2.5499999999999998</c:v>
                </c:pt>
                <c:pt idx="1558">
                  <c:v>2.59</c:v>
                </c:pt>
                <c:pt idx="1559">
                  <c:v>2.58</c:v>
                </c:pt>
                <c:pt idx="1560">
                  <c:v>2.6</c:v>
                </c:pt>
                <c:pt idx="1561">
                  <c:v>2.68</c:v>
                </c:pt>
                <c:pt idx="1562">
                  <c:v>2.72</c:v>
                </c:pt>
                <c:pt idx="1563">
                  <c:v>2.74</c:v>
                </c:pt>
                <c:pt idx="1564">
                  <c:v>2.77</c:v>
                </c:pt>
                <c:pt idx="1565">
                  <c:v>2.86</c:v>
                </c:pt>
                <c:pt idx="1566">
                  <c:v>2.98</c:v>
                </c:pt>
                <c:pt idx="1567">
                  <c:v>3.02</c:v>
                </c:pt>
                <c:pt idx="1568">
                  <c:v>3.1</c:v>
                </c:pt>
                <c:pt idx="1569">
                  <c:v>3.07</c:v>
                </c:pt>
                <c:pt idx="1570">
                  <c:v>3.18</c:v>
                </c:pt>
                <c:pt idx="1571">
                  <c:v>3.22</c:v>
                </c:pt>
                <c:pt idx="1572">
                  <c:v>3.06</c:v>
                </c:pt>
                <c:pt idx="1573">
                  <c:v>3.07</c:v>
                </c:pt>
                <c:pt idx="1574">
                  <c:v>3.05</c:v>
                </c:pt>
                <c:pt idx="1575">
                  <c:v>3.1</c:v>
                </c:pt>
                <c:pt idx="1576">
                  <c:v>3.15</c:v>
                </c:pt>
                <c:pt idx="1577">
                  <c:v>3.15</c:v>
                </c:pt>
                <c:pt idx="1578">
                  <c:v>3.12</c:v>
                </c:pt>
                <c:pt idx="1579">
                  <c:v>3.1</c:v>
                </c:pt>
                <c:pt idx="1580">
                  <c:v>3.04</c:v>
                </c:pt>
                <c:pt idx="1581">
                  <c:v>3.02</c:v>
                </c:pt>
                <c:pt idx="1582">
                  <c:v>3.07</c:v>
                </c:pt>
                <c:pt idx="1583">
                  <c:v>3.19</c:v>
                </c:pt>
                <c:pt idx="1584">
                  <c:v>3.23</c:v>
                </c:pt>
                <c:pt idx="1585">
                  <c:v>3.3</c:v>
                </c:pt>
                <c:pt idx="1586">
                  <c:v>3.45</c:v>
                </c:pt>
                <c:pt idx="1587">
                  <c:v>3.52</c:v>
                </c:pt>
                <c:pt idx="1588">
                  <c:v>3.45</c:v>
                </c:pt>
                <c:pt idx="1589">
                  <c:v>3.47</c:v>
                </c:pt>
                <c:pt idx="1590">
                  <c:v>3.49</c:v>
                </c:pt>
                <c:pt idx="1591">
                  <c:v>3.46</c:v>
                </c:pt>
                <c:pt idx="1592">
                  <c:v>3.54</c:v>
                </c:pt>
                <c:pt idx="1593">
                  <c:v>3.54</c:v>
                </c:pt>
                <c:pt idx="1594">
                  <c:v>3.54</c:v>
                </c:pt>
                <c:pt idx="1595">
                  <c:v>3.55</c:v>
                </c:pt>
                <c:pt idx="1596">
                  <c:v>3.54</c:v>
                </c:pt>
                <c:pt idx="1597">
                  <c:v>3.55</c:v>
                </c:pt>
                <c:pt idx="1598">
                  <c:v>3.59</c:v>
                </c:pt>
                <c:pt idx="1599">
                  <c:v>3.66</c:v>
                </c:pt>
                <c:pt idx="1600">
                  <c:v>3.76</c:v>
                </c:pt>
                <c:pt idx="1601">
                  <c:v>3.59</c:v>
                </c:pt>
                <c:pt idx="1602">
                  <c:v>3.51</c:v>
                </c:pt>
                <c:pt idx="1603">
                  <c:v>3.48</c:v>
                </c:pt>
                <c:pt idx="1604">
                  <c:v>3.44</c:v>
                </c:pt>
                <c:pt idx="1605">
                  <c:v>3.43</c:v>
                </c:pt>
                <c:pt idx="1606">
                  <c:v>3.35</c:v>
                </c:pt>
                <c:pt idx="1607">
                  <c:v>3.34</c:v>
                </c:pt>
                <c:pt idx="1608">
                  <c:v>3.36</c:v>
                </c:pt>
                <c:pt idx="1609">
                  <c:v>3.35</c:v>
                </c:pt>
                <c:pt idx="1610">
                  <c:v>3.33</c:v>
                </c:pt>
                <c:pt idx="1611">
                  <c:v>3.28</c:v>
                </c:pt>
                <c:pt idx="1612">
                  <c:v>3.3</c:v>
                </c:pt>
                <c:pt idx="1613">
                  <c:v>3.36</c:v>
                </c:pt>
                <c:pt idx="1614">
                  <c:v>3.38</c:v>
                </c:pt>
                <c:pt idx="1615">
                  <c:v>3.41</c:v>
                </c:pt>
                <c:pt idx="1616">
                  <c:v>3.37</c:v>
                </c:pt>
                <c:pt idx="1617">
                  <c:v>3.23</c:v>
                </c:pt>
                <c:pt idx="1618">
                  <c:v>3.22</c:v>
                </c:pt>
                <c:pt idx="1619">
                  <c:v>3.24</c:v>
                </c:pt>
                <c:pt idx="1620">
                  <c:v>3.23</c:v>
                </c:pt>
                <c:pt idx="1621">
                  <c:v>3.25</c:v>
                </c:pt>
                <c:pt idx="1622">
                  <c:v>3.33</c:v>
                </c:pt>
                <c:pt idx="1623">
                  <c:v>3.34</c:v>
                </c:pt>
                <c:pt idx="1624">
                  <c:v>3.33</c:v>
                </c:pt>
                <c:pt idx="1625">
                  <c:v>3.35</c:v>
                </c:pt>
                <c:pt idx="1626">
                  <c:v>3.44</c:v>
                </c:pt>
                <c:pt idx="1627">
                  <c:v>3.47</c:v>
                </c:pt>
                <c:pt idx="1628">
                  <c:v>3.48</c:v>
                </c:pt>
                <c:pt idx="1629">
                  <c:v>3.6</c:v>
                </c:pt>
                <c:pt idx="1630">
                  <c:v>3.45</c:v>
                </c:pt>
                <c:pt idx="1631">
                  <c:v>3.46</c:v>
                </c:pt>
                <c:pt idx="1632">
                  <c:v>3.49</c:v>
                </c:pt>
                <c:pt idx="1633">
                  <c:v>3.48</c:v>
                </c:pt>
                <c:pt idx="1634">
                  <c:v>3.42</c:v>
                </c:pt>
                <c:pt idx="1635">
                  <c:v>3.36</c:v>
                </c:pt>
                <c:pt idx="1636">
                  <c:v>3.36</c:v>
                </c:pt>
                <c:pt idx="1637">
                  <c:v>3.35</c:v>
                </c:pt>
                <c:pt idx="1638">
                  <c:v>3.36</c:v>
                </c:pt>
                <c:pt idx="1639">
                  <c:v>3.36</c:v>
                </c:pt>
                <c:pt idx="1640">
                  <c:v>3.36</c:v>
                </c:pt>
                <c:pt idx="1641">
                  <c:v>3.44</c:v>
                </c:pt>
                <c:pt idx="1642">
                  <c:v>3.46</c:v>
                </c:pt>
                <c:pt idx="1643">
                  <c:v>3.47</c:v>
                </c:pt>
                <c:pt idx="1644">
                  <c:v>3.5</c:v>
                </c:pt>
                <c:pt idx="1645">
                  <c:v>3.56</c:v>
                </c:pt>
                <c:pt idx="1646">
                  <c:v>3.56</c:v>
                </c:pt>
                <c:pt idx="1647">
                  <c:v>3.43</c:v>
                </c:pt>
                <c:pt idx="1648">
                  <c:v>3.47</c:v>
                </c:pt>
                <c:pt idx="1649">
                  <c:v>3.53</c:v>
                </c:pt>
                <c:pt idx="1650">
                  <c:v>3.57</c:v>
                </c:pt>
                <c:pt idx="1651">
                  <c:v>3.59</c:v>
                </c:pt>
                <c:pt idx="1652">
                  <c:v>3.56</c:v>
                </c:pt>
                <c:pt idx="1653">
                  <c:v>3.63</c:v>
                </c:pt>
                <c:pt idx="1654">
                  <c:v>3.73</c:v>
                </c:pt>
                <c:pt idx="1655">
                  <c:v>3.65</c:v>
                </c:pt>
                <c:pt idx="1656">
                  <c:v>3.64</c:v>
                </c:pt>
                <c:pt idx="1657">
                  <c:v>3.6</c:v>
                </c:pt>
                <c:pt idx="1658">
                  <c:v>3.56</c:v>
                </c:pt>
                <c:pt idx="1659">
                  <c:v>3.6</c:v>
                </c:pt>
                <c:pt idx="1660">
                  <c:v>3.59</c:v>
                </c:pt>
                <c:pt idx="1661">
                  <c:v>3.57</c:v>
                </c:pt>
                <c:pt idx="1662">
                  <c:v>3.54</c:v>
                </c:pt>
                <c:pt idx="1663">
                  <c:v>3.56</c:v>
                </c:pt>
                <c:pt idx="1664">
                  <c:v>3.58</c:v>
                </c:pt>
                <c:pt idx="1665">
                  <c:v>3.58</c:v>
                </c:pt>
                <c:pt idx="1666">
                  <c:v>3.65</c:v>
                </c:pt>
                <c:pt idx="1667">
                  <c:v>3.72</c:v>
                </c:pt>
                <c:pt idx="1668">
                  <c:v>3.72</c:v>
                </c:pt>
                <c:pt idx="1669">
                  <c:v>3.84</c:v>
                </c:pt>
                <c:pt idx="1670">
                  <c:v>3.91</c:v>
                </c:pt>
                <c:pt idx="1671">
                  <c:v>3.88</c:v>
                </c:pt>
                <c:pt idx="1672">
                  <c:v>3.92</c:v>
                </c:pt>
                <c:pt idx="1673">
                  <c:v>3.88</c:v>
                </c:pt>
                <c:pt idx="1674">
                  <c:v>3.89</c:v>
                </c:pt>
                <c:pt idx="1675">
                  <c:v>3.79</c:v>
                </c:pt>
                <c:pt idx="1676">
                  <c:v>3.73</c:v>
                </c:pt>
                <c:pt idx="1677">
                  <c:v>3.78</c:v>
                </c:pt>
                <c:pt idx="1678">
                  <c:v>3.74</c:v>
                </c:pt>
                <c:pt idx="1679">
                  <c:v>3.74</c:v>
                </c:pt>
                <c:pt idx="1680">
                  <c:v>3.75</c:v>
                </c:pt>
                <c:pt idx="1681">
                  <c:v>3.69</c:v>
                </c:pt>
                <c:pt idx="1682">
                  <c:v>3.62</c:v>
                </c:pt>
                <c:pt idx="1683">
                  <c:v>3.57</c:v>
                </c:pt>
                <c:pt idx="1684">
                  <c:v>3.66</c:v>
                </c:pt>
                <c:pt idx="1685">
                  <c:v>3.64</c:v>
                </c:pt>
                <c:pt idx="1686">
                  <c:v>3.55</c:v>
                </c:pt>
                <c:pt idx="1687">
                  <c:v>3.55</c:v>
                </c:pt>
                <c:pt idx="1688">
                  <c:v>3.64</c:v>
                </c:pt>
                <c:pt idx="1689">
                  <c:v>3.64</c:v>
                </c:pt>
                <c:pt idx="1690">
                  <c:v>3.66</c:v>
                </c:pt>
                <c:pt idx="1691">
                  <c:v>3.69</c:v>
                </c:pt>
                <c:pt idx="1692">
                  <c:v>3.65</c:v>
                </c:pt>
                <c:pt idx="1693">
                  <c:v>3.6</c:v>
                </c:pt>
                <c:pt idx="1694">
                  <c:v>3.58</c:v>
                </c:pt>
                <c:pt idx="1695">
                  <c:v>3.55</c:v>
                </c:pt>
                <c:pt idx="1696">
                  <c:v>3.46</c:v>
                </c:pt>
                <c:pt idx="1697">
                  <c:v>3.44</c:v>
                </c:pt>
                <c:pt idx="1698">
                  <c:v>3.37</c:v>
                </c:pt>
                <c:pt idx="1699">
                  <c:v>3.37</c:v>
                </c:pt>
                <c:pt idx="1700">
                  <c:v>3.26</c:v>
                </c:pt>
                <c:pt idx="1701">
                  <c:v>3.23</c:v>
                </c:pt>
                <c:pt idx="1702">
                  <c:v>3.22</c:v>
                </c:pt>
                <c:pt idx="1703">
                  <c:v>3.14</c:v>
                </c:pt>
                <c:pt idx="1704">
                  <c:v>3.18</c:v>
                </c:pt>
                <c:pt idx="1705">
                  <c:v>3.1</c:v>
                </c:pt>
                <c:pt idx="1706">
                  <c:v>3.15</c:v>
                </c:pt>
                <c:pt idx="1707">
                  <c:v>3.14</c:v>
                </c:pt>
                <c:pt idx="1708">
                  <c:v>3.09</c:v>
                </c:pt>
                <c:pt idx="1709">
                  <c:v>3.16</c:v>
                </c:pt>
                <c:pt idx="1710">
                  <c:v>3.14</c:v>
                </c:pt>
                <c:pt idx="1711">
                  <c:v>3.17</c:v>
                </c:pt>
                <c:pt idx="1712">
                  <c:v>3.18</c:v>
                </c:pt>
                <c:pt idx="1713">
                  <c:v>3.23</c:v>
                </c:pt>
                <c:pt idx="1714">
                  <c:v>3.25</c:v>
                </c:pt>
                <c:pt idx="1715">
                  <c:v>3.26</c:v>
                </c:pt>
                <c:pt idx="1716">
                  <c:v>3.22</c:v>
                </c:pt>
                <c:pt idx="1717">
                  <c:v>3.18</c:v>
                </c:pt>
                <c:pt idx="1718">
                  <c:v>3.1</c:v>
                </c:pt>
                <c:pt idx="1719">
                  <c:v>3.02</c:v>
                </c:pt>
                <c:pt idx="1720">
                  <c:v>3.01</c:v>
                </c:pt>
                <c:pt idx="1721">
                  <c:v>2.86</c:v>
                </c:pt>
                <c:pt idx="1722">
                  <c:v>2.77</c:v>
                </c:pt>
                <c:pt idx="1723">
                  <c:v>2.82</c:v>
                </c:pt>
                <c:pt idx="1724">
                  <c:v>2.88</c:v>
                </c:pt>
                <c:pt idx="1725">
                  <c:v>2.96</c:v>
                </c:pt>
                <c:pt idx="1726">
                  <c:v>2.88</c:v>
                </c:pt>
                <c:pt idx="1727">
                  <c:v>2.86</c:v>
                </c:pt>
                <c:pt idx="1728">
                  <c:v>2.87</c:v>
                </c:pt>
                <c:pt idx="1729">
                  <c:v>2.78</c:v>
                </c:pt>
                <c:pt idx="1730">
                  <c:v>2.68</c:v>
                </c:pt>
                <c:pt idx="1731">
                  <c:v>2.79</c:v>
                </c:pt>
                <c:pt idx="1732">
                  <c:v>2.86</c:v>
                </c:pt>
                <c:pt idx="1733">
                  <c:v>2.91</c:v>
                </c:pt>
                <c:pt idx="1734">
                  <c:v>2.91</c:v>
                </c:pt>
                <c:pt idx="1735">
                  <c:v>2.91</c:v>
                </c:pt>
                <c:pt idx="1736">
                  <c:v>2.93</c:v>
                </c:pt>
                <c:pt idx="1737">
                  <c:v>2.85</c:v>
                </c:pt>
                <c:pt idx="1738">
                  <c:v>2.8</c:v>
                </c:pt>
                <c:pt idx="1739">
                  <c:v>2.86</c:v>
                </c:pt>
                <c:pt idx="1740">
                  <c:v>2.83</c:v>
                </c:pt>
                <c:pt idx="1741">
                  <c:v>2.84</c:v>
                </c:pt>
                <c:pt idx="1742">
                  <c:v>2.74</c:v>
                </c:pt>
                <c:pt idx="1743">
                  <c:v>2.64</c:v>
                </c:pt>
                <c:pt idx="1744">
                  <c:v>2.66</c:v>
                </c:pt>
                <c:pt idx="1745">
                  <c:v>2.71</c:v>
                </c:pt>
                <c:pt idx="1746">
                  <c:v>2.64</c:v>
                </c:pt>
                <c:pt idx="1747">
                  <c:v>2.62</c:v>
                </c:pt>
                <c:pt idx="1748">
                  <c:v>2.62</c:v>
                </c:pt>
                <c:pt idx="1749">
                  <c:v>2.66</c:v>
                </c:pt>
                <c:pt idx="1750">
                  <c:v>2.75</c:v>
                </c:pt>
                <c:pt idx="1751">
                  <c:v>2.69</c:v>
                </c:pt>
                <c:pt idx="1752">
                  <c:v>2.72</c:v>
                </c:pt>
                <c:pt idx="1753">
                  <c:v>2.73</c:v>
                </c:pt>
                <c:pt idx="1754">
                  <c:v>2.74</c:v>
                </c:pt>
                <c:pt idx="1755">
                  <c:v>2.73</c:v>
                </c:pt>
                <c:pt idx="1756">
                  <c:v>2.67</c:v>
                </c:pt>
                <c:pt idx="1757">
                  <c:v>2.69</c:v>
                </c:pt>
                <c:pt idx="1758">
                  <c:v>2.68</c:v>
                </c:pt>
                <c:pt idx="1759">
                  <c:v>2.66</c:v>
                </c:pt>
                <c:pt idx="1760">
                  <c:v>2.66</c:v>
                </c:pt>
                <c:pt idx="1761">
                  <c:v>2.67</c:v>
                </c:pt>
                <c:pt idx="1762">
                  <c:v>2.7</c:v>
                </c:pt>
                <c:pt idx="1763">
                  <c:v>2.77</c:v>
                </c:pt>
                <c:pt idx="1764">
                  <c:v>2.76</c:v>
                </c:pt>
                <c:pt idx="1765">
                  <c:v>2.79</c:v>
                </c:pt>
                <c:pt idx="1766">
                  <c:v>3.23</c:v>
                </c:pt>
                <c:pt idx="1767">
                  <c:v>3.21</c:v>
                </c:pt>
                <c:pt idx="1768">
                  <c:v>3.2</c:v>
                </c:pt>
                <c:pt idx="1769">
                  <c:v>3.21</c:v>
                </c:pt>
                <c:pt idx="1770">
                  <c:v>3.23</c:v>
                </c:pt>
                <c:pt idx="1771">
                  <c:v>3.23</c:v>
                </c:pt>
                <c:pt idx="1772">
                  <c:v>3.24</c:v>
                </c:pt>
                <c:pt idx="1773">
                  <c:v>3.2</c:v>
                </c:pt>
                <c:pt idx="1774">
                  <c:v>3.11</c:v>
                </c:pt>
                <c:pt idx="1775">
                  <c:v>3.09</c:v>
                </c:pt>
                <c:pt idx="1776">
                  <c:v>2.98</c:v>
                </c:pt>
                <c:pt idx="1777">
                  <c:v>2.93</c:v>
                </c:pt>
                <c:pt idx="1778">
                  <c:v>2.91</c:v>
                </c:pt>
                <c:pt idx="1779">
                  <c:v>2.93</c:v>
                </c:pt>
                <c:pt idx="1780">
                  <c:v>2.85</c:v>
                </c:pt>
                <c:pt idx="1781">
                  <c:v>2.85</c:v>
                </c:pt>
                <c:pt idx="1782">
                  <c:v>2.86</c:v>
                </c:pt>
                <c:pt idx="1783">
                  <c:v>2.92</c:v>
                </c:pt>
                <c:pt idx="1784">
                  <c:v>2.95</c:v>
                </c:pt>
                <c:pt idx="1785">
                  <c:v>2.98</c:v>
                </c:pt>
                <c:pt idx="1786">
                  <c:v>3.01</c:v>
                </c:pt>
                <c:pt idx="1787">
                  <c:v>3.03</c:v>
                </c:pt>
                <c:pt idx="1788">
                  <c:v>3.09</c:v>
                </c:pt>
                <c:pt idx="1789">
                  <c:v>3.14</c:v>
                </c:pt>
                <c:pt idx="1790">
                  <c:v>3.13</c:v>
                </c:pt>
                <c:pt idx="1791">
                  <c:v>3.12</c:v>
                </c:pt>
                <c:pt idx="1792">
                  <c:v>3.23</c:v>
                </c:pt>
                <c:pt idx="1793">
                  <c:v>3.26</c:v>
                </c:pt>
                <c:pt idx="1794">
                  <c:v>3.21</c:v>
                </c:pt>
                <c:pt idx="1795">
                  <c:v>3.24</c:v>
                </c:pt>
                <c:pt idx="1796">
                  <c:v>3.18</c:v>
                </c:pt>
                <c:pt idx="1797">
                  <c:v>3.21</c:v>
                </c:pt>
                <c:pt idx="1798">
                  <c:v>3.19</c:v>
                </c:pt>
                <c:pt idx="1799">
                  <c:v>3.23</c:v>
                </c:pt>
                <c:pt idx="1800">
                  <c:v>3.22</c:v>
                </c:pt>
                <c:pt idx="1801">
                  <c:v>3.23</c:v>
                </c:pt>
                <c:pt idx="1802">
                  <c:v>3.27</c:v>
                </c:pt>
                <c:pt idx="1803">
                  <c:v>3.3</c:v>
                </c:pt>
                <c:pt idx="1804">
                  <c:v>3.34</c:v>
                </c:pt>
                <c:pt idx="1805">
                  <c:v>3.31</c:v>
                </c:pt>
                <c:pt idx="1806">
                  <c:v>3.32</c:v>
                </c:pt>
                <c:pt idx="1807">
                  <c:v>3.33</c:v>
                </c:pt>
                <c:pt idx="1808">
                  <c:v>3.31</c:v>
                </c:pt>
                <c:pt idx="1809">
                  <c:v>3.29</c:v>
                </c:pt>
                <c:pt idx="1810">
                  <c:v>3.25</c:v>
                </c:pt>
                <c:pt idx="1811">
                  <c:v>3.17</c:v>
                </c:pt>
                <c:pt idx="1812">
                  <c:v>3.13</c:v>
                </c:pt>
                <c:pt idx="1813">
                  <c:v>3.13</c:v>
                </c:pt>
                <c:pt idx="1814">
                  <c:v>3.15</c:v>
                </c:pt>
                <c:pt idx="1815">
                  <c:v>3.18</c:v>
                </c:pt>
                <c:pt idx="1816">
                  <c:v>3.22</c:v>
                </c:pt>
                <c:pt idx="1817">
                  <c:v>3.19</c:v>
                </c:pt>
                <c:pt idx="1818">
                  <c:v>3.13</c:v>
                </c:pt>
                <c:pt idx="1819">
                  <c:v>3.14</c:v>
                </c:pt>
                <c:pt idx="1820">
                  <c:v>3.14</c:v>
                </c:pt>
                <c:pt idx="1821">
                  <c:v>3.09</c:v>
                </c:pt>
                <c:pt idx="1822">
                  <c:v>3.09</c:v>
                </c:pt>
                <c:pt idx="1823">
                  <c:v>3.06</c:v>
                </c:pt>
                <c:pt idx="1824">
                  <c:v>2.95</c:v>
                </c:pt>
                <c:pt idx="1825">
                  <c:v>2.81</c:v>
                </c:pt>
                <c:pt idx="1826">
                  <c:v>2.89</c:v>
                </c:pt>
                <c:pt idx="1827">
                  <c:v>2.9</c:v>
                </c:pt>
                <c:pt idx="1828">
                  <c:v>2.83</c:v>
                </c:pt>
                <c:pt idx="1829">
                  <c:v>2.88</c:v>
                </c:pt>
                <c:pt idx="1830">
                  <c:v>2.85</c:v>
                </c:pt>
                <c:pt idx="1831">
                  <c:v>2.83</c:v>
                </c:pt>
                <c:pt idx="1832">
                  <c:v>2.79</c:v>
                </c:pt>
                <c:pt idx="1833">
                  <c:v>2.74</c:v>
                </c:pt>
                <c:pt idx="1834">
                  <c:v>2.76</c:v>
                </c:pt>
                <c:pt idx="1835">
                  <c:v>2.63</c:v>
                </c:pt>
                <c:pt idx="1836">
                  <c:v>2.7</c:v>
                </c:pt>
                <c:pt idx="1837">
                  <c:v>2.59</c:v>
                </c:pt>
                <c:pt idx="1838">
                  <c:v>2.63</c:v>
                </c:pt>
                <c:pt idx="1839">
                  <c:v>2.62</c:v>
                </c:pt>
                <c:pt idx="1840">
                  <c:v>2.61</c:v>
                </c:pt>
                <c:pt idx="1841">
                  <c:v>2.66</c:v>
                </c:pt>
                <c:pt idx="1842">
                  <c:v>2.65</c:v>
                </c:pt>
                <c:pt idx="1843">
                  <c:v>2.63</c:v>
                </c:pt>
                <c:pt idx="1844">
                  <c:v>2.61</c:v>
                </c:pt>
                <c:pt idx="1845">
                  <c:v>2.52</c:v>
                </c:pt>
                <c:pt idx="1846">
                  <c:v>2.36</c:v>
                </c:pt>
                <c:pt idx="1847">
                  <c:v>2.27</c:v>
                </c:pt>
                <c:pt idx="1848">
                  <c:v>2.2799999999999998</c:v>
                </c:pt>
                <c:pt idx="1849">
                  <c:v>2.3199999999999998</c:v>
                </c:pt>
                <c:pt idx="1850">
                  <c:v>2.29</c:v>
                </c:pt>
                <c:pt idx="1851">
                  <c:v>2.38</c:v>
                </c:pt>
                <c:pt idx="1852">
                  <c:v>2.39</c:v>
                </c:pt>
                <c:pt idx="1853">
                  <c:v>2.48</c:v>
                </c:pt>
                <c:pt idx="1854">
                  <c:v>2.4700000000000002</c:v>
                </c:pt>
                <c:pt idx="1855">
                  <c:v>2.42</c:v>
                </c:pt>
                <c:pt idx="1856">
                  <c:v>2.42</c:v>
                </c:pt>
                <c:pt idx="1857">
                  <c:v>2.39</c:v>
                </c:pt>
                <c:pt idx="1858">
                  <c:v>2.33</c:v>
                </c:pt>
                <c:pt idx="1859">
                  <c:v>2.31</c:v>
                </c:pt>
                <c:pt idx="1860">
                  <c:v>2.2400000000000002</c:v>
                </c:pt>
                <c:pt idx="1861">
                  <c:v>2.14</c:v>
                </c:pt>
                <c:pt idx="1862">
                  <c:v>2.09</c:v>
                </c:pt>
                <c:pt idx="1863">
                  <c:v>2.16</c:v>
                </c:pt>
                <c:pt idx="1864">
                  <c:v>2.1800000000000002</c:v>
                </c:pt>
                <c:pt idx="1865">
                  <c:v>2.27</c:v>
                </c:pt>
                <c:pt idx="1866">
                  <c:v>2.2799999999999998</c:v>
                </c:pt>
                <c:pt idx="1867">
                  <c:v>2.2599999999999998</c:v>
                </c:pt>
                <c:pt idx="1868">
                  <c:v>2.0699999999999998</c:v>
                </c:pt>
                <c:pt idx="1869">
                  <c:v>1.9</c:v>
                </c:pt>
                <c:pt idx="1870">
                  <c:v>1.94</c:v>
                </c:pt>
                <c:pt idx="1871">
                  <c:v>1.91</c:v>
                </c:pt>
                <c:pt idx="1872">
                  <c:v>1.88</c:v>
                </c:pt>
                <c:pt idx="1873">
                  <c:v>1.85</c:v>
                </c:pt>
                <c:pt idx="1874">
                  <c:v>1.76</c:v>
                </c:pt>
                <c:pt idx="1875">
                  <c:v>1.69</c:v>
                </c:pt>
                <c:pt idx="1876">
                  <c:v>1.47</c:v>
                </c:pt>
                <c:pt idx="1877">
                  <c:v>1.56</c:v>
                </c:pt>
                <c:pt idx="1878">
                  <c:v>1.58</c:v>
                </c:pt>
                <c:pt idx="1879">
                  <c:v>1.75</c:v>
                </c:pt>
                <c:pt idx="1880">
                  <c:v>1.88</c:v>
                </c:pt>
                <c:pt idx="1881">
                  <c:v>1.97</c:v>
                </c:pt>
                <c:pt idx="1882">
                  <c:v>1.87</c:v>
                </c:pt>
                <c:pt idx="1883">
                  <c:v>1.79</c:v>
                </c:pt>
                <c:pt idx="1884">
                  <c:v>1.77</c:v>
                </c:pt>
                <c:pt idx="1885">
                  <c:v>1.8</c:v>
                </c:pt>
                <c:pt idx="1886">
                  <c:v>1.9</c:v>
                </c:pt>
                <c:pt idx="1887">
                  <c:v>1.89</c:v>
                </c:pt>
                <c:pt idx="1888">
                  <c:v>1.86</c:v>
                </c:pt>
                <c:pt idx="1889">
                  <c:v>1.95</c:v>
                </c:pt>
                <c:pt idx="1890">
                  <c:v>2.08</c:v>
                </c:pt>
                <c:pt idx="1891">
                  <c:v>2.17</c:v>
                </c:pt>
                <c:pt idx="1892">
                  <c:v>2.2000000000000002</c:v>
                </c:pt>
                <c:pt idx="1893">
                  <c:v>2.25</c:v>
                </c:pt>
                <c:pt idx="1894">
                  <c:v>2.17</c:v>
                </c:pt>
                <c:pt idx="1895">
                  <c:v>2.04</c:v>
                </c:pt>
                <c:pt idx="1896">
                  <c:v>2.0699999999999998</c:v>
                </c:pt>
                <c:pt idx="1897">
                  <c:v>2.06</c:v>
                </c:pt>
                <c:pt idx="1898">
                  <c:v>2.06</c:v>
                </c:pt>
                <c:pt idx="1899">
                  <c:v>2.02</c:v>
                </c:pt>
                <c:pt idx="1900">
                  <c:v>2.0099999999999998</c:v>
                </c:pt>
                <c:pt idx="1901">
                  <c:v>1.97</c:v>
                </c:pt>
                <c:pt idx="1902">
                  <c:v>1.92</c:v>
                </c:pt>
                <c:pt idx="1903">
                  <c:v>1.88</c:v>
                </c:pt>
                <c:pt idx="1904">
                  <c:v>1.86</c:v>
                </c:pt>
                <c:pt idx="1905">
                  <c:v>1.96</c:v>
                </c:pt>
                <c:pt idx="1906">
                  <c:v>1.96</c:v>
                </c:pt>
                <c:pt idx="1907">
                  <c:v>1.97</c:v>
                </c:pt>
                <c:pt idx="1908">
                  <c:v>2.02</c:v>
                </c:pt>
                <c:pt idx="1909">
                  <c:v>1.96</c:v>
                </c:pt>
                <c:pt idx="1910">
                  <c:v>1.89</c:v>
                </c:pt>
                <c:pt idx="1911">
                  <c:v>1.81</c:v>
                </c:pt>
                <c:pt idx="1912">
                  <c:v>1.8</c:v>
                </c:pt>
                <c:pt idx="1913">
                  <c:v>1.85</c:v>
                </c:pt>
                <c:pt idx="1914">
                  <c:v>1.84</c:v>
                </c:pt>
                <c:pt idx="1915">
                  <c:v>1.94</c:v>
                </c:pt>
                <c:pt idx="1916">
                  <c:v>1.99</c:v>
                </c:pt>
                <c:pt idx="1917">
                  <c:v>1.97</c:v>
                </c:pt>
                <c:pt idx="1918">
                  <c:v>1.94</c:v>
                </c:pt>
                <c:pt idx="1919">
                  <c:v>1.99</c:v>
                </c:pt>
                <c:pt idx="1920">
                  <c:v>2.06</c:v>
                </c:pt>
                <c:pt idx="1921">
                  <c:v>2.0299999999999998</c:v>
                </c:pt>
                <c:pt idx="1922">
                  <c:v>2.04</c:v>
                </c:pt>
                <c:pt idx="1923">
                  <c:v>2.0099999999999998</c:v>
                </c:pt>
                <c:pt idx="1924">
                  <c:v>1.99</c:v>
                </c:pt>
                <c:pt idx="1925">
                  <c:v>1.97</c:v>
                </c:pt>
                <c:pt idx="1926">
                  <c:v>1.94</c:v>
                </c:pt>
                <c:pt idx="1927">
                  <c:v>1.92</c:v>
                </c:pt>
                <c:pt idx="1928">
                  <c:v>1.93</c:v>
                </c:pt>
                <c:pt idx="1929">
                  <c:v>1.89</c:v>
                </c:pt>
                <c:pt idx="1930">
                  <c:v>1.92</c:v>
                </c:pt>
                <c:pt idx="1931">
                  <c:v>1.92</c:v>
                </c:pt>
                <c:pt idx="1932">
                  <c:v>1.96</c:v>
                </c:pt>
                <c:pt idx="1933">
                  <c:v>1.96</c:v>
                </c:pt>
                <c:pt idx="1934">
                  <c:v>2.1800000000000002</c:v>
                </c:pt>
                <c:pt idx="1935">
                  <c:v>2.08</c:v>
                </c:pt>
                <c:pt idx="1936">
                  <c:v>2.11</c:v>
                </c:pt>
                <c:pt idx="1937">
                  <c:v>1.99</c:v>
                </c:pt>
                <c:pt idx="1938">
                  <c:v>2.0099999999999998</c:v>
                </c:pt>
                <c:pt idx="1939">
                  <c:v>2.0299999999999998</c:v>
                </c:pt>
                <c:pt idx="1940">
                  <c:v>2.04</c:v>
                </c:pt>
                <c:pt idx="1941">
                  <c:v>2.0299999999999998</c:v>
                </c:pt>
                <c:pt idx="1942">
                  <c:v>1.94</c:v>
                </c:pt>
                <c:pt idx="1943">
                  <c:v>1.89</c:v>
                </c:pt>
                <c:pt idx="1944">
                  <c:v>1.89</c:v>
                </c:pt>
                <c:pt idx="1945">
                  <c:v>1.85</c:v>
                </c:pt>
                <c:pt idx="1946">
                  <c:v>1.8</c:v>
                </c:pt>
                <c:pt idx="1947">
                  <c:v>1.79</c:v>
                </c:pt>
                <c:pt idx="1948">
                  <c:v>1.81</c:v>
                </c:pt>
                <c:pt idx="1949">
                  <c:v>1.86</c:v>
                </c:pt>
                <c:pt idx="1950">
                  <c:v>1.97</c:v>
                </c:pt>
                <c:pt idx="1951">
                  <c:v>1.89</c:v>
                </c:pt>
                <c:pt idx="1952">
                  <c:v>1.87</c:v>
                </c:pt>
                <c:pt idx="1953">
                  <c:v>1.87</c:v>
                </c:pt>
                <c:pt idx="1954">
                  <c:v>1.82</c:v>
                </c:pt>
                <c:pt idx="1955">
                  <c:v>1.73</c:v>
                </c:pt>
                <c:pt idx="1956">
                  <c:v>1.77</c:v>
                </c:pt>
                <c:pt idx="1957">
                  <c:v>1.8</c:v>
                </c:pt>
                <c:pt idx="1958">
                  <c:v>1.81</c:v>
                </c:pt>
                <c:pt idx="1959">
                  <c:v>1.86</c:v>
                </c:pt>
                <c:pt idx="1960">
                  <c:v>1.82</c:v>
                </c:pt>
                <c:pt idx="1961">
                  <c:v>1.82</c:v>
                </c:pt>
                <c:pt idx="1962">
                  <c:v>1.84</c:v>
                </c:pt>
                <c:pt idx="1963">
                  <c:v>1.98</c:v>
                </c:pt>
                <c:pt idx="1964">
                  <c:v>1.97</c:v>
                </c:pt>
                <c:pt idx="1965">
                  <c:v>1.96</c:v>
                </c:pt>
                <c:pt idx="1966">
                  <c:v>2.0099999999999998</c:v>
                </c:pt>
                <c:pt idx="1967">
                  <c:v>2.0099999999999998</c:v>
                </c:pt>
                <c:pt idx="1968">
                  <c:v>2.06</c:v>
                </c:pt>
                <c:pt idx="1969">
                  <c:v>1.93</c:v>
                </c:pt>
                <c:pt idx="1970">
                  <c:v>1.94</c:v>
                </c:pt>
                <c:pt idx="1971">
                  <c:v>1.97</c:v>
                </c:pt>
                <c:pt idx="1972">
                  <c:v>2.02</c:v>
                </c:pt>
                <c:pt idx="1973">
                  <c:v>2.04</c:v>
                </c:pt>
                <c:pt idx="1974">
                  <c:v>2.02</c:v>
                </c:pt>
                <c:pt idx="1975">
                  <c:v>2.0699999999999998</c:v>
                </c:pt>
                <c:pt idx="1976">
                  <c:v>2.08</c:v>
                </c:pt>
                <c:pt idx="1977">
                  <c:v>2.04</c:v>
                </c:pt>
                <c:pt idx="1978">
                  <c:v>2.0699999999999998</c:v>
                </c:pt>
                <c:pt idx="1979">
                  <c:v>2.15</c:v>
                </c:pt>
                <c:pt idx="1980">
                  <c:v>2.19</c:v>
                </c:pt>
                <c:pt idx="1981">
                  <c:v>2.2200000000000002</c:v>
                </c:pt>
                <c:pt idx="1982">
                  <c:v>2.1800000000000002</c:v>
                </c:pt>
                <c:pt idx="1983">
                  <c:v>2.2000000000000002</c:v>
                </c:pt>
                <c:pt idx="1984">
                  <c:v>2.09</c:v>
                </c:pt>
                <c:pt idx="1985">
                  <c:v>2.0099999999999998</c:v>
                </c:pt>
                <c:pt idx="1986">
                  <c:v>2.1</c:v>
                </c:pt>
                <c:pt idx="1987">
                  <c:v>2.16</c:v>
                </c:pt>
                <c:pt idx="1988">
                  <c:v>2.09</c:v>
                </c:pt>
                <c:pt idx="1989">
                  <c:v>2.0699999999999998</c:v>
                </c:pt>
                <c:pt idx="1990">
                  <c:v>2.0499999999999998</c:v>
                </c:pt>
                <c:pt idx="1991">
                  <c:v>2.12</c:v>
                </c:pt>
                <c:pt idx="1992">
                  <c:v>2.1</c:v>
                </c:pt>
                <c:pt idx="1993">
                  <c:v>2.06</c:v>
                </c:pt>
                <c:pt idx="1994">
                  <c:v>2.0699999999999998</c:v>
                </c:pt>
                <c:pt idx="1995">
                  <c:v>2</c:v>
                </c:pt>
                <c:pt idx="1996">
                  <c:v>1.99</c:v>
                </c:pt>
                <c:pt idx="1997">
                  <c:v>2.02</c:v>
                </c:pt>
                <c:pt idx="1998">
                  <c:v>2.1800000000000002</c:v>
                </c:pt>
                <c:pt idx="1999">
                  <c:v>2.25</c:v>
                </c:pt>
                <c:pt idx="2000">
                  <c:v>2.34</c:v>
                </c:pt>
                <c:pt idx="2001">
                  <c:v>2.2599999999999998</c:v>
                </c:pt>
                <c:pt idx="2002">
                  <c:v>2.2599999999999998</c:v>
                </c:pt>
                <c:pt idx="2003">
                  <c:v>2.34</c:v>
                </c:pt>
                <c:pt idx="2004">
                  <c:v>2.2200000000000002</c:v>
                </c:pt>
                <c:pt idx="2005">
                  <c:v>2.12</c:v>
                </c:pt>
                <c:pt idx="2006">
                  <c:v>2.1</c:v>
                </c:pt>
                <c:pt idx="2007">
                  <c:v>2.17</c:v>
                </c:pt>
                <c:pt idx="2008">
                  <c:v>2.21</c:v>
                </c:pt>
                <c:pt idx="2009">
                  <c:v>2.17</c:v>
                </c:pt>
                <c:pt idx="2010">
                  <c:v>2.06</c:v>
                </c:pt>
                <c:pt idx="2011">
                  <c:v>2.09</c:v>
                </c:pt>
                <c:pt idx="2012">
                  <c:v>1.99</c:v>
                </c:pt>
                <c:pt idx="2013">
                  <c:v>1.95</c:v>
                </c:pt>
                <c:pt idx="2014">
                  <c:v>1.91</c:v>
                </c:pt>
                <c:pt idx="2015">
                  <c:v>1.77</c:v>
                </c:pt>
                <c:pt idx="2016">
                  <c:v>1.9</c:v>
                </c:pt>
                <c:pt idx="2017">
                  <c:v>1.92</c:v>
                </c:pt>
                <c:pt idx="2018">
                  <c:v>2.44</c:v>
                </c:pt>
                <c:pt idx="2019">
                  <c:v>2.8</c:v>
                </c:pt>
                <c:pt idx="2020">
                  <c:v>3.26</c:v>
                </c:pt>
                <c:pt idx="2021">
                  <c:v>2.9</c:v>
                </c:pt>
                <c:pt idx="2022">
                  <c:v>3.31</c:v>
                </c:pt>
                <c:pt idx="2023">
                  <c:v>3.2</c:v>
                </c:pt>
                <c:pt idx="2024">
                  <c:v>2.98</c:v>
                </c:pt>
                <c:pt idx="2025">
                  <c:v>2.78</c:v>
                </c:pt>
                <c:pt idx="2026">
                  <c:v>2.27</c:v>
                </c:pt>
                <c:pt idx="2027">
                  <c:v>2.42</c:v>
                </c:pt>
                <c:pt idx="2028">
                  <c:v>2.2799999999999998</c:v>
                </c:pt>
                <c:pt idx="2029">
                  <c:v>2.2200000000000002</c:v>
                </c:pt>
                <c:pt idx="2030">
                  <c:v>2.4500000000000002</c:v>
                </c:pt>
                <c:pt idx="2031">
                  <c:v>2.65</c:v>
                </c:pt>
                <c:pt idx="2032">
                  <c:v>2.67</c:v>
                </c:pt>
                <c:pt idx="2033">
                  <c:v>2.71</c:v>
                </c:pt>
                <c:pt idx="2034">
                  <c:v>2.89</c:v>
                </c:pt>
                <c:pt idx="2035">
                  <c:v>2.8</c:v>
                </c:pt>
                <c:pt idx="2036">
                  <c:v>2.81</c:v>
                </c:pt>
                <c:pt idx="2037">
                  <c:v>2.7</c:v>
                </c:pt>
                <c:pt idx="2038">
                  <c:v>2.65</c:v>
                </c:pt>
                <c:pt idx="2039">
                  <c:v>2.59</c:v>
                </c:pt>
                <c:pt idx="2040">
                  <c:v>2.42</c:v>
                </c:pt>
                <c:pt idx="2041">
                  <c:v>2.36</c:v>
                </c:pt>
                <c:pt idx="2042">
                  <c:v>2.36</c:v>
                </c:pt>
                <c:pt idx="2043">
                  <c:v>2.38</c:v>
                </c:pt>
                <c:pt idx="2044">
                  <c:v>2.44</c:v>
                </c:pt>
                <c:pt idx="2045">
                  <c:v>2.42</c:v>
                </c:pt>
                <c:pt idx="2046">
                  <c:v>2.4900000000000002</c:v>
                </c:pt>
                <c:pt idx="2047">
                  <c:v>2.4500000000000002</c:v>
                </c:pt>
                <c:pt idx="2048">
                  <c:v>2.39</c:v>
                </c:pt>
                <c:pt idx="2049">
                  <c:v>2.4</c:v>
                </c:pt>
                <c:pt idx="2050">
                  <c:v>1.98</c:v>
                </c:pt>
                <c:pt idx="2051">
                  <c:v>1.95</c:v>
                </c:pt>
                <c:pt idx="2052">
                  <c:v>2.0299999999999998</c:v>
                </c:pt>
                <c:pt idx="2053">
                  <c:v>1.98</c:v>
                </c:pt>
                <c:pt idx="2054">
                  <c:v>2</c:v>
                </c:pt>
                <c:pt idx="2055">
                  <c:v>2.06</c:v>
                </c:pt>
                <c:pt idx="2056">
                  <c:v>2.02</c:v>
                </c:pt>
                <c:pt idx="2057">
                  <c:v>2.02</c:v>
                </c:pt>
                <c:pt idx="2058">
                  <c:v>1.98</c:v>
                </c:pt>
                <c:pt idx="2059">
                  <c:v>1.99</c:v>
                </c:pt>
                <c:pt idx="2060">
                  <c:v>1.95</c:v>
                </c:pt>
                <c:pt idx="2061">
                  <c:v>1.94</c:v>
                </c:pt>
                <c:pt idx="2062">
                  <c:v>1.84</c:v>
                </c:pt>
                <c:pt idx="2063">
                  <c:v>1.88</c:v>
                </c:pt>
                <c:pt idx="2064">
                  <c:v>1.89</c:v>
                </c:pt>
                <c:pt idx="2065">
                  <c:v>1.93</c:v>
                </c:pt>
                <c:pt idx="2066">
                  <c:v>1.98</c:v>
                </c:pt>
                <c:pt idx="2067">
                  <c:v>1.98</c:v>
                </c:pt>
                <c:pt idx="2068">
                  <c:v>2.08</c:v>
                </c:pt>
                <c:pt idx="2069">
                  <c:v>2.1800000000000002</c:v>
                </c:pt>
                <c:pt idx="2070">
                  <c:v>2.1800000000000002</c:v>
                </c:pt>
                <c:pt idx="2071">
                  <c:v>1.91</c:v>
                </c:pt>
                <c:pt idx="2072">
                  <c:v>1.94</c:v>
                </c:pt>
                <c:pt idx="2073">
                  <c:v>2.0499999999999998</c:v>
                </c:pt>
                <c:pt idx="2074">
                  <c:v>2.1</c:v>
                </c:pt>
                <c:pt idx="2075">
                  <c:v>2.17</c:v>
                </c:pt>
                <c:pt idx="2076">
                  <c:v>2.31</c:v>
                </c:pt>
                <c:pt idx="2077">
                  <c:v>2.27</c:v>
                </c:pt>
                <c:pt idx="2078">
                  <c:v>2.2999999999999998</c:v>
                </c:pt>
                <c:pt idx="2079">
                  <c:v>2.17</c:v>
                </c:pt>
                <c:pt idx="2080">
                  <c:v>2.2000000000000002</c:v>
                </c:pt>
                <c:pt idx="2081">
                  <c:v>2.2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49A-4484-A3F5-E1B2724F9E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912896"/>
        <c:axId val="54910976"/>
      </c:lineChart>
      <c:dateAx>
        <c:axId val="54899072"/>
        <c:scaling>
          <c:orientation val="minMax"/>
          <c:min val="40910"/>
        </c:scaling>
        <c:delete val="0"/>
        <c:axPos val="b"/>
        <c:numFmt formatCode="mm\.yyyy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900608"/>
        <c:crosses val="autoZero"/>
        <c:auto val="1"/>
        <c:lblOffset val="100"/>
        <c:baseTimeUnit val="days"/>
        <c:majorUnit val="5"/>
        <c:majorTimeUnit val="months"/>
      </c:dateAx>
      <c:valAx>
        <c:axId val="54900608"/>
        <c:scaling>
          <c:orientation val="minMax"/>
          <c:max val="10"/>
          <c:min val="-1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8.2629752556481265E-2"/>
              <c:y val="1.9947015739442677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899072"/>
        <c:crosses val="autoZero"/>
        <c:crossBetween val="between"/>
        <c:majorUnit val="1"/>
      </c:valAx>
      <c:valAx>
        <c:axId val="54910976"/>
        <c:scaling>
          <c:orientation val="minMax"/>
          <c:max val="10"/>
          <c:min val="-1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0.77942748978846343"/>
              <c:y val="2.375507353903897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912896"/>
        <c:crosses val="max"/>
        <c:crossBetween val="between"/>
        <c:majorUnit val="1"/>
      </c:valAx>
      <c:dateAx>
        <c:axId val="54912896"/>
        <c:scaling>
          <c:orientation val="minMax"/>
        </c:scaling>
        <c:delete val="1"/>
        <c:axPos val="b"/>
        <c:numFmt formatCode="yyyy/mm/dd;@" sourceLinked="1"/>
        <c:majorTickMark val="out"/>
        <c:minorTickMark val="none"/>
        <c:tickLblPos val="none"/>
        <c:crossAx val="54910976"/>
        <c:crosses val="autoZero"/>
        <c:auto val="1"/>
        <c:lblOffset val="100"/>
        <c:baseTimeUnit val="days"/>
      </c:dateAx>
      <c:spPr>
        <a:solidFill>
          <a:schemeClr val="bg1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"/>
          <c:y val="0.9287851687002705"/>
          <c:w val="1"/>
          <c:h val="6.9413723284589432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343821175047194E-2"/>
          <c:y val="7.9552360916317524E-2"/>
          <c:w val="0.84875109714087726"/>
          <c:h val="0.57184071180555562"/>
        </c:manualLayout>
      </c:layout>
      <c:lineChart>
        <c:grouping val="standard"/>
        <c:varyColors val="0"/>
        <c:ser>
          <c:idx val="0"/>
          <c:order val="0"/>
          <c:tx>
            <c:strRef>
              <c:f>'c4-5'!$B$12</c:f>
              <c:strCache>
                <c:ptCount val="1"/>
                <c:pt idx="0">
                  <c:v>Magyarország</c:v>
                </c:pt>
              </c:strCache>
            </c:strRef>
          </c:tx>
          <c:spPr>
            <a:ln w="22225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c4-5'!$A$14:$A$3000</c:f>
              <c:numCache>
                <c:formatCode>m/d/yyyy</c:formatCode>
                <c:ptCount val="2987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8</c:v>
                </c:pt>
                <c:pt idx="73">
                  <c:v>42109</c:v>
                </c:pt>
                <c:pt idx="74">
                  <c:v>42110</c:v>
                </c:pt>
                <c:pt idx="75">
                  <c:v>42111</c:v>
                </c:pt>
                <c:pt idx="76">
                  <c:v>42114</c:v>
                </c:pt>
                <c:pt idx="77">
                  <c:v>42115</c:v>
                </c:pt>
                <c:pt idx="78">
                  <c:v>42116</c:v>
                </c:pt>
                <c:pt idx="79">
                  <c:v>42117</c:v>
                </c:pt>
                <c:pt idx="80">
                  <c:v>42118</c:v>
                </c:pt>
                <c:pt idx="81">
                  <c:v>42121</c:v>
                </c:pt>
                <c:pt idx="82">
                  <c:v>42122</c:v>
                </c:pt>
                <c:pt idx="83">
                  <c:v>42123</c:v>
                </c:pt>
                <c:pt idx="84">
                  <c:v>42124</c:v>
                </c:pt>
                <c:pt idx="85">
                  <c:v>42128</c:v>
                </c:pt>
                <c:pt idx="86">
                  <c:v>42129</c:v>
                </c:pt>
                <c:pt idx="87">
                  <c:v>42130</c:v>
                </c:pt>
                <c:pt idx="88">
                  <c:v>42131</c:v>
                </c:pt>
                <c:pt idx="89">
                  <c:v>42132</c:v>
                </c:pt>
                <c:pt idx="90">
                  <c:v>42135</c:v>
                </c:pt>
                <c:pt idx="91">
                  <c:v>42136</c:v>
                </c:pt>
                <c:pt idx="92">
                  <c:v>42137</c:v>
                </c:pt>
                <c:pt idx="93">
                  <c:v>42138</c:v>
                </c:pt>
                <c:pt idx="94">
                  <c:v>42139</c:v>
                </c:pt>
                <c:pt idx="95">
                  <c:v>42142</c:v>
                </c:pt>
                <c:pt idx="96">
                  <c:v>42143</c:v>
                </c:pt>
                <c:pt idx="97">
                  <c:v>42144</c:v>
                </c:pt>
                <c:pt idx="98">
                  <c:v>42145</c:v>
                </c:pt>
                <c:pt idx="99">
                  <c:v>42146</c:v>
                </c:pt>
                <c:pt idx="100">
                  <c:v>42149</c:v>
                </c:pt>
                <c:pt idx="101">
                  <c:v>42150</c:v>
                </c:pt>
                <c:pt idx="102">
                  <c:v>42151</c:v>
                </c:pt>
                <c:pt idx="103">
                  <c:v>42152</c:v>
                </c:pt>
                <c:pt idx="104">
                  <c:v>42153</c:v>
                </c:pt>
                <c:pt idx="105">
                  <c:v>42157</c:v>
                </c:pt>
                <c:pt idx="106">
                  <c:v>42158</c:v>
                </c:pt>
                <c:pt idx="107">
                  <c:v>42159</c:v>
                </c:pt>
                <c:pt idx="108">
                  <c:v>42160</c:v>
                </c:pt>
                <c:pt idx="109">
                  <c:v>42163</c:v>
                </c:pt>
                <c:pt idx="110">
                  <c:v>42164</c:v>
                </c:pt>
                <c:pt idx="111">
                  <c:v>42165</c:v>
                </c:pt>
                <c:pt idx="112">
                  <c:v>42166</c:v>
                </c:pt>
                <c:pt idx="113">
                  <c:v>42167</c:v>
                </c:pt>
                <c:pt idx="114">
                  <c:v>42170</c:v>
                </c:pt>
                <c:pt idx="115">
                  <c:v>42171</c:v>
                </c:pt>
                <c:pt idx="116">
                  <c:v>42172</c:v>
                </c:pt>
                <c:pt idx="117">
                  <c:v>42173</c:v>
                </c:pt>
                <c:pt idx="118">
                  <c:v>42174</c:v>
                </c:pt>
                <c:pt idx="119">
                  <c:v>42177</c:v>
                </c:pt>
                <c:pt idx="120">
                  <c:v>42178</c:v>
                </c:pt>
                <c:pt idx="121">
                  <c:v>42179</c:v>
                </c:pt>
                <c:pt idx="122">
                  <c:v>42180</c:v>
                </c:pt>
                <c:pt idx="123">
                  <c:v>42181</c:v>
                </c:pt>
                <c:pt idx="124">
                  <c:v>42184</c:v>
                </c:pt>
                <c:pt idx="125">
                  <c:v>42185</c:v>
                </c:pt>
                <c:pt idx="126">
                  <c:v>42186</c:v>
                </c:pt>
                <c:pt idx="127">
                  <c:v>42187</c:v>
                </c:pt>
                <c:pt idx="128">
                  <c:v>42188</c:v>
                </c:pt>
                <c:pt idx="129">
                  <c:v>42191</c:v>
                </c:pt>
                <c:pt idx="130">
                  <c:v>42192</c:v>
                </c:pt>
                <c:pt idx="131">
                  <c:v>42193</c:v>
                </c:pt>
                <c:pt idx="132">
                  <c:v>42194</c:v>
                </c:pt>
                <c:pt idx="133">
                  <c:v>42195</c:v>
                </c:pt>
                <c:pt idx="134">
                  <c:v>42198</c:v>
                </c:pt>
                <c:pt idx="135">
                  <c:v>42199</c:v>
                </c:pt>
                <c:pt idx="136">
                  <c:v>42200</c:v>
                </c:pt>
                <c:pt idx="137">
                  <c:v>42201</c:v>
                </c:pt>
                <c:pt idx="138">
                  <c:v>42202</c:v>
                </c:pt>
                <c:pt idx="139">
                  <c:v>42205</c:v>
                </c:pt>
                <c:pt idx="140">
                  <c:v>42206</c:v>
                </c:pt>
                <c:pt idx="141">
                  <c:v>42207</c:v>
                </c:pt>
                <c:pt idx="142">
                  <c:v>42208</c:v>
                </c:pt>
                <c:pt idx="143">
                  <c:v>42209</c:v>
                </c:pt>
                <c:pt idx="144">
                  <c:v>42212</c:v>
                </c:pt>
                <c:pt idx="145">
                  <c:v>42213</c:v>
                </c:pt>
                <c:pt idx="146">
                  <c:v>42214</c:v>
                </c:pt>
                <c:pt idx="147">
                  <c:v>42215</c:v>
                </c:pt>
                <c:pt idx="148">
                  <c:v>42216</c:v>
                </c:pt>
                <c:pt idx="149">
                  <c:v>42219</c:v>
                </c:pt>
                <c:pt idx="150">
                  <c:v>42220</c:v>
                </c:pt>
                <c:pt idx="151">
                  <c:v>42221</c:v>
                </c:pt>
                <c:pt idx="152">
                  <c:v>42222</c:v>
                </c:pt>
                <c:pt idx="153">
                  <c:v>42223</c:v>
                </c:pt>
                <c:pt idx="154">
                  <c:v>42226</c:v>
                </c:pt>
                <c:pt idx="155">
                  <c:v>42227</c:v>
                </c:pt>
                <c:pt idx="156">
                  <c:v>42228</c:v>
                </c:pt>
                <c:pt idx="157">
                  <c:v>42229</c:v>
                </c:pt>
                <c:pt idx="158">
                  <c:v>42230</c:v>
                </c:pt>
                <c:pt idx="159">
                  <c:v>42233</c:v>
                </c:pt>
                <c:pt idx="160">
                  <c:v>42234</c:v>
                </c:pt>
                <c:pt idx="161">
                  <c:v>42235</c:v>
                </c:pt>
                <c:pt idx="162">
                  <c:v>42236</c:v>
                </c:pt>
                <c:pt idx="163">
                  <c:v>42237</c:v>
                </c:pt>
                <c:pt idx="164">
                  <c:v>42240</c:v>
                </c:pt>
                <c:pt idx="165">
                  <c:v>42241</c:v>
                </c:pt>
                <c:pt idx="166">
                  <c:v>42242</c:v>
                </c:pt>
                <c:pt idx="167">
                  <c:v>42243</c:v>
                </c:pt>
                <c:pt idx="168">
                  <c:v>42244</c:v>
                </c:pt>
                <c:pt idx="169">
                  <c:v>42247</c:v>
                </c:pt>
                <c:pt idx="170">
                  <c:v>42248</c:v>
                </c:pt>
                <c:pt idx="171">
                  <c:v>42249</c:v>
                </c:pt>
                <c:pt idx="172">
                  <c:v>42250</c:v>
                </c:pt>
                <c:pt idx="173">
                  <c:v>42251</c:v>
                </c:pt>
                <c:pt idx="174">
                  <c:v>42254</c:v>
                </c:pt>
                <c:pt idx="175">
                  <c:v>42255</c:v>
                </c:pt>
                <c:pt idx="176">
                  <c:v>42256</c:v>
                </c:pt>
                <c:pt idx="177">
                  <c:v>42257</c:v>
                </c:pt>
                <c:pt idx="178">
                  <c:v>42258</c:v>
                </c:pt>
                <c:pt idx="179">
                  <c:v>42261</c:v>
                </c:pt>
                <c:pt idx="180">
                  <c:v>42262</c:v>
                </c:pt>
                <c:pt idx="181">
                  <c:v>42263</c:v>
                </c:pt>
                <c:pt idx="182">
                  <c:v>42264</c:v>
                </c:pt>
                <c:pt idx="183">
                  <c:v>42265</c:v>
                </c:pt>
                <c:pt idx="184">
                  <c:v>42268</c:v>
                </c:pt>
                <c:pt idx="185">
                  <c:v>42269</c:v>
                </c:pt>
                <c:pt idx="186">
                  <c:v>42270</c:v>
                </c:pt>
                <c:pt idx="187">
                  <c:v>42271</c:v>
                </c:pt>
                <c:pt idx="188">
                  <c:v>42272</c:v>
                </c:pt>
                <c:pt idx="189">
                  <c:v>42275</c:v>
                </c:pt>
                <c:pt idx="190">
                  <c:v>42276</c:v>
                </c:pt>
                <c:pt idx="191">
                  <c:v>42277</c:v>
                </c:pt>
                <c:pt idx="192">
                  <c:v>42278</c:v>
                </c:pt>
                <c:pt idx="193">
                  <c:v>42279</c:v>
                </c:pt>
                <c:pt idx="194">
                  <c:v>42282</c:v>
                </c:pt>
                <c:pt idx="195">
                  <c:v>42283</c:v>
                </c:pt>
                <c:pt idx="196">
                  <c:v>42284</c:v>
                </c:pt>
                <c:pt idx="197">
                  <c:v>42285</c:v>
                </c:pt>
                <c:pt idx="198">
                  <c:v>42286</c:v>
                </c:pt>
                <c:pt idx="199">
                  <c:v>42289</c:v>
                </c:pt>
                <c:pt idx="200">
                  <c:v>42290</c:v>
                </c:pt>
                <c:pt idx="201">
                  <c:v>42291</c:v>
                </c:pt>
                <c:pt idx="202">
                  <c:v>42292</c:v>
                </c:pt>
                <c:pt idx="203">
                  <c:v>42293</c:v>
                </c:pt>
                <c:pt idx="204">
                  <c:v>42296</c:v>
                </c:pt>
                <c:pt idx="205">
                  <c:v>42297</c:v>
                </c:pt>
                <c:pt idx="206">
                  <c:v>42298</c:v>
                </c:pt>
                <c:pt idx="207">
                  <c:v>42299</c:v>
                </c:pt>
                <c:pt idx="208">
                  <c:v>42300</c:v>
                </c:pt>
                <c:pt idx="209">
                  <c:v>42303</c:v>
                </c:pt>
                <c:pt idx="210">
                  <c:v>42304</c:v>
                </c:pt>
                <c:pt idx="211">
                  <c:v>42305</c:v>
                </c:pt>
                <c:pt idx="212">
                  <c:v>42306</c:v>
                </c:pt>
                <c:pt idx="213">
                  <c:v>42307</c:v>
                </c:pt>
                <c:pt idx="214">
                  <c:v>42310</c:v>
                </c:pt>
                <c:pt idx="215">
                  <c:v>42311</c:v>
                </c:pt>
                <c:pt idx="216">
                  <c:v>42312</c:v>
                </c:pt>
                <c:pt idx="217">
                  <c:v>42313</c:v>
                </c:pt>
                <c:pt idx="218">
                  <c:v>42314</c:v>
                </c:pt>
                <c:pt idx="219">
                  <c:v>42317</c:v>
                </c:pt>
                <c:pt idx="220">
                  <c:v>42318</c:v>
                </c:pt>
                <c:pt idx="221">
                  <c:v>42319</c:v>
                </c:pt>
                <c:pt idx="222">
                  <c:v>42320</c:v>
                </c:pt>
                <c:pt idx="223">
                  <c:v>42321</c:v>
                </c:pt>
                <c:pt idx="224">
                  <c:v>42324</c:v>
                </c:pt>
                <c:pt idx="225">
                  <c:v>42325</c:v>
                </c:pt>
                <c:pt idx="226">
                  <c:v>42326</c:v>
                </c:pt>
                <c:pt idx="227">
                  <c:v>42327</c:v>
                </c:pt>
                <c:pt idx="228">
                  <c:v>42328</c:v>
                </c:pt>
                <c:pt idx="229">
                  <c:v>42331</c:v>
                </c:pt>
                <c:pt idx="230">
                  <c:v>42332</c:v>
                </c:pt>
                <c:pt idx="231">
                  <c:v>42333</c:v>
                </c:pt>
                <c:pt idx="232">
                  <c:v>42334</c:v>
                </c:pt>
                <c:pt idx="233">
                  <c:v>42335</c:v>
                </c:pt>
                <c:pt idx="234">
                  <c:v>42340</c:v>
                </c:pt>
                <c:pt idx="235">
                  <c:v>42341</c:v>
                </c:pt>
                <c:pt idx="236">
                  <c:v>42342</c:v>
                </c:pt>
                <c:pt idx="237">
                  <c:v>42345</c:v>
                </c:pt>
                <c:pt idx="238">
                  <c:v>42346</c:v>
                </c:pt>
                <c:pt idx="239">
                  <c:v>42347</c:v>
                </c:pt>
                <c:pt idx="240">
                  <c:v>42348</c:v>
                </c:pt>
                <c:pt idx="241">
                  <c:v>42349</c:v>
                </c:pt>
                <c:pt idx="242">
                  <c:v>42352</c:v>
                </c:pt>
                <c:pt idx="243">
                  <c:v>42353</c:v>
                </c:pt>
                <c:pt idx="244">
                  <c:v>42354</c:v>
                </c:pt>
                <c:pt idx="245">
                  <c:v>42355</c:v>
                </c:pt>
                <c:pt idx="246">
                  <c:v>42356</c:v>
                </c:pt>
                <c:pt idx="247">
                  <c:v>42359</c:v>
                </c:pt>
                <c:pt idx="248">
                  <c:v>42360</c:v>
                </c:pt>
                <c:pt idx="249">
                  <c:v>42361</c:v>
                </c:pt>
                <c:pt idx="250">
                  <c:v>42362</c:v>
                </c:pt>
                <c:pt idx="251">
                  <c:v>42366</c:v>
                </c:pt>
                <c:pt idx="252">
                  <c:v>42367</c:v>
                </c:pt>
                <c:pt idx="253">
                  <c:v>42368</c:v>
                </c:pt>
                <c:pt idx="254">
                  <c:v>42369</c:v>
                </c:pt>
                <c:pt idx="255">
                  <c:v>42373</c:v>
                </c:pt>
                <c:pt idx="256">
                  <c:v>42374</c:v>
                </c:pt>
                <c:pt idx="257">
                  <c:v>42375</c:v>
                </c:pt>
                <c:pt idx="258">
                  <c:v>42376</c:v>
                </c:pt>
                <c:pt idx="259">
                  <c:v>42377</c:v>
                </c:pt>
                <c:pt idx="260">
                  <c:v>42380</c:v>
                </c:pt>
                <c:pt idx="261">
                  <c:v>42381</c:v>
                </c:pt>
                <c:pt idx="262">
                  <c:v>42382</c:v>
                </c:pt>
                <c:pt idx="263">
                  <c:v>42383</c:v>
                </c:pt>
                <c:pt idx="264">
                  <c:v>42384</c:v>
                </c:pt>
                <c:pt idx="265">
                  <c:v>42387</c:v>
                </c:pt>
                <c:pt idx="266">
                  <c:v>42388</c:v>
                </c:pt>
                <c:pt idx="267">
                  <c:v>42389</c:v>
                </c:pt>
                <c:pt idx="268">
                  <c:v>42390</c:v>
                </c:pt>
                <c:pt idx="269">
                  <c:v>42391</c:v>
                </c:pt>
                <c:pt idx="270">
                  <c:v>42394</c:v>
                </c:pt>
                <c:pt idx="271">
                  <c:v>42395</c:v>
                </c:pt>
                <c:pt idx="272">
                  <c:v>42396</c:v>
                </c:pt>
                <c:pt idx="273">
                  <c:v>42397</c:v>
                </c:pt>
                <c:pt idx="274">
                  <c:v>42398</c:v>
                </c:pt>
                <c:pt idx="275">
                  <c:v>42401</c:v>
                </c:pt>
                <c:pt idx="276">
                  <c:v>42402</c:v>
                </c:pt>
                <c:pt idx="277">
                  <c:v>42403</c:v>
                </c:pt>
                <c:pt idx="278">
                  <c:v>42404</c:v>
                </c:pt>
                <c:pt idx="279">
                  <c:v>42405</c:v>
                </c:pt>
                <c:pt idx="280">
                  <c:v>42408</c:v>
                </c:pt>
                <c:pt idx="281">
                  <c:v>42409</c:v>
                </c:pt>
                <c:pt idx="282">
                  <c:v>42410</c:v>
                </c:pt>
                <c:pt idx="283">
                  <c:v>42411</c:v>
                </c:pt>
                <c:pt idx="284">
                  <c:v>42412</c:v>
                </c:pt>
                <c:pt idx="285">
                  <c:v>42415</c:v>
                </c:pt>
                <c:pt idx="286">
                  <c:v>42416</c:v>
                </c:pt>
                <c:pt idx="287">
                  <c:v>42417</c:v>
                </c:pt>
                <c:pt idx="288">
                  <c:v>42418</c:v>
                </c:pt>
                <c:pt idx="289">
                  <c:v>42419</c:v>
                </c:pt>
                <c:pt idx="290">
                  <c:v>42422</c:v>
                </c:pt>
                <c:pt idx="291">
                  <c:v>42423</c:v>
                </c:pt>
                <c:pt idx="292">
                  <c:v>42424</c:v>
                </c:pt>
                <c:pt idx="293">
                  <c:v>42425</c:v>
                </c:pt>
                <c:pt idx="294">
                  <c:v>42426</c:v>
                </c:pt>
                <c:pt idx="295">
                  <c:v>42429</c:v>
                </c:pt>
                <c:pt idx="296">
                  <c:v>42430</c:v>
                </c:pt>
                <c:pt idx="297">
                  <c:v>42431</c:v>
                </c:pt>
                <c:pt idx="298">
                  <c:v>42432</c:v>
                </c:pt>
                <c:pt idx="299">
                  <c:v>42433</c:v>
                </c:pt>
                <c:pt idx="300">
                  <c:v>42436</c:v>
                </c:pt>
                <c:pt idx="301">
                  <c:v>42437</c:v>
                </c:pt>
                <c:pt idx="302">
                  <c:v>42438</c:v>
                </c:pt>
                <c:pt idx="303">
                  <c:v>42439</c:v>
                </c:pt>
                <c:pt idx="304">
                  <c:v>42440</c:v>
                </c:pt>
                <c:pt idx="305">
                  <c:v>42443</c:v>
                </c:pt>
                <c:pt idx="306">
                  <c:v>42444</c:v>
                </c:pt>
                <c:pt idx="307">
                  <c:v>42445</c:v>
                </c:pt>
                <c:pt idx="308">
                  <c:v>42446</c:v>
                </c:pt>
                <c:pt idx="309">
                  <c:v>42447</c:v>
                </c:pt>
                <c:pt idx="310">
                  <c:v>42450</c:v>
                </c:pt>
                <c:pt idx="311">
                  <c:v>42451</c:v>
                </c:pt>
                <c:pt idx="312">
                  <c:v>42452</c:v>
                </c:pt>
                <c:pt idx="313">
                  <c:v>42453</c:v>
                </c:pt>
                <c:pt idx="314">
                  <c:v>42454</c:v>
                </c:pt>
                <c:pt idx="315">
                  <c:v>42457</c:v>
                </c:pt>
                <c:pt idx="316">
                  <c:v>42458</c:v>
                </c:pt>
                <c:pt idx="317">
                  <c:v>42459</c:v>
                </c:pt>
                <c:pt idx="318">
                  <c:v>42460</c:v>
                </c:pt>
                <c:pt idx="319">
                  <c:v>42461</c:v>
                </c:pt>
                <c:pt idx="320">
                  <c:v>42464</c:v>
                </c:pt>
                <c:pt idx="321">
                  <c:v>42465</c:v>
                </c:pt>
                <c:pt idx="322">
                  <c:v>42466</c:v>
                </c:pt>
                <c:pt idx="323">
                  <c:v>42467</c:v>
                </c:pt>
                <c:pt idx="324">
                  <c:v>42468</c:v>
                </c:pt>
                <c:pt idx="325">
                  <c:v>42471</c:v>
                </c:pt>
                <c:pt idx="326">
                  <c:v>42472</c:v>
                </c:pt>
                <c:pt idx="327">
                  <c:v>42473</c:v>
                </c:pt>
                <c:pt idx="328">
                  <c:v>42474</c:v>
                </c:pt>
                <c:pt idx="329">
                  <c:v>42475</c:v>
                </c:pt>
                <c:pt idx="330">
                  <c:v>42478</c:v>
                </c:pt>
                <c:pt idx="331">
                  <c:v>42479</c:v>
                </c:pt>
                <c:pt idx="332">
                  <c:v>42480</c:v>
                </c:pt>
                <c:pt idx="333">
                  <c:v>42481</c:v>
                </c:pt>
                <c:pt idx="334">
                  <c:v>42482</c:v>
                </c:pt>
                <c:pt idx="335">
                  <c:v>42485</c:v>
                </c:pt>
                <c:pt idx="336">
                  <c:v>42486</c:v>
                </c:pt>
                <c:pt idx="337">
                  <c:v>42487</c:v>
                </c:pt>
                <c:pt idx="338">
                  <c:v>42488</c:v>
                </c:pt>
                <c:pt idx="339">
                  <c:v>42489</c:v>
                </c:pt>
                <c:pt idx="340">
                  <c:v>42493</c:v>
                </c:pt>
                <c:pt idx="341">
                  <c:v>42494</c:v>
                </c:pt>
                <c:pt idx="342">
                  <c:v>42495</c:v>
                </c:pt>
                <c:pt idx="343">
                  <c:v>42496</c:v>
                </c:pt>
                <c:pt idx="344">
                  <c:v>42499</c:v>
                </c:pt>
                <c:pt idx="345">
                  <c:v>42500</c:v>
                </c:pt>
                <c:pt idx="346">
                  <c:v>42501</c:v>
                </c:pt>
                <c:pt idx="347">
                  <c:v>42502</c:v>
                </c:pt>
                <c:pt idx="348">
                  <c:v>42503</c:v>
                </c:pt>
                <c:pt idx="349">
                  <c:v>42506</c:v>
                </c:pt>
                <c:pt idx="350">
                  <c:v>42507</c:v>
                </c:pt>
                <c:pt idx="351">
                  <c:v>42508</c:v>
                </c:pt>
                <c:pt idx="352">
                  <c:v>42509</c:v>
                </c:pt>
                <c:pt idx="353">
                  <c:v>42510</c:v>
                </c:pt>
                <c:pt idx="354">
                  <c:v>42513</c:v>
                </c:pt>
                <c:pt idx="355">
                  <c:v>42514</c:v>
                </c:pt>
                <c:pt idx="356">
                  <c:v>42515</c:v>
                </c:pt>
                <c:pt idx="357">
                  <c:v>42516</c:v>
                </c:pt>
                <c:pt idx="358">
                  <c:v>42517</c:v>
                </c:pt>
                <c:pt idx="359">
                  <c:v>42520</c:v>
                </c:pt>
                <c:pt idx="360">
                  <c:v>42521</c:v>
                </c:pt>
                <c:pt idx="361">
                  <c:v>42522</c:v>
                </c:pt>
                <c:pt idx="362">
                  <c:v>42523</c:v>
                </c:pt>
                <c:pt idx="363">
                  <c:v>42524</c:v>
                </c:pt>
                <c:pt idx="364">
                  <c:v>42527</c:v>
                </c:pt>
                <c:pt idx="365">
                  <c:v>42528</c:v>
                </c:pt>
                <c:pt idx="366">
                  <c:v>42529</c:v>
                </c:pt>
                <c:pt idx="367">
                  <c:v>42530</c:v>
                </c:pt>
                <c:pt idx="368">
                  <c:v>42531</c:v>
                </c:pt>
                <c:pt idx="369">
                  <c:v>42534</c:v>
                </c:pt>
                <c:pt idx="370">
                  <c:v>42535</c:v>
                </c:pt>
                <c:pt idx="371">
                  <c:v>42536</c:v>
                </c:pt>
                <c:pt idx="372">
                  <c:v>42537</c:v>
                </c:pt>
                <c:pt idx="373">
                  <c:v>42538</c:v>
                </c:pt>
                <c:pt idx="374">
                  <c:v>42542</c:v>
                </c:pt>
                <c:pt idx="375">
                  <c:v>42543</c:v>
                </c:pt>
                <c:pt idx="376">
                  <c:v>42544</c:v>
                </c:pt>
                <c:pt idx="377">
                  <c:v>42545</c:v>
                </c:pt>
                <c:pt idx="378">
                  <c:v>42548</c:v>
                </c:pt>
                <c:pt idx="379">
                  <c:v>42549</c:v>
                </c:pt>
                <c:pt idx="380">
                  <c:v>42550</c:v>
                </c:pt>
                <c:pt idx="381">
                  <c:v>42551</c:v>
                </c:pt>
                <c:pt idx="382">
                  <c:v>42552</c:v>
                </c:pt>
                <c:pt idx="383">
                  <c:v>42555</c:v>
                </c:pt>
                <c:pt idx="384">
                  <c:v>42556</c:v>
                </c:pt>
                <c:pt idx="385">
                  <c:v>42557</c:v>
                </c:pt>
                <c:pt idx="386">
                  <c:v>42558</c:v>
                </c:pt>
                <c:pt idx="387">
                  <c:v>42559</c:v>
                </c:pt>
                <c:pt idx="388">
                  <c:v>42562</c:v>
                </c:pt>
                <c:pt idx="389">
                  <c:v>42563</c:v>
                </c:pt>
                <c:pt idx="390">
                  <c:v>42564</c:v>
                </c:pt>
                <c:pt idx="391">
                  <c:v>42565</c:v>
                </c:pt>
                <c:pt idx="392">
                  <c:v>42566</c:v>
                </c:pt>
                <c:pt idx="393">
                  <c:v>42569</c:v>
                </c:pt>
                <c:pt idx="394">
                  <c:v>42570</c:v>
                </c:pt>
                <c:pt idx="395">
                  <c:v>42571</c:v>
                </c:pt>
                <c:pt idx="396">
                  <c:v>42572</c:v>
                </c:pt>
                <c:pt idx="397">
                  <c:v>42573</c:v>
                </c:pt>
                <c:pt idx="398">
                  <c:v>42576</c:v>
                </c:pt>
                <c:pt idx="399">
                  <c:v>42577</c:v>
                </c:pt>
                <c:pt idx="400">
                  <c:v>42578</c:v>
                </c:pt>
                <c:pt idx="401">
                  <c:v>42579</c:v>
                </c:pt>
                <c:pt idx="402">
                  <c:v>42580</c:v>
                </c:pt>
                <c:pt idx="403">
                  <c:v>42583</c:v>
                </c:pt>
                <c:pt idx="404">
                  <c:v>42584</c:v>
                </c:pt>
                <c:pt idx="405">
                  <c:v>42585</c:v>
                </c:pt>
                <c:pt idx="406">
                  <c:v>42586</c:v>
                </c:pt>
                <c:pt idx="407">
                  <c:v>42587</c:v>
                </c:pt>
                <c:pt idx="408">
                  <c:v>42590</c:v>
                </c:pt>
                <c:pt idx="409">
                  <c:v>42591</c:v>
                </c:pt>
                <c:pt idx="410">
                  <c:v>42592</c:v>
                </c:pt>
                <c:pt idx="411">
                  <c:v>42593</c:v>
                </c:pt>
                <c:pt idx="412">
                  <c:v>42594</c:v>
                </c:pt>
                <c:pt idx="413">
                  <c:v>42598</c:v>
                </c:pt>
                <c:pt idx="414">
                  <c:v>42599</c:v>
                </c:pt>
                <c:pt idx="415">
                  <c:v>42600</c:v>
                </c:pt>
                <c:pt idx="416">
                  <c:v>42601</c:v>
                </c:pt>
                <c:pt idx="417">
                  <c:v>42604</c:v>
                </c:pt>
                <c:pt idx="418">
                  <c:v>42605</c:v>
                </c:pt>
                <c:pt idx="419">
                  <c:v>42606</c:v>
                </c:pt>
                <c:pt idx="420">
                  <c:v>42607</c:v>
                </c:pt>
                <c:pt idx="421">
                  <c:v>42608</c:v>
                </c:pt>
                <c:pt idx="422">
                  <c:v>42611</c:v>
                </c:pt>
                <c:pt idx="423">
                  <c:v>42612</c:v>
                </c:pt>
                <c:pt idx="424">
                  <c:v>42613</c:v>
                </c:pt>
                <c:pt idx="425">
                  <c:v>42614</c:v>
                </c:pt>
                <c:pt idx="426">
                  <c:v>42615</c:v>
                </c:pt>
                <c:pt idx="427">
                  <c:v>42618</c:v>
                </c:pt>
                <c:pt idx="428">
                  <c:v>42619</c:v>
                </c:pt>
                <c:pt idx="429">
                  <c:v>42620</c:v>
                </c:pt>
                <c:pt idx="430">
                  <c:v>42621</c:v>
                </c:pt>
                <c:pt idx="431">
                  <c:v>42622</c:v>
                </c:pt>
                <c:pt idx="432">
                  <c:v>42625</c:v>
                </c:pt>
                <c:pt idx="433">
                  <c:v>42626</c:v>
                </c:pt>
                <c:pt idx="434">
                  <c:v>42627</c:v>
                </c:pt>
                <c:pt idx="435">
                  <c:v>42628</c:v>
                </c:pt>
                <c:pt idx="436">
                  <c:v>42629</c:v>
                </c:pt>
                <c:pt idx="437">
                  <c:v>42632</c:v>
                </c:pt>
                <c:pt idx="438">
                  <c:v>42633</c:v>
                </c:pt>
                <c:pt idx="439">
                  <c:v>42634</c:v>
                </c:pt>
                <c:pt idx="440">
                  <c:v>42635</c:v>
                </c:pt>
                <c:pt idx="441">
                  <c:v>42636</c:v>
                </c:pt>
                <c:pt idx="442">
                  <c:v>42639</c:v>
                </c:pt>
                <c:pt idx="443">
                  <c:v>42640</c:v>
                </c:pt>
                <c:pt idx="444">
                  <c:v>42641</c:v>
                </c:pt>
                <c:pt idx="445">
                  <c:v>42642</c:v>
                </c:pt>
                <c:pt idx="446">
                  <c:v>42643</c:v>
                </c:pt>
                <c:pt idx="447">
                  <c:v>42646</c:v>
                </c:pt>
                <c:pt idx="448">
                  <c:v>42647</c:v>
                </c:pt>
                <c:pt idx="449">
                  <c:v>42648</c:v>
                </c:pt>
                <c:pt idx="450">
                  <c:v>42649</c:v>
                </c:pt>
                <c:pt idx="451">
                  <c:v>42650</c:v>
                </c:pt>
                <c:pt idx="452">
                  <c:v>42653</c:v>
                </c:pt>
                <c:pt idx="453">
                  <c:v>42654</c:v>
                </c:pt>
                <c:pt idx="454">
                  <c:v>42655</c:v>
                </c:pt>
                <c:pt idx="455">
                  <c:v>42656</c:v>
                </c:pt>
                <c:pt idx="456">
                  <c:v>42657</c:v>
                </c:pt>
                <c:pt idx="457">
                  <c:v>42660</c:v>
                </c:pt>
                <c:pt idx="458">
                  <c:v>42661</c:v>
                </c:pt>
                <c:pt idx="459">
                  <c:v>42662</c:v>
                </c:pt>
                <c:pt idx="460">
                  <c:v>42663</c:v>
                </c:pt>
                <c:pt idx="461">
                  <c:v>42664</c:v>
                </c:pt>
                <c:pt idx="462">
                  <c:v>42667</c:v>
                </c:pt>
                <c:pt idx="463">
                  <c:v>42668</c:v>
                </c:pt>
                <c:pt idx="464">
                  <c:v>42669</c:v>
                </c:pt>
                <c:pt idx="465">
                  <c:v>42670</c:v>
                </c:pt>
                <c:pt idx="466">
                  <c:v>42671</c:v>
                </c:pt>
                <c:pt idx="467">
                  <c:v>42674</c:v>
                </c:pt>
                <c:pt idx="468">
                  <c:v>42675</c:v>
                </c:pt>
                <c:pt idx="469">
                  <c:v>42676</c:v>
                </c:pt>
                <c:pt idx="470">
                  <c:v>42677</c:v>
                </c:pt>
                <c:pt idx="471">
                  <c:v>42678</c:v>
                </c:pt>
                <c:pt idx="472">
                  <c:v>42681</c:v>
                </c:pt>
                <c:pt idx="473">
                  <c:v>42682</c:v>
                </c:pt>
                <c:pt idx="474">
                  <c:v>42683</c:v>
                </c:pt>
                <c:pt idx="475">
                  <c:v>42684</c:v>
                </c:pt>
                <c:pt idx="476">
                  <c:v>42685</c:v>
                </c:pt>
                <c:pt idx="477">
                  <c:v>42688</c:v>
                </c:pt>
                <c:pt idx="478">
                  <c:v>42689</c:v>
                </c:pt>
                <c:pt idx="479">
                  <c:v>42690</c:v>
                </c:pt>
                <c:pt idx="480">
                  <c:v>42691</c:v>
                </c:pt>
                <c:pt idx="481">
                  <c:v>42692</c:v>
                </c:pt>
                <c:pt idx="482">
                  <c:v>42695</c:v>
                </c:pt>
                <c:pt idx="483">
                  <c:v>42696</c:v>
                </c:pt>
                <c:pt idx="484">
                  <c:v>42697</c:v>
                </c:pt>
                <c:pt idx="485">
                  <c:v>42698</c:v>
                </c:pt>
                <c:pt idx="486">
                  <c:v>42699</c:v>
                </c:pt>
                <c:pt idx="487">
                  <c:v>42702</c:v>
                </c:pt>
                <c:pt idx="488">
                  <c:v>42703</c:v>
                </c:pt>
                <c:pt idx="489">
                  <c:v>42706</c:v>
                </c:pt>
                <c:pt idx="490">
                  <c:v>42709</c:v>
                </c:pt>
                <c:pt idx="491">
                  <c:v>42710</c:v>
                </c:pt>
                <c:pt idx="492">
                  <c:v>42711</c:v>
                </c:pt>
                <c:pt idx="493">
                  <c:v>42712</c:v>
                </c:pt>
                <c:pt idx="494">
                  <c:v>42713</c:v>
                </c:pt>
                <c:pt idx="495">
                  <c:v>42716</c:v>
                </c:pt>
                <c:pt idx="496">
                  <c:v>42717</c:v>
                </c:pt>
                <c:pt idx="497">
                  <c:v>42718</c:v>
                </c:pt>
                <c:pt idx="498">
                  <c:v>42719</c:v>
                </c:pt>
                <c:pt idx="499">
                  <c:v>42720</c:v>
                </c:pt>
                <c:pt idx="500">
                  <c:v>42723</c:v>
                </c:pt>
                <c:pt idx="501">
                  <c:v>42724</c:v>
                </c:pt>
                <c:pt idx="502">
                  <c:v>42725</c:v>
                </c:pt>
                <c:pt idx="503">
                  <c:v>42726</c:v>
                </c:pt>
                <c:pt idx="504">
                  <c:v>42727</c:v>
                </c:pt>
                <c:pt idx="505">
                  <c:v>42731</c:v>
                </c:pt>
                <c:pt idx="506">
                  <c:v>42732</c:v>
                </c:pt>
                <c:pt idx="507">
                  <c:v>42733</c:v>
                </c:pt>
                <c:pt idx="508">
                  <c:v>42734</c:v>
                </c:pt>
                <c:pt idx="509">
                  <c:v>42738</c:v>
                </c:pt>
                <c:pt idx="510">
                  <c:v>42739</c:v>
                </c:pt>
                <c:pt idx="511">
                  <c:v>42740</c:v>
                </c:pt>
                <c:pt idx="512">
                  <c:v>42741</c:v>
                </c:pt>
                <c:pt idx="513">
                  <c:v>42744</c:v>
                </c:pt>
                <c:pt idx="514">
                  <c:v>42745</c:v>
                </c:pt>
                <c:pt idx="515">
                  <c:v>42746</c:v>
                </c:pt>
                <c:pt idx="516">
                  <c:v>42747</c:v>
                </c:pt>
                <c:pt idx="517">
                  <c:v>42748</c:v>
                </c:pt>
                <c:pt idx="518">
                  <c:v>42751</c:v>
                </c:pt>
                <c:pt idx="519">
                  <c:v>42752</c:v>
                </c:pt>
                <c:pt idx="520">
                  <c:v>42753</c:v>
                </c:pt>
                <c:pt idx="521">
                  <c:v>42754</c:v>
                </c:pt>
                <c:pt idx="522">
                  <c:v>42755</c:v>
                </c:pt>
                <c:pt idx="523">
                  <c:v>42758</c:v>
                </c:pt>
                <c:pt idx="524">
                  <c:v>42760</c:v>
                </c:pt>
                <c:pt idx="525">
                  <c:v>42761</c:v>
                </c:pt>
                <c:pt idx="526">
                  <c:v>42762</c:v>
                </c:pt>
                <c:pt idx="527">
                  <c:v>42765</c:v>
                </c:pt>
                <c:pt idx="528">
                  <c:v>42766</c:v>
                </c:pt>
                <c:pt idx="529">
                  <c:v>42767</c:v>
                </c:pt>
                <c:pt idx="530">
                  <c:v>42768</c:v>
                </c:pt>
                <c:pt idx="531">
                  <c:v>42769</c:v>
                </c:pt>
                <c:pt idx="532">
                  <c:v>42772</c:v>
                </c:pt>
                <c:pt idx="533">
                  <c:v>42773</c:v>
                </c:pt>
                <c:pt idx="534">
                  <c:v>42774</c:v>
                </c:pt>
                <c:pt idx="535">
                  <c:v>42775</c:v>
                </c:pt>
                <c:pt idx="536">
                  <c:v>42776</c:v>
                </c:pt>
                <c:pt idx="537">
                  <c:v>42779</c:v>
                </c:pt>
                <c:pt idx="538">
                  <c:v>42780</c:v>
                </c:pt>
                <c:pt idx="539">
                  <c:v>42781</c:v>
                </c:pt>
                <c:pt idx="540">
                  <c:v>42782</c:v>
                </c:pt>
                <c:pt idx="541">
                  <c:v>42783</c:v>
                </c:pt>
                <c:pt idx="542">
                  <c:v>42786</c:v>
                </c:pt>
                <c:pt idx="543">
                  <c:v>42787</c:v>
                </c:pt>
                <c:pt idx="544">
                  <c:v>42788</c:v>
                </c:pt>
                <c:pt idx="545">
                  <c:v>42789</c:v>
                </c:pt>
                <c:pt idx="546">
                  <c:v>42790</c:v>
                </c:pt>
                <c:pt idx="547">
                  <c:v>42793</c:v>
                </c:pt>
                <c:pt idx="548">
                  <c:v>42794</c:v>
                </c:pt>
                <c:pt idx="549">
                  <c:v>42795</c:v>
                </c:pt>
                <c:pt idx="550">
                  <c:v>42796</c:v>
                </c:pt>
                <c:pt idx="551">
                  <c:v>42797</c:v>
                </c:pt>
                <c:pt idx="552">
                  <c:v>42800</c:v>
                </c:pt>
                <c:pt idx="553">
                  <c:v>42801</c:v>
                </c:pt>
                <c:pt idx="554">
                  <c:v>42802</c:v>
                </c:pt>
                <c:pt idx="555">
                  <c:v>42803</c:v>
                </c:pt>
                <c:pt idx="556">
                  <c:v>42804</c:v>
                </c:pt>
                <c:pt idx="557">
                  <c:v>42807</c:v>
                </c:pt>
                <c:pt idx="558">
                  <c:v>42808</c:v>
                </c:pt>
                <c:pt idx="559">
                  <c:v>42809</c:v>
                </c:pt>
                <c:pt idx="560">
                  <c:v>42810</c:v>
                </c:pt>
                <c:pt idx="561">
                  <c:v>42811</c:v>
                </c:pt>
                <c:pt idx="562">
                  <c:v>42814</c:v>
                </c:pt>
                <c:pt idx="563">
                  <c:v>42815</c:v>
                </c:pt>
                <c:pt idx="564">
                  <c:v>42816</c:v>
                </c:pt>
                <c:pt idx="565">
                  <c:v>42817</c:v>
                </c:pt>
                <c:pt idx="566">
                  <c:v>42818</c:v>
                </c:pt>
                <c:pt idx="567">
                  <c:v>42821</c:v>
                </c:pt>
                <c:pt idx="568">
                  <c:v>42822</c:v>
                </c:pt>
                <c:pt idx="569">
                  <c:v>42823</c:v>
                </c:pt>
                <c:pt idx="570">
                  <c:v>42824</c:v>
                </c:pt>
                <c:pt idx="571">
                  <c:v>42825</c:v>
                </c:pt>
                <c:pt idx="572">
                  <c:v>42828</c:v>
                </c:pt>
                <c:pt idx="573">
                  <c:v>42829</c:v>
                </c:pt>
                <c:pt idx="574">
                  <c:v>42830</c:v>
                </c:pt>
                <c:pt idx="575">
                  <c:v>42831</c:v>
                </c:pt>
                <c:pt idx="576">
                  <c:v>42832</c:v>
                </c:pt>
                <c:pt idx="577">
                  <c:v>42835</c:v>
                </c:pt>
                <c:pt idx="578">
                  <c:v>42836</c:v>
                </c:pt>
                <c:pt idx="579">
                  <c:v>42837</c:v>
                </c:pt>
                <c:pt idx="580">
                  <c:v>42838</c:v>
                </c:pt>
                <c:pt idx="581">
                  <c:v>42839</c:v>
                </c:pt>
                <c:pt idx="582">
                  <c:v>42843</c:v>
                </c:pt>
                <c:pt idx="583">
                  <c:v>42844</c:v>
                </c:pt>
                <c:pt idx="584">
                  <c:v>42845</c:v>
                </c:pt>
                <c:pt idx="585">
                  <c:v>42846</c:v>
                </c:pt>
                <c:pt idx="586">
                  <c:v>42849</c:v>
                </c:pt>
                <c:pt idx="587">
                  <c:v>42850</c:v>
                </c:pt>
                <c:pt idx="588">
                  <c:v>42851</c:v>
                </c:pt>
                <c:pt idx="589">
                  <c:v>42852</c:v>
                </c:pt>
                <c:pt idx="590">
                  <c:v>42853</c:v>
                </c:pt>
                <c:pt idx="591">
                  <c:v>42857</c:v>
                </c:pt>
                <c:pt idx="592">
                  <c:v>42858</c:v>
                </c:pt>
                <c:pt idx="593">
                  <c:v>42859</c:v>
                </c:pt>
                <c:pt idx="594">
                  <c:v>42860</c:v>
                </c:pt>
                <c:pt idx="595">
                  <c:v>42863</c:v>
                </c:pt>
                <c:pt idx="596">
                  <c:v>42864</c:v>
                </c:pt>
                <c:pt idx="597">
                  <c:v>42865</c:v>
                </c:pt>
                <c:pt idx="598">
                  <c:v>42866</c:v>
                </c:pt>
                <c:pt idx="599">
                  <c:v>42867</c:v>
                </c:pt>
                <c:pt idx="600">
                  <c:v>42870</c:v>
                </c:pt>
                <c:pt idx="601">
                  <c:v>42871</c:v>
                </c:pt>
                <c:pt idx="602">
                  <c:v>42872</c:v>
                </c:pt>
                <c:pt idx="603">
                  <c:v>42873</c:v>
                </c:pt>
                <c:pt idx="604">
                  <c:v>42874</c:v>
                </c:pt>
                <c:pt idx="605">
                  <c:v>42877</c:v>
                </c:pt>
                <c:pt idx="606">
                  <c:v>42878</c:v>
                </c:pt>
                <c:pt idx="607">
                  <c:v>42879</c:v>
                </c:pt>
                <c:pt idx="608">
                  <c:v>42880</c:v>
                </c:pt>
                <c:pt idx="609">
                  <c:v>42881</c:v>
                </c:pt>
                <c:pt idx="610">
                  <c:v>42884</c:v>
                </c:pt>
                <c:pt idx="611">
                  <c:v>42885</c:v>
                </c:pt>
                <c:pt idx="612">
                  <c:v>42886</c:v>
                </c:pt>
                <c:pt idx="613">
                  <c:v>42888</c:v>
                </c:pt>
                <c:pt idx="614">
                  <c:v>42892</c:v>
                </c:pt>
                <c:pt idx="615">
                  <c:v>42893</c:v>
                </c:pt>
                <c:pt idx="616">
                  <c:v>42894</c:v>
                </c:pt>
                <c:pt idx="617">
                  <c:v>42895</c:v>
                </c:pt>
                <c:pt idx="618">
                  <c:v>42898</c:v>
                </c:pt>
                <c:pt idx="619">
                  <c:v>42899</c:v>
                </c:pt>
                <c:pt idx="620">
                  <c:v>42900</c:v>
                </c:pt>
                <c:pt idx="621">
                  <c:v>42901</c:v>
                </c:pt>
                <c:pt idx="622">
                  <c:v>42902</c:v>
                </c:pt>
                <c:pt idx="623">
                  <c:v>42905</c:v>
                </c:pt>
                <c:pt idx="624">
                  <c:v>42906</c:v>
                </c:pt>
                <c:pt idx="625">
                  <c:v>42907</c:v>
                </c:pt>
                <c:pt idx="626">
                  <c:v>42908</c:v>
                </c:pt>
                <c:pt idx="627">
                  <c:v>42909</c:v>
                </c:pt>
                <c:pt idx="628">
                  <c:v>42912</c:v>
                </c:pt>
                <c:pt idx="629">
                  <c:v>42913</c:v>
                </c:pt>
                <c:pt idx="630">
                  <c:v>42914</c:v>
                </c:pt>
                <c:pt idx="631">
                  <c:v>42915</c:v>
                </c:pt>
                <c:pt idx="632">
                  <c:v>42916</c:v>
                </c:pt>
                <c:pt idx="633">
                  <c:v>42919</c:v>
                </c:pt>
                <c:pt idx="634">
                  <c:v>42920</c:v>
                </c:pt>
                <c:pt idx="635">
                  <c:v>42921</c:v>
                </c:pt>
                <c:pt idx="636">
                  <c:v>42922</c:v>
                </c:pt>
                <c:pt idx="637">
                  <c:v>42923</c:v>
                </c:pt>
                <c:pt idx="638">
                  <c:v>42926</c:v>
                </c:pt>
                <c:pt idx="639">
                  <c:v>42927</c:v>
                </c:pt>
                <c:pt idx="640">
                  <c:v>42928</c:v>
                </c:pt>
                <c:pt idx="641">
                  <c:v>42929</c:v>
                </c:pt>
                <c:pt idx="642">
                  <c:v>42930</c:v>
                </c:pt>
                <c:pt idx="643">
                  <c:v>42933</c:v>
                </c:pt>
                <c:pt idx="644">
                  <c:v>42934</c:v>
                </c:pt>
                <c:pt idx="645">
                  <c:v>42935</c:v>
                </c:pt>
                <c:pt idx="646">
                  <c:v>42936</c:v>
                </c:pt>
                <c:pt idx="647">
                  <c:v>42937</c:v>
                </c:pt>
                <c:pt idx="648">
                  <c:v>42940</c:v>
                </c:pt>
                <c:pt idx="649">
                  <c:v>42941</c:v>
                </c:pt>
                <c:pt idx="650">
                  <c:v>42942</c:v>
                </c:pt>
                <c:pt idx="651">
                  <c:v>42943</c:v>
                </c:pt>
                <c:pt idx="652">
                  <c:v>42944</c:v>
                </c:pt>
                <c:pt idx="653">
                  <c:v>42947</c:v>
                </c:pt>
                <c:pt idx="654">
                  <c:v>42948</c:v>
                </c:pt>
                <c:pt idx="655">
                  <c:v>42949</c:v>
                </c:pt>
                <c:pt idx="656">
                  <c:v>42950</c:v>
                </c:pt>
                <c:pt idx="657">
                  <c:v>42951</c:v>
                </c:pt>
                <c:pt idx="658">
                  <c:v>42954</c:v>
                </c:pt>
                <c:pt idx="659">
                  <c:v>42955</c:v>
                </c:pt>
                <c:pt idx="660">
                  <c:v>42956</c:v>
                </c:pt>
                <c:pt idx="661">
                  <c:v>42957</c:v>
                </c:pt>
                <c:pt idx="662">
                  <c:v>42958</c:v>
                </c:pt>
                <c:pt idx="663">
                  <c:v>42961</c:v>
                </c:pt>
                <c:pt idx="664">
                  <c:v>42963</c:v>
                </c:pt>
                <c:pt idx="665">
                  <c:v>42964</c:v>
                </c:pt>
                <c:pt idx="666">
                  <c:v>42965</c:v>
                </c:pt>
                <c:pt idx="667">
                  <c:v>42968</c:v>
                </c:pt>
                <c:pt idx="668">
                  <c:v>42969</c:v>
                </c:pt>
                <c:pt idx="669">
                  <c:v>42970</c:v>
                </c:pt>
                <c:pt idx="670">
                  <c:v>42971</c:v>
                </c:pt>
                <c:pt idx="671">
                  <c:v>42972</c:v>
                </c:pt>
                <c:pt idx="672">
                  <c:v>42975</c:v>
                </c:pt>
                <c:pt idx="673">
                  <c:v>42976</c:v>
                </c:pt>
                <c:pt idx="674">
                  <c:v>42977</c:v>
                </c:pt>
                <c:pt idx="675">
                  <c:v>42978</c:v>
                </c:pt>
                <c:pt idx="676">
                  <c:v>42979</c:v>
                </c:pt>
                <c:pt idx="677">
                  <c:v>42982</c:v>
                </c:pt>
                <c:pt idx="678">
                  <c:v>42983</c:v>
                </c:pt>
                <c:pt idx="679">
                  <c:v>42984</c:v>
                </c:pt>
                <c:pt idx="680">
                  <c:v>42985</c:v>
                </c:pt>
                <c:pt idx="681">
                  <c:v>42986</c:v>
                </c:pt>
                <c:pt idx="682">
                  <c:v>42989</c:v>
                </c:pt>
                <c:pt idx="683">
                  <c:v>42990</c:v>
                </c:pt>
                <c:pt idx="684">
                  <c:v>42991</c:v>
                </c:pt>
                <c:pt idx="685">
                  <c:v>42992</c:v>
                </c:pt>
                <c:pt idx="686">
                  <c:v>42993</c:v>
                </c:pt>
                <c:pt idx="687">
                  <c:v>42996</c:v>
                </c:pt>
                <c:pt idx="688">
                  <c:v>42997</c:v>
                </c:pt>
                <c:pt idx="689">
                  <c:v>42998</c:v>
                </c:pt>
                <c:pt idx="690">
                  <c:v>42999</c:v>
                </c:pt>
                <c:pt idx="691">
                  <c:v>43000</c:v>
                </c:pt>
                <c:pt idx="692">
                  <c:v>43003</c:v>
                </c:pt>
                <c:pt idx="693">
                  <c:v>43004</c:v>
                </c:pt>
                <c:pt idx="694">
                  <c:v>43005</c:v>
                </c:pt>
                <c:pt idx="695">
                  <c:v>43006</c:v>
                </c:pt>
                <c:pt idx="696">
                  <c:v>43007</c:v>
                </c:pt>
                <c:pt idx="697">
                  <c:v>43010</c:v>
                </c:pt>
                <c:pt idx="698">
                  <c:v>43011</c:v>
                </c:pt>
                <c:pt idx="699">
                  <c:v>43012</c:v>
                </c:pt>
                <c:pt idx="700">
                  <c:v>43013</c:v>
                </c:pt>
                <c:pt idx="701">
                  <c:v>43014</c:v>
                </c:pt>
                <c:pt idx="702">
                  <c:v>43017</c:v>
                </c:pt>
                <c:pt idx="703">
                  <c:v>43018</c:v>
                </c:pt>
                <c:pt idx="704">
                  <c:v>43019</c:v>
                </c:pt>
                <c:pt idx="705">
                  <c:v>43020</c:v>
                </c:pt>
                <c:pt idx="706">
                  <c:v>43021</c:v>
                </c:pt>
                <c:pt idx="707">
                  <c:v>43024</c:v>
                </c:pt>
                <c:pt idx="708">
                  <c:v>43025</c:v>
                </c:pt>
                <c:pt idx="709">
                  <c:v>43026</c:v>
                </c:pt>
                <c:pt idx="710">
                  <c:v>43027</c:v>
                </c:pt>
                <c:pt idx="711">
                  <c:v>43028</c:v>
                </c:pt>
                <c:pt idx="712">
                  <c:v>43031</c:v>
                </c:pt>
                <c:pt idx="713">
                  <c:v>43032</c:v>
                </c:pt>
                <c:pt idx="714">
                  <c:v>43033</c:v>
                </c:pt>
                <c:pt idx="715">
                  <c:v>43034</c:v>
                </c:pt>
                <c:pt idx="716">
                  <c:v>43035</c:v>
                </c:pt>
                <c:pt idx="717">
                  <c:v>43038</c:v>
                </c:pt>
                <c:pt idx="718">
                  <c:v>43039</c:v>
                </c:pt>
                <c:pt idx="719">
                  <c:v>43040</c:v>
                </c:pt>
                <c:pt idx="720">
                  <c:v>43041</c:v>
                </c:pt>
                <c:pt idx="721">
                  <c:v>43042</c:v>
                </c:pt>
                <c:pt idx="722">
                  <c:v>43045</c:v>
                </c:pt>
                <c:pt idx="723">
                  <c:v>43046</c:v>
                </c:pt>
                <c:pt idx="724">
                  <c:v>43047</c:v>
                </c:pt>
                <c:pt idx="725">
                  <c:v>43048</c:v>
                </c:pt>
                <c:pt idx="726">
                  <c:v>43049</c:v>
                </c:pt>
                <c:pt idx="727">
                  <c:v>43052</c:v>
                </c:pt>
                <c:pt idx="728">
                  <c:v>43053</c:v>
                </c:pt>
                <c:pt idx="729">
                  <c:v>43054</c:v>
                </c:pt>
                <c:pt idx="730">
                  <c:v>43055</c:v>
                </c:pt>
                <c:pt idx="731">
                  <c:v>43056</c:v>
                </c:pt>
                <c:pt idx="732">
                  <c:v>43059</c:v>
                </c:pt>
                <c:pt idx="733">
                  <c:v>43060</c:v>
                </c:pt>
                <c:pt idx="734">
                  <c:v>43061</c:v>
                </c:pt>
                <c:pt idx="735">
                  <c:v>43062</c:v>
                </c:pt>
                <c:pt idx="736">
                  <c:v>43063</c:v>
                </c:pt>
                <c:pt idx="737">
                  <c:v>43066</c:v>
                </c:pt>
                <c:pt idx="738">
                  <c:v>43067</c:v>
                </c:pt>
                <c:pt idx="739">
                  <c:v>43068</c:v>
                </c:pt>
                <c:pt idx="740">
                  <c:v>43073</c:v>
                </c:pt>
                <c:pt idx="741">
                  <c:v>43074</c:v>
                </c:pt>
                <c:pt idx="742">
                  <c:v>43075</c:v>
                </c:pt>
                <c:pt idx="743">
                  <c:v>43076</c:v>
                </c:pt>
                <c:pt idx="744">
                  <c:v>43077</c:v>
                </c:pt>
                <c:pt idx="745">
                  <c:v>43080</c:v>
                </c:pt>
                <c:pt idx="746">
                  <c:v>43081</c:v>
                </c:pt>
                <c:pt idx="747">
                  <c:v>43082</c:v>
                </c:pt>
                <c:pt idx="748">
                  <c:v>43083</c:v>
                </c:pt>
                <c:pt idx="749">
                  <c:v>43084</c:v>
                </c:pt>
                <c:pt idx="750">
                  <c:v>43087</c:v>
                </c:pt>
                <c:pt idx="751">
                  <c:v>43088</c:v>
                </c:pt>
                <c:pt idx="752">
                  <c:v>43089</c:v>
                </c:pt>
                <c:pt idx="753">
                  <c:v>43090</c:v>
                </c:pt>
                <c:pt idx="754">
                  <c:v>43091</c:v>
                </c:pt>
                <c:pt idx="755">
                  <c:v>43096</c:v>
                </c:pt>
                <c:pt idx="756">
                  <c:v>43097</c:v>
                </c:pt>
                <c:pt idx="757">
                  <c:v>43098</c:v>
                </c:pt>
                <c:pt idx="758">
                  <c:v>43103</c:v>
                </c:pt>
                <c:pt idx="759">
                  <c:v>43104</c:v>
                </c:pt>
                <c:pt idx="760">
                  <c:v>43105</c:v>
                </c:pt>
                <c:pt idx="761">
                  <c:v>43108</c:v>
                </c:pt>
                <c:pt idx="762">
                  <c:v>43109</c:v>
                </c:pt>
                <c:pt idx="763">
                  <c:v>43110</c:v>
                </c:pt>
                <c:pt idx="764">
                  <c:v>43111</c:v>
                </c:pt>
                <c:pt idx="765">
                  <c:v>43112</c:v>
                </c:pt>
                <c:pt idx="766">
                  <c:v>43115</c:v>
                </c:pt>
                <c:pt idx="767">
                  <c:v>43116</c:v>
                </c:pt>
                <c:pt idx="768">
                  <c:v>43117</c:v>
                </c:pt>
                <c:pt idx="769">
                  <c:v>43118</c:v>
                </c:pt>
                <c:pt idx="770">
                  <c:v>43119</c:v>
                </c:pt>
                <c:pt idx="771">
                  <c:v>43122</c:v>
                </c:pt>
                <c:pt idx="772">
                  <c:v>43123</c:v>
                </c:pt>
                <c:pt idx="773">
                  <c:v>43125</c:v>
                </c:pt>
                <c:pt idx="774">
                  <c:v>43126</c:v>
                </c:pt>
                <c:pt idx="775">
                  <c:v>43129</c:v>
                </c:pt>
                <c:pt idx="776">
                  <c:v>43130</c:v>
                </c:pt>
                <c:pt idx="777">
                  <c:v>43131</c:v>
                </c:pt>
                <c:pt idx="778">
                  <c:v>43132</c:v>
                </c:pt>
                <c:pt idx="779">
                  <c:v>43133</c:v>
                </c:pt>
                <c:pt idx="780">
                  <c:v>43136</c:v>
                </c:pt>
                <c:pt idx="781">
                  <c:v>43137</c:v>
                </c:pt>
                <c:pt idx="782">
                  <c:v>43138</c:v>
                </c:pt>
                <c:pt idx="783">
                  <c:v>43139</c:v>
                </c:pt>
                <c:pt idx="784">
                  <c:v>43140</c:v>
                </c:pt>
                <c:pt idx="785">
                  <c:v>43143</c:v>
                </c:pt>
                <c:pt idx="786">
                  <c:v>43144</c:v>
                </c:pt>
                <c:pt idx="787">
                  <c:v>43145</c:v>
                </c:pt>
                <c:pt idx="788">
                  <c:v>43146</c:v>
                </c:pt>
                <c:pt idx="789">
                  <c:v>43147</c:v>
                </c:pt>
                <c:pt idx="790">
                  <c:v>43150</c:v>
                </c:pt>
                <c:pt idx="791">
                  <c:v>43151</c:v>
                </c:pt>
                <c:pt idx="792">
                  <c:v>43152</c:v>
                </c:pt>
                <c:pt idx="793">
                  <c:v>43153</c:v>
                </c:pt>
                <c:pt idx="794">
                  <c:v>43154</c:v>
                </c:pt>
                <c:pt idx="795">
                  <c:v>43157</c:v>
                </c:pt>
                <c:pt idx="796">
                  <c:v>43158</c:v>
                </c:pt>
                <c:pt idx="797">
                  <c:v>43159</c:v>
                </c:pt>
                <c:pt idx="798">
                  <c:v>43160</c:v>
                </c:pt>
                <c:pt idx="799">
                  <c:v>43161</c:v>
                </c:pt>
                <c:pt idx="800">
                  <c:v>43164</c:v>
                </c:pt>
                <c:pt idx="801">
                  <c:v>43165</c:v>
                </c:pt>
                <c:pt idx="802">
                  <c:v>43166</c:v>
                </c:pt>
                <c:pt idx="803">
                  <c:v>43167</c:v>
                </c:pt>
                <c:pt idx="804">
                  <c:v>43168</c:v>
                </c:pt>
                <c:pt idx="805">
                  <c:v>43171</c:v>
                </c:pt>
                <c:pt idx="806">
                  <c:v>43172</c:v>
                </c:pt>
                <c:pt idx="807">
                  <c:v>43173</c:v>
                </c:pt>
                <c:pt idx="808">
                  <c:v>43174</c:v>
                </c:pt>
                <c:pt idx="809">
                  <c:v>43175</c:v>
                </c:pt>
                <c:pt idx="810">
                  <c:v>43178</c:v>
                </c:pt>
                <c:pt idx="811">
                  <c:v>43179</c:v>
                </c:pt>
                <c:pt idx="812">
                  <c:v>43180</c:v>
                </c:pt>
                <c:pt idx="813">
                  <c:v>43181</c:v>
                </c:pt>
                <c:pt idx="814">
                  <c:v>43182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2</c:v>
                </c:pt>
                <c:pt idx="821">
                  <c:v>43193</c:v>
                </c:pt>
                <c:pt idx="822">
                  <c:v>43194</c:v>
                </c:pt>
                <c:pt idx="823">
                  <c:v>43195</c:v>
                </c:pt>
                <c:pt idx="824">
                  <c:v>43200</c:v>
                </c:pt>
                <c:pt idx="825">
                  <c:v>43201</c:v>
                </c:pt>
                <c:pt idx="826">
                  <c:v>43202</c:v>
                </c:pt>
                <c:pt idx="827">
                  <c:v>43203</c:v>
                </c:pt>
                <c:pt idx="828">
                  <c:v>43206</c:v>
                </c:pt>
                <c:pt idx="829">
                  <c:v>43207</c:v>
                </c:pt>
                <c:pt idx="830">
                  <c:v>43208</c:v>
                </c:pt>
                <c:pt idx="831">
                  <c:v>43209</c:v>
                </c:pt>
                <c:pt idx="832">
                  <c:v>43210</c:v>
                </c:pt>
                <c:pt idx="833">
                  <c:v>43213</c:v>
                </c:pt>
                <c:pt idx="834">
                  <c:v>43214</c:v>
                </c:pt>
                <c:pt idx="835">
                  <c:v>43215</c:v>
                </c:pt>
                <c:pt idx="836">
                  <c:v>43216</c:v>
                </c:pt>
                <c:pt idx="837">
                  <c:v>43217</c:v>
                </c:pt>
                <c:pt idx="838">
                  <c:v>43220</c:v>
                </c:pt>
                <c:pt idx="839">
                  <c:v>43222</c:v>
                </c:pt>
                <c:pt idx="840">
                  <c:v>43223</c:v>
                </c:pt>
                <c:pt idx="841">
                  <c:v>43224</c:v>
                </c:pt>
                <c:pt idx="842">
                  <c:v>43227</c:v>
                </c:pt>
                <c:pt idx="843">
                  <c:v>43228</c:v>
                </c:pt>
                <c:pt idx="844">
                  <c:v>43229</c:v>
                </c:pt>
                <c:pt idx="845">
                  <c:v>43230</c:v>
                </c:pt>
                <c:pt idx="846">
                  <c:v>43231</c:v>
                </c:pt>
                <c:pt idx="847">
                  <c:v>43234</c:v>
                </c:pt>
                <c:pt idx="848">
                  <c:v>43235</c:v>
                </c:pt>
                <c:pt idx="849">
                  <c:v>43236</c:v>
                </c:pt>
                <c:pt idx="850">
                  <c:v>43237</c:v>
                </c:pt>
                <c:pt idx="851">
                  <c:v>43238</c:v>
                </c:pt>
                <c:pt idx="852">
                  <c:v>43241</c:v>
                </c:pt>
                <c:pt idx="853">
                  <c:v>43242</c:v>
                </c:pt>
                <c:pt idx="854">
                  <c:v>43243</c:v>
                </c:pt>
                <c:pt idx="855">
                  <c:v>43244</c:v>
                </c:pt>
                <c:pt idx="856">
                  <c:v>43245</c:v>
                </c:pt>
                <c:pt idx="857">
                  <c:v>43249</c:v>
                </c:pt>
                <c:pt idx="858">
                  <c:v>43250</c:v>
                </c:pt>
                <c:pt idx="859">
                  <c:v>43251</c:v>
                </c:pt>
                <c:pt idx="860">
                  <c:v>43255</c:v>
                </c:pt>
                <c:pt idx="861">
                  <c:v>43256</c:v>
                </c:pt>
                <c:pt idx="862">
                  <c:v>43257</c:v>
                </c:pt>
                <c:pt idx="863">
                  <c:v>43258</c:v>
                </c:pt>
                <c:pt idx="864">
                  <c:v>43259</c:v>
                </c:pt>
                <c:pt idx="865">
                  <c:v>43262</c:v>
                </c:pt>
                <c:pt idx="866">
                  <c:v>43263</c:v>
                </c:pt>
                <c:pt idx="867">
                  <c:v>43264</c:v>
                </c:pt>
                <c:pt idx="868">
                  <c:v>43265</c:v>
                </c:pt>
                <c:pt idx="869">
                  <c:v>43266</c:v>
                </c:pt>
                <c:pt idx="870">
                  <c:v>43269</c:v>
                </c:pt>
                <c:pt idx="871">
                  <c:v>43270</c:v>
                </c:pt>
                <c:pt idx="872">
                  <c:v>43271</c:v>
                </c:pt>
                <c:pt idx="873">
                  <c:v>43272</c:v>
                </c:pt>
                <c:pt idx="874">
                  <c:v>43273</c:v>
                </c:pt>
                <c:pt idx="875">
                  <c:v>43276</c:v>
                </c:pt>
                <c:pt idx="876">
                  <c:v>43277</c:v>
                </c:pt>
                <c:pt idx="877">
                  <c:v>43278</c:v>
                </c:pt>
                <c:pt idx="878">
                  <c:v>43279</c:v>
                </c:pt>
                <c:pt idx="879">
                  <c:v>43280</c:v>
                </c:pt>
                <c:pt idx="880">
                  <c:v>43283</c:v>
                </c:pt>
                <c:pt idx="881">
                  <c:v>43284</c:v>
                </c:pt>
                <c:pt idx="882">
                  <c:v>43285</c:v>
                </c:pt>
                <c:pt idx="883">
                  <c:v>43286</c:v>
                </c:pt>
                <c:pt idx="884">
                  <c:v>43287</c:v>
                </c:pt>
                <c:pt idx="885">
                  <c:v>43290</c:v>
                </c:pt>
                <c:pt idx="886">
                  <c:v>43291</c:v>
                </c:pt>
                <c:pt idx="887">
                  <c:v>43292</c:v>
                </c:pt>
                <c:pt idx="888">
                  <c:v>43293</c:v>
                </c:pt>
                <c:pt idx="889">
                  <c:v>43294</c:v>
                </c:pt>
                <c:pt idx="890">
                  <c:v>43297</c:v>
                </c:pt>
                <c:pt idx="891">
                  <c:v>43298</c:v>
                </c:pt>
                <c:pt idx="892">
                  <c:v>43299</c:v>
                </c:pt>
                <c:pt idx="893">
                  <c:v>43300</c:v>
                </c:pt>
                <c:pt idx="894">
                  <c:v>43301</c:v>
                </c:pt>
                <c:pt idx="895">
                  <c:v>43304</c:v>
                </c:pt>
                <c:pt idx="896">
                  <c:v>43305</c:v>
                </c:pt>
                <c:pt idx="897">
                  <c:v>43306</c:v>
                </c:pt>
                <c:pt idx="898">
                  <c:v>43307</c:v>
                </c:pt>
                <c:pt idx="899">
                  <c:v>43308</c:v>
                </c:pt>
                <c:pt idx="900">
                  <c:v>43311</c:v>
                </c:pt>
                <c:pt idx="901">
                  <c:v>43312</c:v>
                </c:pt>
                <c:pt idx="902">
                  <c:v>43313</c:v>
                </c:pt>
                <c:pt idx="903">
                  <c:v>43314</c:v>
                </c:pt>
                <c:pt idx="904">
                  <c:v>43315</c:v>
                </c:pt>
                <c:pt idx="905">
                  <c:v>43318</c:v>
                </c:pt>
                <c:pt idx="906">
                  <c:v>43319</c:v>
                </c:pt>
                <c:pt idx="907">
                  <c:v>43320</c:v>
                </c:pt>
                <c:pt idx="908">
                  <c:v>43321</c:v>
                </c:pt>
                <c:pt idx="909">
                  <c:v>43322</c:v>
                </c:pt>
                <c:pt idx="910">
                  <c:v>43325</c:v>
                </c:pt>
                <c:pt idx="911">
                  <c:v>43326</c:v>
                </c:pt>
                <c:pt idx="912">
                  <c:v>43328</c:v>
                </c:pt>
                <c:pt idx="913">
                  <c:v>43329</c:v>
                </c:pt>
                <c:pt idx="914">
                  <c:v>43332</c:v>
                </c:pt>
                <c:pt idx="915">
                  <c:v>43333</c:v>
                </c:pt>
                <c:pt idx="916">
                  <c:v>43334</c:v>
                </c:pt>
                <c:pt idx="917">
                  <c:v>43335</c:v>
                </c:pt>
                <c:pt idx="918">
                  <c:v>43336</c:v>
                </c:pt>
                <c:pt idx="919">
                  <c:v>43339</c:v>
                </c:pt>
                <c:pt idx="920">
                  <c:v>43340</c:v>
                </c:pt>
                <c:pt idx="921">
                  <c:v>43341</c:v>
                </c:pt>
                <c:pt idx="922">
                  <c:v>43342</c:v>
                </c:pt>
                <c:pt idx="923">
                  <c:v>43343</c:v>
                </c:pt>
                <c:pt idx="924">
                  <c:v>43346</c:v>
                </c:pt>
                <c:pt idx="925">
                  <c:v>43347</c:v>
                </c:pt>
                <c:pt idx="926">
                  <c:v>43348</c:v>
                </c:pt>
                <c:pt idx="927">
                  <c:v>43349</c:v>
                </c:pt>
                <c:pt idx="928">
                  <c:v>43350</c:v>
                </c:pt>
                <c:pt idx="929">
                  <c:v>43353</c:v>
                </c:pt>
                <c:pt idx="930">
                  <c:v>43354</c:v>
                </c:pt>
                <c:pt idx="931">
                  <c:v>43355</c:v>
                </c:pt>
                <c:pt idx="932">
                  <c:v>43356</c:v>
                </c:pt>
                <c:pt idx="933">
                  <c:v>43357</c:v>
                </c:pt>
                <c:pt idx="934">
                  <c:v>43360</c:v>
                </c:pt>
                <c:pt idx="935">
                  <c:v>43361</c:v>
                </c:pt>
                <c:pt idx="936">
                  <c:v>43362</c:v>
                </c:pt>
                <c:pt idx="937">
                  <c:v>43363</c:v>
                </c:pt>
                <c:pt idx="938">
                  <c:v>43364</c:v>
                </c:pt>
                <c:pt idx="939">
                  <c:v>43367</c:v>
                </c:pt>
                <c:pt idx="940">
                  <c:v>43368</c:v>
                </c:pt>
                <c:pt idx="941">
                  <c:v>43369</c:v>
                </c:pt>
                <c:pt idx="942">
                  <c:v>43370</c:v>
                </c:pt>
                <c:pt idx="943">
                  <c:v>43371</c:v>
                </c:pt>
                <c:pt idx="944">
                  <c:v>43374</c:v>
                </c:pt>
                <c:pt idx="945">
                  <c:v>43375</c:v>
                </c:pt>
                <c:pt idx="946">
                  <c:v>43376</c:v>
                </c:pt>
                <c:pt idx="947">
                  <c:v>43377</c:v>
                </c:pt>
                <c:pt idx="948">
                  <c:v>43378</c:v>
                </c:pt>
                <c:pt idx="949">
                  <c:v>43381</c:v>
                </c:pt>
                <c:pt idx="950">
                  <c:v>43382</c:v>
                </c:pt>
                <c:pt idx="951">
                  <c:v>43383</c:v>
                </c:pt>
                <c:pt idx="952">
                  <c:v>43384</c:v>
                </c:pt>
                <c:pt idx="953">
                  <c:v>43385</c:v>
                </c:pt>
                <c:pt idx="954">
                  <c:v>43388</c:v>
                </c:pt>
                <c:pt idx="955">
                  <c:v>43389</c:v>
                </c:pt>
                <c:pt idx="956">
                  <c:v>43390</c:v>
                </c:pt>
                <c:pt idx="957">
                  <c:v>43391</c:v>
                </c:pt>
                <c:pt idx="958">
                  <c:v>43392</c:v>
                </c:pt>
                <c:pt idx="959">
                  <c:v>43395</c:v>
                </c:pt>
                <c:pt idx="960">
                  <c:v>43396</c:v>
                </c:pt>
                <c:pt idx="961">
                  <c:v>43397</c:v>
                </c:pt>
                <c:pt idx="962">
                  <c:v>43398</c:v>
                </c:pt>
                <c:pt idx="963">
                  <c:v>43399</c:v>
                </c:pt>
                <c:pt idx="964">
                  <c:v>43402</c:v>
                </c:pt>
                <c:pt idx="965">
                  <c:v>43403</c:v>
                </c:pt>
                <c:pt idx="966">
                  <c:v>43404</c:v>
                </c:pt>
                <c:pt idx="967">
                  <c:v>43405</c:v>
                </c:pt>
                <c:pt idx="968">
                  <c:v>43406</c:v>
                </c:pt>
                <c:pt idx="969">
                  <c:v>43409</c:v>
                </c:pt>
                <c:pt idx="970">
                  <c:v>43410</c:v>
                </c:pt>
                <c:pt idx="971">
                  <c:v>43411</c:v>
                </c:pt>
                <c:pt idx="972">
                  <c:v>43412</c:v>
                </c:pt>
                <c:pt idx="973">
                  <c:v>43413</c:v>
                </c:pt>
                <c:pt idx="974">
                  <c:v>43416</c:v>
                </c:pt>
                <c:pt idx="975">
                  <c:v>43417</c:v>
                </c:pt>
                <c:pt idx="976">
                  <c:v>43418</c:v>
                </c:pt>
                <c:pt idx="977">
                  <c:v>43419</c:v>
                </c:pt>
                <c:pt idx="978">
                  <c:v>43420</c:v>
                </c:pt>
                <c:pt idx="979">
                  <c:v>43423</c:v>
                </c:pt>
                <c:pt idx="980">
                  <c:v>43424</c:v>
                </c:pt>
                <c:pt idx="981">
                  <c:v>43425</c:v>
                </c:pt>
                <c:pt idx="982">
                  <c:v>43426</c:v>
                </c:pt>
                <c:pt idx="983">
                  <c:v>43427</c:v>
                </c:pt>
                <c:pt idx="984">
                  <c:v>43430</c:v>
                </c:pt>
                <c:pt idx="985">
                  <c:v>43431</c:v>
                </c:pt>
                <c:pt idx="986">
                  <c:v>43432</c:v>
                </c:pt>
                <c:pt idx="987">
                  <c:v>43433</c:v>
                </c:pt>
                <c:pt idx="988">
                  <c:v>43437</c:v>
                </c:pt>
                <c:pt idx="989">
                  <c:v>43438</c:v>
                </c:pt>
                <c:pt idx="990">
                  <c:v>43439</c:v>
                </c:pt>
                <c:pt idx="991">
                  <c:v>43440</c:v>
                </c:pt>
                <c:pt idx="992">
                  <c:v>43441</c:v>
                </c:pt>
                <c:pt idx="993">
                  <c:v>43444</c:v>
                </c:pt>
                <c:pt idx="994">
                  <c:v>43445</c:v>
                </c:pt>
                <c:pt idx="995">
                  <c:v>43446</c:v>
                </c:pt>
                <c:pt idx="996">
                  <c:v>43447</c:v>
                </c:pt>
                <c:pt idx="997">
                  <c:v>43448</c:v>
                </c:pt>
                <c:pt idx="998">
                  <c:v>43451</c:v>
                </c:pt>
                <c:pt idx="999">
                  <c:v>43452</c:v>
                </c:pt>
                <c:pt idx="1000">
                  <c:v>43453</c:v>
                </c:pt>
                <c:pt idx="1001">
                  <c:v>43454</c:v>
                </c:pt>
                <c:pt idx="1002">
                  <c:v>43455</c:v>
                </c:pt>
                <c:pt idx="1003">
                  <c:v>43458</c:v>
                </c:pt>
                <c:pt idx="1004">
                  <c:v>43461</c:v>
                </c:pt>
                <c:pt idx="1005">
                  <c:v>43462</c:v>
                </c:pt>
                <c:pt idx="1006">
                  <c:v>43465</c:v>
                </c:pt>
                <c:pt idx="1007">
                  <c:v>43468</c:v>
                </c:pt>
                <c:pt idx="1008">
                  <c:v>43469</c:v>
                </c:pt>
                <c:pt idx="1009">
                  <c:v>43472</c:v>
                </c:pt>
                <c:pt idx="1010">
                  <c:v>43473</c:v>
                </c:pt>
                <c:pt idx="1011">
                  <c:v>43474</c:v>
                </c:pt>
                <c:pt idx="1012">
                  <c:v>43475</c:v>
                </c:pt>
                <c:pt idx="1013">
                  <c:v>43476</c:v>
                </c:pt>
                <c:pt idx="1014">
                  <c:v>43479</c:v>
                </c:pt>
                <c:pt idx="1015">
                  <c:v>43480</c:v>
                </c:pt>
                <c:pt idx="1016">
                  <c:v>43481</c:v>
                </c:pt>
                <c:pt idx="1017">
                  <c:v>43482</c:v>
                </c:pt>
                <c:pt idx="1018">
                  <c:v>43483</c:v>
                </c:pt>
                <c:pt idx="1019">
                  <c:v>43486</c:v>
                </c:pt>
                <c:pt idx="1020">
                  <c:v>43487</c:v>
                </c:pt>
                <c:pt idx="1021">
                  <c:v>43488</c:v>
                </c:pt>
                <c:pt idx="1022">
                  <c:v>43490</c:v>
                </c:pt>
                <c:pt idx="1023">
                  <c:v>43493</c:v>
                </c:pt>
                <c:pt idx="1024">
                  <c:v>43494</c:v>
                </c:pt>
                <c:pt idx="1025">
                  <c:v>43495</c:v>
                </c:pt>
                <c:pt idx="1026">
                  <c:v>43496</c:v>
                </c:pt>
                <c:pt idx="1027">
                  <c:v>43497</c:v>
                </c:pt>
                <c:pt idx="1028">
                  <c:v>43500</c:v>
                </c:pt>
                <c:pt idx="1029">
                  <c:v>43501</c:v>
                </c:pt>
                <c:pt idx="1030">
                  <c:v>43502</c:v>
                </c:pt>
                <c:pt idx="1031">
                  <c:v>43503</c:v>
                </c:pt>
                <c:pt idx="1032">
                  <c:v>43504</c:v>
                </c:pt>
                <c:pt idx="1033">
                  <c:v>43507</c:v>
                </c:pt>
                <c:pt idx="1034">
                  <c:v>43508</c:v>
                </c:pt>
                <c:pt idx="1035">
                  <c:v>43509</c:v>
                </c:pt>
                <c:pt idx="1036">
                  <c:v>43510</c:v>
                </c:pt>
                <c:pt idx="1037">
                  <c:v>43511</c:v>
                </c:pt>
                <c:pt idx="1038">
                  <c:v>43514</c:v>
                </c:pt>
                <c:pt idx="1039">
                  <c:v>43515</c:v>
                </c:pt>
                <c:pt idx="1040">
                  <c:v>43516</c:v>
                </c:pt>
                <c:pt idx="1041">
                  <c:v>43517</c:v>
                </c:pt>
                <c:pt idx="1042">
                  <c:v>43518</c:v>
                </c:pt>
                <c:pt idx="1043">
                  <c:v>43521</c:v>
                </c:pt>
                <c:pt idx="1044">
                  <c:v>43522</c:v>
                </c:pt>
                <c:pt idx="1045">
                  <c:v>43523</c:v>
                </c:pt>
                <c:pt idx="1046">
                  <c:v>43524</c:v>
                </c:pt>
                <c:pt idx="1047">
                  <c:v>43525</c:v>
                </c:pt>
                <c:pt idx="1048">
                  <c:v>43528</c:v>
                </c:pt>
                <c:pt idx="1049">
                  <c:v>43529</c:v>
                </c:pt>
                <c:pt idx="1050">
                  <c:v>43530</c:v>
                </c:pt>
                <c:pt idx="1051">
                  <c:v>43531</c:v>
                </c:pt>
                <c:pt idx="1052">
                  <c:v>43532</c:v>
                </c:pt>
                <c:pt idx="1053">
                  <c:v>43535</c:v>
                </c:pt>
                <c:pt idx="1054">
                  <c:v>43536</c:v>
                </c:pt>
                <c:pt idx="1055">
                  <c:v>43537</c:v>
                </c:pt>
                <c:pt idx="1056">
                  <c:v>43538</c:v>
                </c:pt>
                <c:pt idx="1057">
                  <c:v>43539</c:v>
                </c:pt>
                <c:pt idx="1058">
                  <c:v>43542</c:v>
                </c:pt>
                <c:pt idx="1059">
                  <c:v>43543</c:v>
                </c:pt>
                <c:pt idx="1060">
                  <c:v>43544</c:v>
                </c:pt>
                <c:pt idx="1061">
                  <c:v>43545</c:v>
                </c:pt>
                <c:pt idx="1062">
                  <c:v>43546</c:v>
                </c:pt>
                <c:pt idx="1063">
                  <c:v>43549</c:v>
                </c:pt>
                <c:pt idx="1064">
                  <c:v>43550</c:v>
                </c:pt>
                <c:pt idx="1065">
                  <c:v>43551</c:v>
                </c:pt>
                <c:pt idx="1066">
                  <c:v>43552</c:v>
                </c:pt>
                <c:pt idx="1067">
                  <c:v>43553</c:v>
                </c:pt>
                <c:pt idx="1068">
                  <c:v>43556</c:v>
                </c:pt>
                <c:pt idx="1069">
                  <c:v>43557</c:v>
                </c:pt>
                <c:pt idx="1070">
                  <c:v>43558</c:v>
                </c:pt>
                <c:pt idx="1071">
                  <c:v>43559</c:v>
                </c:pt>
                <c:pt idx="1072">
                  <c:v>43560</c:v>
                </c:pt>
                <c:pt idx="1073">
                  <c:v>43563</c:v>
                </c:pt>
                <c:pt idx="1074">
                  <c:v>43564</c:v>
                </c:pt>
                <c:pt idx="1075">
                  <c:v>43565</c:v>
                </c:pt>
                <c:pt idx="1076">
                  <c:v>43566</c:v>
                </c:pt>
                <c:pt idx="1077">
                  <c:v>43567</c:v>
                </c:pt>
                <c:pt idx="1078">
                  <c:v>43570</c:v>
                </c:pt>
                <c:pt idx="1079">
                  <c:v>43571</c:v>
                </c:pt>
                <c:pt idx="1080">
                  <c:v>43572</c:v>
                </c:pt>
                <c:pt idx="1081">
                  <c:v>43573</c:v>
                </c:pt>
                <c:pt idx="1082">
                  <c:v>43574</c:v>
                </c:pt>
                <c:pt idx="1083">
                  <c:v>43577</c:v>
                </c:pt>
                <c:pt idx="1084">
                  <c:v>43578</c:v>
                </c:pt>
                <c:pt idx="1085">
                  <c:v>43579</c:v>
                </c:pt>
                <c:pt idx="1086">
                  <c:v>43580</c:v>
                </c:pt>
                <c:pt idx="1087">
                  <c:v>43585</c:v>
                </c:pt>
                <c:pt idx="1088">
                  <c:v>43587</c:v>
                </c:pt>
                <c:pt idx="1089">
                  <c:v>43588</c:v>
                </c:pt>
                <c:pt idx="1090">
                  <c:v>43591</c:v>
                </c:pt>
                <c:pt idx="1091">
                  <c:v>43592</c:v>
                </c:pt>
                <c:pt idx="1092">
                  <c:v>43593</c:v>
                </c:pt>
                <c:pt idx="1093">
                  <c:v>43594</c:v>
                </c:pt>
                <c:pt idx="1094">
                  <c:v>43595</c:v>
                </c:pt>
                <c:pt idx="1095">
                  <c:v>43598</c:v>
                </c:pt>
                <c:pt idx="1096">
                  <c:v>43599</c:v>
                </c:pt>
                <c:pt idx="1097">
                  <c:v>43600</c:v>
                </c:pt>
                <c:pt idx="1098">
                  <c:v>43601</c:v>
                </c:pt>
                <c:pt idx="1099">
                  <c:v>43602</c:v>
                </c:pt>
                <c:pt idx="1100">
                  <c:v>43605</c:v>
                </c:pt>
                <c:pt idx="1101">
                  <c:v>43606</c:v>
                </c:pt>
                <c:pt idx="1102">
                  <c:v>43607</c:v>
                </c:pt>
                <c:pt idx="1103">
                  <c:v>43608</c:v>
                </c:pt>
                <c:pt idx="1104">
                  <c:v>43609</c:v>
                </c:pt>
                <c:pt idx="1105">
                  <c:v>43612</c:v>
                </c:pt>
                <c:pt idx="1106">
                  <c:v>43613</c:v>
                </c:pt>
                <c:pt idx="1107">
                  <c:v>43614</c:v>
                </c:pt>
                <c:pt idx="1108">
                  <c:v>43615</c:v>
                </c:pt>
                <c:pt idx="1109">
                  <c:v>43616</c:v>
                </c:pt>
                <c:pt idx="1110">
                  <c:v>43619</c:v>
                </c:pt>
                <c:pt idx="1111">
                  <c:v>43620</c:v>
                </c:pt>
                <c:pt idx="1112">
                  <c:v>43621</c:v>
                </c:pt>
                <c:pt idx="1113">
                  <c:v>43622</c:v>
                </c:pt>
                <c:pt idx="1114">
                  <c:v>43623</c:v>
                </c:pt>
                <c:pt idx="1115">
                  <c:v>43626</c:v>
                </c:pt>
                <c:pt idx="1116">
                  <c:v>43627</c:v>
                </c:pt>
                <c:pt idx="1117">
                  <c:v>43628</c:v>
                </c:pt>
                <c:pt idx="1118">
                  <c:v>43629</c:v>
                </c:pt>
                <c:pt idx="1119">
                  <c:v>43630</c:v>
                </c:pt>
                <c:pt idx="1120">
                  <c:v>43634</c:v>
                </c:pt>
                <c:pt idx="1121">
                  <c:v>43635</c:v>
                </c:pt>
                <c:pt idx="1122">
                  <c:v>43636</c:v>
                </c:pt>
                <c:pt idx="1123">
                  <c:v>43637</c:v>
                </c:pt>
                <c:pt idx="1124">
                  <c:v>43640</c:v>
                </c:pt>
                <c:pt idx="1125">
                  <c:v>43641</c:v>
                </c:pt>
                <c:pt idx="1126">
                  <c:v>43642</c:v>
                </c:pt>
                <c:pt idx="1127">
                  <c:v>43643</c:v>
                </c:pt>
                <c:pt idx="1128">
                  <c:v>43644</c:v>
                </c:pt>
                <c:pt idx="1129">
                  <c:v>43647</c:v>
                </c:pt>
                <c:pt idx="1130">
                  <c:v>43648</c:v>
                </c:pt>
                <c:pt idx="1131">
                  <c:v>43649</c:v>
                </c:pt>
                <c:pt idx="1132">
                  <c:v>43650</c:v>
                </c:pt>
                <c:pt idx="1133">
                  <c:v>43651</c:v>
                </c:pt>
                <c:pt idx="1134">
                  <c:v>43654</c:v>
                </c:pt>
                <c:pt idx="1135">
                  <c:v>43655</c:v>
                </c:pt>
                <c:pt idx="1136">
                  <c:v>43656</c:v>
                </c:pt>
                <c:pt idx="1137">
                  <c:v>43657</c:v>
                </c:pt>
                <c:pt idx="1138">
                  <c:v>43658</c:v>
                </c:pt>
                <c:pt idx="1139">
                  <c:v>43661</c:v>
                </c:pt>
                <c:pt idx="1140">
                  <c:v>43662</c:v>
                </c:pt>
                <c:pt idx="1141">
                  <c:v>43663</c:v>
                </c:pt>
                <c:pt idx="1142">
                  <c:v>43664</c:v>
                </c:pt>
                <c:pt idx="1143">
                  <c:v>43665</c:v>
                </c:pt>
                <c:pt idx="1144">
                  <c:v>43668</c:v>
                </c:pt>
                <c:pt idx="1145">
                  <c:v>43669</c:v>
                </c:pt>
                <c:pt idx="1146">
                  <c:v>43670</c:v>
                </c:pt>
                <c:pt idx="1147">
                  <c:v>43671</c:v>
                </c:pt>
                <c:pt idx="1148">
                  <c:v>43672</c:v>
                </c:pt>
                <c:pt idx="1149">
                  <c:v>43675</c:v>
                </c:pt>
                <c:pt idx="1150">
                  <c:v>43676</c:v>
                </c:pt>
                <c:pt idx="1151">
                  <c:v>43677</c:v>
                </c:pt>
                <c:pt idx="1152">
                  <c:v>43678</c:v>
                </c:pt>
                <c:pt idx="1153">
                  <c:v>43679</c:v>
                </c:pt>
                <c:pt idx="1154">
                  <c:v>43682</c:v>
                </c:pt>
                <c:pt idx="1155">
                  <c:v>43683</c:v>
                </c:pt>
                <c:pt idx="1156">
                  <c:v>43684</c:v>
                </c:pt>
                <c:pt idx="1157">
                  <c:v>43685</c:v>
                </c:pt>
                <c:pt idx="1158">
                  <c:v>43686</c:v>
                </c:pt>
                <c:pt idx="1159">
                  <c:v>43689</c:v>
                </c:pt>
                <c:pt idx="1160">
                  <c:v>43690</c:v>
                </c:pt>
                <c:pt idx="1161">
                  <c:v>43691</c:v>
                </c:pt>
                <c:pt idx="1162">
                  <c:v>43693</c:v>
                </c:pt>
                <c:pt idx="1163">
                  <c:v>43696</c:v>
                </c:pt>
                <c:pt idx="1164">
                  <c:v>43697</c:v>
                </c:pt>
                <c:pt idx="1165">
                  <c:v>43698</c:v>
                </c:pt>
                <c:pt idx="1166">
                  <c:v>43699</c:v>
                </c:pt>
                <c:pt idx="1167">
                  <c:v>43700</c:v>
                </c:pt>
                <c:pt idx="1168">
                  <c:v>43703</c:v>
                </c:pt>
                <c:pt idx="1169">
                  <c:v>43704</c:v>
                </c:pt>
                <c:pt idx="1170">
                  <c:v>43705</c:v>
                </c:pt>
                <c:pt idx="1171">
                  <c:v>43706</c:v>
                </c:pt>
                <c:pt idx="1172">
                  <c:v>43707</c:v>
                </c:pt>
                <c:pt idx="1173">
                  <c:v>43710</c:v>
                </c:pt>
                <c:pt idx="1174">
                  <c:v>43711</c:v>
                </c:pt>
                <c:pt idx="1175">
                  <c:v>43712</c:v>
                </c:pt>
                <c:pt idx="1176">
                  <c:v>43713</c:v>
                </c:pt>
                <c:pt idx="1177">
                  <c:v>43714</c:v>
                </c:pt>
                <c:pt idx="1178">
                  <c:v>43717</c:v>
                </c:pt>
                <c:pt idx="1179">
                  <c:v>43718</c:v>
                </c:pt>
                <c:pt idx="1180">
                  <c:v>43719</c:v>
                </c:pt>
                <c:pt idx="1181">
                  <c:v>43720</c:v>
                </c:pt>
                <c:pt idx="1182">
                  <c:v>43721</c:v>
                </c:pt>
                <c:pt idx="1183">
                  <c:v>43724</c:v>
                </c:pt>
                <c:pt idx="1184">
                  <c:v>43725</c:v>
                </c:pt>
                <c:pt idx="1185">
                  <c:v>43726</c:v>
                </c:pt>
                <c:pt idx="1186">
                  <c:v>43727</c:v>
                </c:pt>
                <c:pt idx="1187">
                  <c:v>43728</c:v>
                </c:pt>
                <c:pt idx="1188">
                  <c:v>43731</c:v>
                </c:pt>
                <c:pt idx="1189">
                  <c:v>43732</c:v>
                </c:pt>
                <c:pt idx="1190">
                  <c:v>43733</c:v>
                </c:pt>
                <c:pt idx="1191">
                  <c:v>43734</c:v>
                </c:pt>
                <c:pt idx="1192">
                  <c:v>43735</c:v>
                </c:pt>
                <c:pt idx="1193">
                  <c:v>43738</c:v>
                </c:pt>
                <c:pt idx="1194">
                  <c:v>43739</c:v>
                </c:pt>
                <c:pt idx="1195">
                  <c:v>43740</c:v>
                </c:pt>
                <c:pt idx="1196">
                  <c:v>43741</c:v>
                </c:pt>
                <c:pt idx="1197">
                  <c:v>43742</c:v>
                </c:pt>
                <c:pt idx="1198">
                  <c:v>43745</c:v>
                </c:pt>
                <c:pt idx="1199">
                  <c:v>43746</c:v>
                </c:pt>
                <c:pt idx="1200">
                  <c:v>43747</c:v>
                </c:pt>
                <c:pt idx="1201">
                  <c:v>43748</c:v>
                </c:pt>
                <c:pt idx="1202">
                  <c:v>43749</c:v>
                </c:pt>
                <c:pt idx="1203">
                  <c:v>43752</c:v>
                </c:pt>
                <c:pt idx="1204">
                  <c:v>43753</c:v>
                </c:pt>
                <c:pt idx="1205">
                  <c:v>43754</c:v>
                </c:pt>
                <c:pt idx="1206">
                  <c:v>43755</c:v>
                </c:pt>
                <c:pt idx="1207">
                  <c:v>43756</c:v>
                </c:pt>
                <c:pt idx="1208">
                  <c:v>43759</c:v>
                </c:pt>
                <c:pt idx="1209">
                  <c:v>43760</c:v>
                </c:pt>
                <c:pt idx="1210">
                  <c:v>43761</c:v>
                </c:pt>
                <c:pt idx="1211">
                  <c:v>43762</c:v>
                </c:pt>
                <c:pt idx="1212">
                  <c:v>43763</c:v>
                </c:pt>
                <c:pt idx="1213">
                  <c:v>43766</c:v>
                </c:pt>
                <c:pt idx="1214">
                  <c:v>43767</c:v>
                </c:pt>
                <c:pt idx="1215">
                  <c:v>43768</c:v>
                </c:pt>
                <c:pt idx="1216">
                  <c:v>43769</c:v>
                </c:pt>
                <c:pt idx="1217">
                  <c:v>43770</c:v>
                </c:pt>
                <c:pt idx="1218">
                  <c:v>43773</c:v>
                </c:pt>
                <c:pt idx="1219">
                  <c:v>43774</c:v>
                </c:pt>
                <c:pt idx="1220">
                  <c:v>43775</c:v>
                </c:pt>
                <c:pt idx="1221">
                  <c:v>43776</c:v>
                </c:pt>
                <c:pt idx="1222">
                  <c:v>43777</c:v>
                </c:pt>
                <c:pt idx="1223">
                  <c:v>43780</c:v>
                </c:pt>
                <c:pt idx="1224">
                  <c:v>43781</c:v>
                </c:pt>
                <c:pt idx="1225">
                  <c:v>43782</c:v>
                </c:pt>
                <c:pt idx="1226">
                  <c:v>43783</c:v>
                </c:pt>
                <c:pt idx="1227">
                  <c:v>43784</c:v>
                </c:pt>
                <c:pt idx="1228">
                  <c:v>43787</c:v>
                </c:pt>
                <c:pt idx="1229">
                  <c:v>43788</c:v>
                </c:pt>
                <c:pt idx="1230">
                  <c:v>43789</c:v>
                </c:pt>
                <c:pt idx="1231">
                  <c:v>43790</c:v>
                </c:pt>
                <c:pt idx="1232">
                  <c:v>43791</c:v>
                </c:pt>
                <c:pt idx="1233">
                  <c:v>43794</c:v>
                </c:pt>
                <c:pt idx="1234">
                  <c:v>43795</c:v>
                </c:pt>
                <c:pt idx="1235">
                  <c:v>43796</c:v>
                </c:pt>
                <c:pt idx="1236">
                  <c:v>43797</c:v>
                </c:pt>
                <c:pt idx="1237">
                  <c:v>43798</c:v>
                </c:pt>
                <c:pt idx="1238">
                  <c:v>43801</c:v>
                </c:pt>
                <c:pt idx="1239">
                  <c:v>43802</c:v>
                </c:pt>
                <c:pt idx="1240">
                  <c:v>43803</c:v>
                </c:pt>
                <c:pt idx="1241">
                  <c:v>43804</c:v>
                </c:pt>
                <c:pt idx="1242">
                  <c:v>43805</c:v>
                </c:pt>
                <c:pt idx="1243">
                  <c:v>43808</c:v>
                </c:pt>
                <c:pt idx="1244">
                  <c:v>43809</c:v>
                </c:pt>
                <c:pt idx="1245">
                  <c:v>43810</c:v>
                </c:pt>
                <c:pt idx="1246">
                  <c:v>43811</c:v>
                </c:pt>
                <c:pt idx="1247">
                  <c:v>43812</c:v>
                </c:pt>
                <c:pt idx="1248">
                  <c:v>43815</c:v>
                </c:pt>
                <c:pt idx="1249">
                  <c:v>43816</c:v>
                </c:pt>
                <c:pt idx="1250">
                  <c:v>43817</c:v>
                </c:pt>
                <c:pt idx="1251">
                  <c:v>43818</c:v>
                </c:pt>
                <c:pt idx="1252">
                  <c:v>43819</c:v>
                </c:pt>
                <c:pt idx="1253">
                  <c:v>43822</c:v>
                </c:pt>
                <c:pt idx="1254">
                  <c:v>43823</c:v>
                </c:pt>
                <c:pt idx="1255">
                  <c:v>43826</c:v>
                </c:pt>
                <c:pt idx="1256">
                  <c:v>43829</c:v>
                </c:pt>
                <c:pt idx="1257">
                  <c:v>43830</c:v>
                </c:pt>
                <c:pt idx="1258">
                  <c:v>43833</c:v>
                </c:pt>
                <c:pt idx="1259">
                  <c:v>43836</c:v>
                </c:pt>
                <c:pt idx="1260">
                  <c:v>43837</c:v>
                </c:pt>
                <c:pt idx="1261">
                  <c:v>43838</c:v>
                </c:pt>
                <c:pt idx="1262">
                  <c:v>43839</c:v>
                </c:pt>
                <c:pt idx="1263">
                  <c:v>43840</c:v>
                </c:pt>
                <c:pt idx="1264">
                  <c:v>43843</c:v>
                </c:pt>
                <c:pt idx="1265">
                  <c:v>43844</c:v>
                </c:pt>
                <c:pt idx="1266">
                  <c:v>43845</c:v>
                </c:pt>
                <c:pt idx="1267">
                  <c:v>43846</c:v>
                </c:pt>
                <c:pt idx="1268">
                  <c:v>43847</c:v>
                </c:pt>
                <c:pt idx="1269">
                  <c:v>43850</c:v>
                </c:pt>
                <c:pt idx="1270">
                  <c:v>43851</c:v>
                </c:pt>
                <c:pt idx="1271">
                  <c:v>43852</c:v>
                </c:pt>
                <c:pt idx="1272">
                  <c:v>43853</c:v>
                </c:pt>
                <c:pt idx="1273">
                  <c:v>43857</c:v>
                </c:pt>
                <c:pt idx="1274">
                  <c:v>43858</c:v>
                </c:pt>
                <c:pt idx="1275">
                  <c:v>43859</c:v>
                </c:pt>
                <c:pt idx="1276">
                  <c:v>43860</c:v>
                </c:pt>
                <c:pt idx="1277">
                  <c:v>43861</c:v>
                </c:pt>
                <c:pt idx="1278">
                  <c:v>43864</c:v>
                </c:pt>
                <c:pt idx="1279">
                  <c:v>43865</c:v>
                </c:pt>
                <c:pt idx="1280">
                  <c:v>43866</c:v>
                </c:pt>
                <c:pt idx="1281">
                  <c:v>43867</c:v>
                </c:pt>
                <c:pt idx="1282">
                  <c:v>43868</c:v>
                </c:pt>
                <c:pt idx="1283">
                  <c:v>43871</c:v>
                </c:pt>
                <c:pt idx="1284">
                  <c:v>43872</c:v>
                </c:pt>
                <c:pt idx="1285">
                  <c:v>43873</c:v>
                </c:pt>
                <c:pt idx="1286">
                  <c:v>43874</c:v>
                </c:pt>
                <c:pt idx="1287">
                  <c:v>43875</c:v>
                </c:pt>
                <c:pt idx="1288">
                  <c:v>43878</c:v>
                </c:pt>
                <c:pt idx="1289">
                  <c:v>43879</c:v>
                </c:pt>
                <c:pt idx="1290">
                  <c:v>43880</c:v>
                </c:pt>
                <c:pt idx="1291">
                  <c:v>43881</c:v>
                </c:pt>
                <c:pt idx="1292">
                  <c:v>43882</c:v>
                </c:pt>
                <c:pt idx="1293">
                  <c:v>43885</c:v>
                </c:pt>
                <c:pt idx="1294">
                  <c:v>43886</c:v>
                </c:pt>
                <c:pt idx="1295">
                  <c:v>43887</c:v>
                </c:pt>
                <c:pt idx="1296">
                  <c:v>43888</c:v>
                </c:pt>
                <c:pt idx="1297">
                  <c:v>43889</c:v>
                </c:pt>
                <c:pt idx="1298">
                  <c:v>43892</c:v>
                </c:pt>
                <c:pt idx="1299">
                  <c:v>43893</c:v>
                </c:pt>
                <c:pt idx="1300">
                  <c:v>43894</c:v>
                </c:pt>
                <c:pt idx="1301">
                  <c:v>43895</c:v>
                </c:pt>
                <c:pt idx="1302">
                  <c:v>43896</c:v>
                </c:pt>
                <c:pt idx="1303">
                  <c:v>43899</c:v>
                </c:pt>
                <c:pt idx="1304">
                  <c:v>43900</c:v>
                </c:pt>
                <c:pt idx="1305">
                  <c:v>43901</c:v>
                </c:pt>
                <c:pt idx="1306">
                  <c:v>43902</c:v>
                </c:pt>
                <c:pt idx="1307">
                  <c:v>43903</c:v>
                </c:pt>
                <c:pt idx="1308">
                  <c:v>43906</c:v>
                </c:pt>
                <c:pt idx="1309">
                  <c:v>43907</c:v>
                </c:pt>
                <c:pt idx="1310">
                  <c:v>43908</c:v>
                </c:pt>
                <c:pt idx="1311">
                  <c:v>43909</c:v>
                </c:pt>
                <c:pt idx="1312">
                  <c:v>43910</c:v>
                </c:pt>
                <c:pt idx="1313">
                  <c:v>43913</c:v>
                </c:pt>
                <c:pt idx="1314">
                  <c:v>43914</c:v>
                </c:pt>
                <c:pt idx="1315">
                  <c:v>43915</c:v>
                </c:pt>
                <c:pt idx="1316">
                  <c:v>43916</c:v>
                </c:pt>
                <c:pt idx="1317">
                  <c:v>43917</c:v>
                </c:pt>
                <c:pt idx="1318">
                  <c:v>43920</c:v>
                </c:pt>
                <c:pt idx="1319">
                  <c:v>43921</c:v>
                </c:pt>
                <c:pt idx="1320">
                  <c:v>43922</c:v>
                </c:pt>
                <c:pt idx="1321">
                  <c:v>43923</c:v>
                </c:pt>
                <c:pt idx="1322">
                  <c:v>43924</c:v>
                </c:pt>
                <c:pt idx="1323">
                  <c:v>43927</c:v>
                </c:pt>
                <c:pt idx="1324">
                  <c:v>43928</c:v>
                </c:pt>
                <c:pt idx="1325">
                  <c:v>43929</c:v>
                </c:pt>
                <c:pt idx="1326">
                  <c:v>43930</c:v>
                </c:pt>
                <c:pt idx="1327">
                  <c:v>43931</c:v>
                </c:pt>
                <c:pt idx="1328">
                  <c:v>43934</c:v>
                </c:pt>
                <c:pt idx="1329">
                  <c:v>43935</c:v>
                </c:pt>
                <c:pt idx="1330">
                  <c:v>43936</c:v>
                </c:pt>
                <c:pt idx="1331">
                  <c:v>43937</c:v>
                </c:pt>
                <c:pt idx="1332">
                  <c:v>43942</c:v>
                </c:pt>
                <c:pt idx="1333">
                  <c:v>43943</c:v>
                </c:pt>
                <c:pt idx="1334">
                  <c:v>43944</c:v>
                </c:pt>
                <c:pt idx="1335">
                  <c:v>43945</c:v>
                </c:pt>
                <c:pt idx="1336">
                  <c:v>43948</c:v>
                </c:pt>
                <c:pt idx="1337">
                  <c:v>43949</c:v>
                </c:pt>
                <c:pt idx="1338">
                  <c:v>43950</c:v>
                </c:pt>
                <c:pt idx="1339">
                  <c:v>43951</c:v>
                </c:pt>
                <c:pt idx="1340">
                  <c:v>43955</c:v>
                </c:pt>
                <c:pt idx="1341">
                  <c:v>43956</c:v>
                </c:pt>
                <c:pt idx="1342">
                  <c:v>43957</c:v>
                </c:pt>
                <c:pt idx="1343">
                  <c:v>43958</c:v>
                </c:pt>
                <c:pt idx="1344">
                  <c:v>43959</c:v>
                </c:pt>
                <c:pt idx="1345">
                  <c:v>43962</c:v>
                </c:pt>
                <c:pt idx="1346">
                  <c:v>43963</c:v>
                </c:pt>
                <c:pt idx="1347">
                  <c:v>43964</c:v>
                </c:pt>
                <c:pt idx="1348">
                  <c:v>43965</c:v>
                </c:pt>
                <c:pt idx="1349">
                  <c:v>43966</c:v>
                </c:pt>
                <c:pt idx="1350">
                  <c:v>43969</c:v>
                </c:pt>
                <c:pt idx="1351">
                  <c:v>43970</c:v>
                </c:pt>
                <c:pt idx="1352">
                  <c:v>43971</c:v>
                </c:pt>
                <c:pt idx="1353">
                  <c:v>43972</c:v>
                </c:pt>
                <c:pt idx="1354">
                  <c:v>43973</c:v>
                </c:pt>
                <c:pt idx="1355">
                  <c:v>43976</c:v>
                </c:pt>
                <c:pt idx="1356">
                  <c:v>43977</c:v>
                </c:pt>
                <c:pt idx="1357">
                  <c:v>43978</c:v>
                </c:pt>
                <c:pt idx="1358">
                  <c:v>43979</c:v>
                </c:pt>
                <c:pt idx="1359">
                  <c:v>43980</c:v>
                </c:pt>
                <c:pt idx="1360">
                  <c:v>43984</c:v>
                </c:pt>
                <c:pt idx="1361">
                  <c:v>43985</c:v>
                </c:pt>
                <c:pt idx="1362">
                  <c:v>43986</c:v>
                </c:pt>
                <c:pt idx="1363">
                  <c:v>43987</c:v>
                </c:pt>
                <c:pt idx="1364">
                  <c:v>43991</c:v>
                </c:pt>
                <c:pt idx="1365">
                  <c:v>43992</c:v>
                </c:pt>
                <c:pt idx="1366">
                  <c:v>43993</c:v>
                </c:pt>
                <c:pt idx="1367">
                  <c:v>43994</c:v>
                </c:pt>
                <c:pt idx="1368">
                  <c:v>43997</c:v>
                </c:pt>
              </c:numCache>
            </c:numRef>
          </c:cat>
          <c:val>
            <c:numRef>
              <c:f>'c4-5'!$B$14:$B$3000</c:f>
              <c:numCache>
                <c:formatCode>General</c:formatCode>
                <c:ptCount val="2987"/>
                <c:pt idx="0">
                  <c:v>3.6</c:v>
                </c:pt>
                <c:pt idx="1">
                  <c:v>3.6</c:v>
                </c:pt>
                <c:pt idx="2" formatCode="0.00">
                  <c:v>3.64</c:v>
                </c:pt>
                <c:pt idx="3" formatCode="0.00">
                  <c:v>3.56</c:v>
                </c:pt>
                <c:pt idx="4" formatCode="0.00">
                  <c:v>3.49</c:v>
                </c:pt>
                <c:pt idx="5" formatCode="0.00">
                  <c:v>3.43</c:v>
                </c:pt>
                <c:pt idx="6" formatCode="0.00">
                  <c:v>3.48</c:v>
                </c:pt>
                <c:pt idx="7" formatCode="0.00">
                  <c:v>3.49</c:v>
                </c:pt>
                <c:pt idx="8" formatCode="0.00">
                  <c:v>3.39</c:v>
                </c:pt>
                <c:pt idx="9" formatCode="0.00">
                  <c:v>3.36</c:v>
                </c:pt>
                <c:pt idx="10" formatCode="0.00">
                  <c:v>3.34</c:v>
                </c:pt>
                <c:pt idx="11" formatCode="0.00">
                  <c:v>3.21</c:v>
                </c:pt>
                <c:pt idx="12" formatCode="0.00">
                  <c:v>3.14</c:v>
                </c:pt>
                <c:pt idx="13" formatCode="0.00">
                  <c:v>3.14</c:v>
                </c:pt>
                <c:pt idx="14" formatCode="0.00">
                  <c:v>3.1</c:v>
                </c:pt>
                <c:pt idx="15" formatCode="0.00">
                  <c:v>3.18</c:v>
                </c:pt>
                <c:pt idx="16" formatCode="0.00">
                  <c:v>2.84</c:v>
                </c:pt>
                <c:pt idx="17" formatCode="0.00">
                  <c:v>2.81</c:v>
                </c:pt>
                <c:pt idx="18" formatCode="0.00">
                  <c:v>2.79</c:v>
                </c:pt>
                <c:pt idx="19" formatCode="0.00">
                  <c:v>2.7199999999999998</c:v>
                </c:pt>
                <c:pt idx="20" formatCode="0.00">
                  <c:v>2.74</c:v>
                </c:pt>
                <c:pt idx="21" formatCode="0.00">
                  <c:v>2.79</c:v>
                </c:pt>
                <c:pt idx="22" formatCode="0.00">
                  <c:v>2.77</c:v>
                </c:pt>
                <c:pt idx="23" formatCode="0.00">
                  <c:v>2.77</c:v>
                </c:pt>
                <c:pt idx="24" formatCode="0.00">
                  <c:v>2.82</c:v>
                </c:pt>
                <c:pt idx="25" formatCode="0.00">
                  <c:v>2.93</c:v>
                </c:pt>
                <c:pt idx="26" formatCode="0.00">
                  <c:v>3</c:v>
                </c:pt>
                <c:pt idx="27" formatCode="0.00">
                  <c:v>3.15</c:v>
                </c:pt>
                <c:pt idx="28" formatCode="0.00">
                  <c:v>3.14</c:v>
                </c:pt>
                <c:pt idx="29" formatCode="0.00">
                  <c:v>3.23</c:v>
                </c:pt>
                <c:pt idx="30" formatCode="0.00">
                  <c:v>3.12</c:v>
                </c:pt>
                <c:pt idx="31" formatCode="0.00">
                  <c:v>3.03</c:v>
                </c:pt>
                <c:pt idx="32" formatCode="0.00">
                  <c:v>3.06</c:v>
                </c:pt>
                <c:pt idx="33" formatCode="0.00">
                  <c:v>3.15</c:v>
                </c:pt>
                <c:pt idx="34" formatCode="0.00">
                  <c:v>3.37</c:v>
                </c:pt>
                <c:pt idx="35" formatCode="0.00">
                  <c:v>3.25</c:v>
                </c:pt>
                <c:pt idx="36" formatCode="0.00">
                  <c:v>3.26</c:v>
                </c:pt>
                <c:pt idx="37" formatCode="0.00">
                  <c:v>3.24</c:v>
                </c:pt>
                <c:pt idx="38" formatCode="0.00">
                  <c:v>3.15</c:v>
                </c:pt>
                <c:pt idx="39" formatCode="0.00">
                  <c:v>3.07</c:v>
                </c:pt>
                <c:pt idx="40" formatCode="0.00">
                  <c:v>2.91</c:v>
                </c:pt>
                <c:pt idx="41" formatCode="0.00">
                  <c:v>2.91</c:v>
                </c:pt>
                <c:pt idx="42" formatCode="0.00">
                  <c:v>2.83</c:v>
                </c:pt>
                <c:pt idx="43" formatCode="0.00">
                  <c:v>2.87</c:v>
                </c:pt>
                <c:pt idx="44" formatCode="0.00">
                  <c:v>2.99</c:v>
                </c:pt>
                <c:pt idx="45" formatCode="0.00">
                  <c:v>3.16</c:v>
                </c:pt>
                <c:pt idx="46" formatCode="0.00">
                  <c:v>3.09</c:v>
                </c:pt>
                <c:pt idx="47" formatCode="0.00">
                  <c:v>3.3</c:v>
                </c:pt>
                <c:pt idx="48" formatCode="0.00">
                  <c:v>3.49</c:v>
                </c:pt>
                <c:pt idx="49" formatCode="0.00">
                  <c:v>3.49</c:v>
                </c:pt>
                <c:pt idx="50" formatCode="0.00">
                  <c:v>3.43</c:v>
                </c:pt>
                <c:pt idx="51" formatCode="0.00">
                  <c:v>3.58</c:v>
                </c:pt>
                <c:pt idx="52" formatCode="0.00">
                  <c:v>3.61</c:v>
                </c:pt>
                <c:pt idx="53" formatCode="0.00">
                  <c:v>3.65</c:v>
                </c:pt>
                <c:pt idx="54" formatCode="0.00">
                  <c:v>3.57</c:v>
                </c:pt>
                <c:pt idx="55" formatCode="0.00">
                  <c:v>3.32</c:v>
                </c:pt>
                <c:pt idx="56" formatCode="0.00">
                  <c:v>3.24</c:v>
                </c:pt>
                <c:pt idx="57" formatCode="0.00">
                  <c:v>3.2</c:v>
                </c:pt>
                <c:pt idx="58" formatCode="0.00">
                  <c:v>3.23</c:v>
                </c:pt>
                <c:pt idx="59" formatCode="0.00">
                  <c:v>3.15</c:v>
                </c:pt>
                <c:pt idx="60" formatCode="0.00">
                  <c:v>3.25</c:v>
                </c:pt>
                <c:pt idx="61" formatCode="0.00">
                  <c:v>3.35</c:v>
                </c:pt>
                <c:pt idx="62" formatCode="0.00">
                  <c:v>3.26</c:v>
                </c:pt>
                <c:pt idx="63" formatCode="0.00">
                  <c:v>3.2800000000000002</c:v>
                </c:pt>
                <c:pt idx="64" formatCode="0.00">
                  <c:v>3.33</c:v>
                </c:pt>
                <c:pt idx="65" formatCode="0.00">
                  <c:v>3.2800000000000002</c:v>
                </c:pt>
                <c:pt idx="66" formatCode="0.00">
                  <c:v>3.2800000000000002</c:v>
                </c:pt>
                <c:pt idx="67" formatCode="0.00">
                  <c:v>3.2800000000000002</c:v>
                </c:pt>
                <c:pt idx="68" formatCode="0.00">
                  <c:v>3.2800000000000002</c:v>
                </c:pt>
                <c:pt idx="69" formatCode="0.00">
                  <c:v>3.2</c:v>
                </c:pt>
                <c:pt idx="70" formatCode="0.00">
                  <c:v>3.15</c:v>
                </c:pt>
                <c:pt idx="71" formatCode="0.00">
                  <c:v>3.25</c:v>
                </c:pt>
                <c:pt idx="72" formatCode="0.00">
                  <c:v>3.26</c:v>
                </c:pt>
                <c:pt idx="73" formatCode="0.00">
                  <c:v>3.24</c:v>
                </c:pt>
                <c:pt idx="74" formatCode="0.00">
                  <c:v>3.2800000000000002</c:v>
                </c:pt>
                <c:pt idx="75" formatCode="0.00">
                  <c:v>3.2800000000000002</c:v>
                </c:pt>
                <c:pt idx="76" formatCode="0.00">
                  <c:v>3.27</c:v>
                </c:pt>
                <c:pt idx="77" formatCode="0.00">
                  <c:v>3.26</c:v>
                </c:pt>
                <c:pt idx="78" formatCode="0.00">
                  <c:v>3.27</c:v>
                </c:pt>
                <c:pt idx="79" formatCode="0.00">
                  <c:v>3.29</c:v>
                </c:pt>
                <c:pt idx="80" formatCode="0.00">
                  <c:v>3.25</c:v>
                </c:pt>
                <c:pt idx="81" formatCode="0.00">
                  <c:v>3.27</c:v>
                </c:pt>
                <c:pt idx="82" formatCode="0.00">
                  <c:v>3.2800000000000002</c:v>
                </c:pt>
                <c:pt idx="83" formatCode="0.00">
                  <c:v>3.35</c:v>
                </c:pt>
                <c:pt idx="84" formatCode="0.00">
                  <c:v>3.44</c:v>
                </c:pt>
                <c:pt idx="85" formatCode="0.00">
                  <c:v>3.48</c:v>
                </c:pt>
                <c:pt idx="86" formatCode="0.00">
                  <c:v>3.48</c:v>
                </c:pt>
                <c:pt idx="87" formatCode="0.00">
                  <c:v>3.63</c:v>
                </c:pt>
                <c:pt idx="88" formatCode="0.00">
                  <c:v>3.82</c:v>
                </c:pt>
                <c:pt idx="89" formatCode="0.00">
                  <c:v>3.7</c:v>
                </c:pt>
                <c:pt idx="90" formatCode="0.00">
                  <c:v>3.64</c:v>
                </c:pt>
                <c:pt idx="91" formatCode="0.00">
                  <c:v>3.7800000000000002</c:v>
                </c:pt>
                <c:pt idx="92" formatCode="0.00">
                  <c:v>3.7</c:v>
                </c:pt>
                <c:pt idx="93" formatCode="0.00">
                  <c:v>3.76</c:v>
                </c:pt>
                <c:pt idx="94" formatCode="0.00">
                  <c:v>3.61</c:v>
                </c:pt>
                <c:pt idx="95" formatCode="0.00">
                  <c:v>3.56</c:v>
                </c:pt>
                <c:pt idx="96" formatCode="0.00">
                  <c:v>3.57</c:v>
                </c:pt>
                <c:pt idx="97" formatCode="0.00">
                  <c:v>3.55</c:v>
                </c:pt>
                <c:pt idx="98" formatCode="0.00">
                  <c:v>3.54</c:v>
                </c:pt>
                <c:pt idx="99" formatCode="0.00">
                  <c:v>3.51</c:v>
                </c:pt>
                <c:pt idx="100" formatCode="0.00">
                  <c:v>3.51</c:v>
                </c:pt>
                <c:pt idx="101" formatCode="0.00">
                  <c:v>3.5</c:v>
                </c:pt>
                <c:pt idx="102" formatCode="0.00">
                  <c:v>3.52</c:v>
                </c:pt>
                <c:pt idx="103" formatCode="0.00">
                  <c:v>3.43</c:v>
                </c:pt>
                <c:pt idx="104" formatCode="0.00">
                  <c:v>3.4</c:v>
                </c:pt>
                <c:pt idx="105" formatCode="0.00">
                  <c:v>3.49</c:v>
                </c:pt>
                <c:pt idx="106" formatCode="0.00">
                  <c:v>3.54</c:v>
                </c:pt>
                <c:pt idx="107" formatCode="0.00">
                  <c:v>3.67</c:v>
                </c:pt>
                <c:pt idx="108" formatCode="0.00">
                  <c:v>3.61</c:v>
                </c:pt>
                <c:pt idx="109" formatCode="0.00">
                  <c:v>3.75</c:v>
                </c:pt>
                <c:pt idx="110" formatCode="0.00">
                  <c:v>3.83</c:v>
                </c:pt>
                <c:pt idx="111" formatCode="0.00">
                  <c:v>3.9699999999999998</c:v>
                </c:pt>
                <c:pt idx="112" formatCode="0.00">
                  <c:v>3.96</c:v>
                </c:pt>
                <c:pt idx="113" formatCode="0.00">
                  <c:v>3.95</c:v>
                </c:pt>
                <c:pt idx="114" formatCode="0.00">
                  <c:v>4.21</c:v>
                </c:pt>
                <c:pt idx="115" formatCode="0.00">
                  <c:v>4.17</c:v>
                </c:pt>
                <c:pt idx="116" formatCode="0.00">
                  <c:v>4.13</c:v>
                </c:pt>
                <c:pt idx="117" formatCode="0.00">
                  <c:v>4.05</c:v>
                </c:pt>
                <c:pt idx="118" formatCode="0.00">
                  <c:v>4.09</c:v>
                </c:pt>
                <c:pt idx="119" formatCode="0.00">
                  <c:v>3.95</c:v>
                </c:pt>
                <c:pt idx="120" formatCode="0.00">
                  <c:v>3.85</c:v>
                </c:pt>
                <c:pt idx="121" formatCode="0.00">
                  <c:v>3.81</c:v>
                </c:pt>
                <c:pt idx="122" formatCode="0.00">
                  <c:v>3.85</c:v>
                </c:pt>
                <c:pt idx="123" formatCode="0.00">
                  <c:v>3.83</c:v>
                </c:pt>
                <c:pt idx="124" formatCode="0.00">
                  <c:v>3.9</c:v>
                </c:pt>
                <c:pt idx="125" formatCode="0.00">
                  <c:v>3.88</c:v>
                </c:pt>
                <c:pt idx="126" formatCode="0.00">
                  <c:v>3.84</c:v>
                </c:pt>
                <c:pt idx="127" formatCode="0.00">
                  <c:v>3.91</c:v>
                </c:pt>
                <c:pt idx="128" formatCode="0.00">
                  <c:v>3.84</c:v>
                </c:pt>
                <c:pt idx="129" formatCode="0.00">
                  <c:v>3.92</c:v>
                </c:pt>
                <c:pt idx="130" formatCode="0.00">
                  <c:v>3.82</c:v>
                </c:pt>
                <c:pt idx="131" formatCode="0.00">
                  <c:v>3.91</c:v>
                </c:pt>
                <c:pt idx="132" formatCode="0.00">
                  <c:v>3.7800000000000002</c:v>
                </c:pt>
                <c:pt idx="133" formatCode="0.00">
                  <c:v>3.7199999999999998</c:v>
                </c:pt>
                <c:pt idx="134" formatCode="0.00">
                  <c:v>3.7</c:v>
                </c:pt>
                <c:pt idx="135" formatCode="0.00">
                  <c:v>3.76</c:v>
                </c:pt>
                <c:pt idx="136" formatCode="0.00">
                  <c:v>3.74</c:v>
                </c:pt>
                <c:pt idx="137" formatCode="0.00">
                  <c:v>3.67</c:v>
                </c:pt>
                <c:pt idx="138" formatCode="0.00">
                  <c:v>3.66</c:v>
                </c:pt>
                <c:pt idx="139" formatCode="0.00">
                  <c:v>3.63</c:v>
                </c:pt>
                <c:pt idx="140" formatCode="0.00">
                  <c:v>3.62</c:v>
                </c:pt>
                <c:pt idx="141" formatCode="0.00">
                  <c:v>3.58</c:v>
                </c:pt>
                <c:pt idx="142" formatCode="0.00">
                  <c:v>3.48</c:v>
                </c:pt>
                <c:pt idx="143" formatCode="0.00">
                  <c:v>3.55</c:v>
                </c:pt>
                <c:pt idx="144" formatCode="0.00">
                  <c:v>3.62</c:v>
                </c:pt>
                <c:pt idx="145" formatCode="0.00">
                  <c:v>3.65</c:v>
                </c:pt>
                <c:pt idx="146" formatCode="0.00">
                  <c:v>3.71</c:v>
                </c:pt>
                <c:pt idx="147" formatCode="0.00">
                  <c:v>3.74</c:v>
                </c:pt>
                <c:pt idx="148" formatCode="0.00">
                  <c:v>3.74</c:v>
                </c:pt>
                <c:pt idx="149" formatCode="0.00">
                  <c:v>3.7</c:v>
                </c:pt>
                <c:pt idx="150" formatCode="0.00">
                  <c:v>3.66</c:v>
                </c:pt>
                <c:pt idx="151" formatCode="0.00">
                  <c:v>3.66</c:v>
                </c:pt>
                <c:pt idx="152" formatCode="0.00">
                  <c:v>3.66</c:v>
                </c:pt>
                <c:pt idx="153" formatCode="0.00">
                  <c:v>3.68</c:v>
                </c:pt>
                <c:pt idx="154" formatCode="0.00">
                  <c:v>3.66</c:v>
                </c:pt>
                <c:pt idx="155" formatCode="0.00">
                  <c:v>3.57</c:v>
                </c:pt>
                <c:pt idx="156" formatCode="0.00">
                  <c:v>3.49</c:v>
                </c:pt>
                <c:pt idx="157" formatCode="0.00">
                  <c:v>3.48</c:v>
                </c:pt>
                <c:pt idx="158" formatCode="0.00">
                  <c:v>3.46</c:v>
                </c:pt>
                <c:pt idx="159" formatCode="0.00">
                  <c:v>3.46</c:v>
                </c:pt>
                <c:pt idx="160" formatCode="0.00">
                  <c:v>3.4699999999999998</c:v>
                </c:pt>
                <c:pt idx="161" formatCode="0.00">
                  <c:v>3.49</c:v>
                </c:pt>
                <c:pt idx="162" formatCode="0.00">
                  <c:v>3.49</c:v>
                </c:pt>
                <c:pt idx="163" formatCode="0.00">
                  <c:v>3.49</c:v>
                </c:pt>
                <c:pt idx="164" formatCode="0.00">
                  <c:v>3.69</c:v>
                </c:pt>
                <c:pt idx="165" formatCode="0.00">
                  <c:v>3.7</c:v>
                </c:pt>
                <c:pt idx="166" formatCode="0.00">
                  <c:v>3.76</c:v>
                </c:pt>
                <c:pt idx="167" formatCode="0.00">
                  <c:v>3.68</c:v>
                </c:pt>
                <c:pt idx="168" formatCode="0.00">
                  <c:v>3.67</c:v>
                </c:pt>
                <c:pt idx="169" formatCode="0.00">
                  <c:v>3.64</c:v>
                </c:pt>
                <c:pt idx="170" formatCode="0.00">
                  <c:v>3.68</c:v>
                </c:pt>
                <c:pt idx="171" formatCode="0.00">
                  <c:v>3.71</c:v>
                </c:pt>
                <c:pt idx="172" formatCode="0.00">
                  <c:v>3.67</c:v>
                </c:pt>
                <c:pt idx="173" formatCode="0.00">
                  <c:v>3.63</c:v>
                </c:pt>
                <c:pt idx="174" formatCode="0.00">
                  <c:v>3.6</c:v>
                </c:pt>
                <c:pt idx="175" formatCode="0.00">
                  <c:v>3.62</c:v>
                </c:pt>
                <c:pt idx="176" formatCode="0.00">
                  <c:v>3.61</c:v>
                </c:pt>
                <c:pt idx="177" formatCode="0.00">
                  <c:v>3.62</c:v>
                </c:pt>
                <c:pt idx="178" formatCode="0.00">
                  <c:v>3.59</c:v>
                </c:pt>
                <c:pt idx="179" formatCode="0.00">
                  <c:v>3.56</c:v>
                </c:pt>
                <c:pt idx="180" formatCode="0.00">
                  <c:v>3.52</c:v>
                </c:pt>
                <c:pt idx="181" formatCode="0.00">
                  <c:v>3.58</c:v>
                </c:pt>
                <c:pt idx="182" formatCode="0.00">
                  <c:v>3.57</c:v>
                </c:pt>
                <c:pt idx="183" formatCode="0.00">
                  <c:v>3.4699999999999998</c:v>
                </c:pt>
                <c:pt idx="184" formatCode="0.00">
                  <c:v>3.4</c:v>
                </c:pt>
                <c:pt idx="185" formatCode="0.00">
                  <c:v>3.37</c:v>
                </c:pt>
                <c:pt idx="186" formatCode="0.00">
                  <c:v>3.35</c:v>
                </c:pt>
                <c:pt idx="187" formatCode="0.00">
                  <c:v>3.27</c:v>
                </c:pt>
                <c:pt idx="188" formatCode="0.00">
                  <c:v>3.31</c:v>
                </c:pt>
                <c:pt idx="189" formatCode="0.00">
                  <c:v>3.33</c:v>
                </c:pt>
                <c:pt idx="190" formatCode="0.00">
                  <c:v>3.2800000000000002</c:v>
                </c:pt>
                <c:pt idx="191" formatCode="0.00">
                  <c:v>3.2800000000000002</c:v>
                </c:pt>
                <c:pt idx="192" formatCode="0.00">
                  <c:v>3.2800000000000002</c:v>
                </c:pt>
                <c:pt idx="193" formatCode="0.00">
                  <c:v>3.29</c:v>
                </c:pt>
                <c:pt idx="194" formatCode="0.00">
                  <c:v>3.24</c:v>
                </c:pt>
                <c:pt idx="195" formatCode="0.00">
                  <c:v>3.23</c:v>
                </c:pt>
                <c:pt idx="196" formatCode="0.00">
                  <c:v>3.25</c:v>
                </c:pt>
                <c:pt idx="197" formatCode="0.00">
                  <c:v>3.18</c:v>
                </c:pt>
                <c:pt idx="198" formatCode="0.00">
                  <c:v>3.2</c:v>
                </c:pt>
                <c:pt idx="199" formatCode="0.00">
                  <c:v>3.24</c:v>
                </c:pt>
                <c:pt idx="200" formatCode="0.00">
                  <c:v>3.25</c:v>
                </c:pt>
                <c:pt idx="201" formatCode="0.00">
                  <c:v>3.27</c:v>
                </c:pt>
                <c:pt idx="202" formatCode="0.00">
                  <c:v>3.2800000000000002</c:v>
                </c:pt>
                <c:pt idx="203" formatCode="0.00">
                  <c:v>3.31</c:v>
                </c:pt>
                <c:pt idx="204" formatCode="0.00">
                  <c:v>3.34</c:v>
                </c:pt>
                <c:pt idx="205" formatCode="0.00">
                  <c:v>3.37</c:v>
                </c:pt>
                <c:pt idx="206" formatCode="0.00">
                  <c:v>3.37</c:v>
                </c:pt>
                <c:pt idx="207" formatCode="0.00">
                  <c:v>3.38</c:v>
                </c:pt>
                <c:pt idx="208" formatCode="0.00">
                  <c:v>3.38</c:v>
                </c:pt>
                <c:pt idx="209" formatCode="0.00">
                  <c:v>3.3</c:v>
                </c:pt>
                <c:pt idx="210" formatCode="0.00">
                  <c:v>3.27</c:v>
                </c:pt>
                <c:pt idx="211" formatCode="0.00">
                  <c:v>3.25</c:v>
                </c:pt>
                <c:pt idx="212" formatCode="0.00">
                  <c:v>3.3</c:v>
                </c:pt>
                <c:pt idx="213" formatCode="0.00">
                  <c:v>3.35</c:v>
                </c:pt>
                <c:pt idx="214" formatCode="0.00">
                  <c:v>3.33</c:v>
                </c:pt>
                <c:pt idx="215" formatCode="0.00">
                  <c:v>3.35</c:v>
                </c:pt>
                <c:pt idx="216" formatCode="0.00">
                  <c:v>3.35</c:v>
                </c:pt>
                <c:pt idx="217" formatCode="0.00">
                  <c:v>3.35</c:v>
                </c:pt>
                <c:pt idx="218" formatCode="0.00">
                  <c:v>3.36</c:v>
                </c:pt>
                <c:pt idx="219" formatCode="0.00">
                  <c:v>3.43</c:v>
                </c:pt>
                <c:pt idx="220" formatCode="0.00">
                  <c:v>3.41</c:v>
                </c:pt>
                <c:pt idx="221" formatCode="0.00">
                  <c:v>3.43</c:v>
                </c:pt>
                <c:pt idx="222" formatCode="0.00">
                  <c:v>3.45</c:v>
                </c:pt>
                <c:pt idx="223" formatCode="0.00">
                  <c:v>3.41</c:v>
                </c:pt>
                <c:pt idx="224" formatCode="0.00">
                  <c:v>3.38</c:v>
                </c:pt>
                <c:pt idx="225" formatCode="0.00">
                  <c:v>3.33</c:v>
                </c:pt>
                <c:pt idx="226" formatCode="0.00">
                  <c:v>3.34</c:v>
                </c:pt>
                <c:pt idx="227" formatCode="0.00">
                  <c:v>3.31</c:v>
                </c:pt>
                <c:pt idx="228" formatCode="0.00">
                  <c:v>3.23</c:v>
                </c:pt>
                <c:pt idx="229" formatCode="0.00">
                  <c:v>3.24</c:v>
                </c:pt>
                <c:pt idx="230" formatCode="0.00">
                  <c:v>3.25</c:v>
                </c:pt>
                <c:pt idx="231" formatCode="0.00">
                  <c:v>3.26</c:v>
                </c:pt>
                <c:pt idx="232" formatCode="0.00">
                  <c:v>3.2800000000000002</c:v>
                </c:pt>
                <c:pt idx="233" formatCode="0.00">
                  <c:v>3.2800000000000002</c:v>
                </c:pt>
                <c:pt idx="234" formatCode="0.00">
                  <c:v>3.37</c:v>
                </c:pt>
                <c:pt idx="235" formatCode="0.00">
                  <c:v>3.38</c:v>
                </c:pt>
                <c:pt idx="236" formatCode="0.00">
                  <c:v>3.56</c:v>
                </c:pt>
                <c:pt idx="237" formatCode="0.00">
                  <c:v>3.55</c:v>
                </c:pt>
                <c:pt idx="238" formatCode="0.00">
                  <c:v>3.48</c:v>
                </c:pt>
                <c:pt idx="239" formatCode="0.00">
                  <c:v>3.4699999999999998</c:v>
                </c:pt>
                <c:pt idx="240" formatCode="0.00">
                  <c:v>3.5300000000000002</c:v>
                </c:pt>
                <c:pt idx="241" formatCode="0.00">
                  <c:v>3.63</c:v>
                </c:pt>
                <c:pt idx="242" formatCode="0.00">
                  <c:v>3.62</c:v>
                </c:pt>
                <c:pt idx="243" formatCode="0.00">
                  <c:v>3.68</c:v>
                </c:pt>
                <c:pt idx="244" formatCode="0.00">
                  <c:v>3.61</c:v>
                </c:pt>
                <c:pt idx="245" formatCode="0.00">
                  <c:v>3.55</c:v>
                </c:pt>
                <c:pt idx="246" formatCode="0.00">
                  <c:v>3.49</c:v>
                </c:pt>
                <c:pt idx="247" formatCode="0.00">
                  <c:v>3.4</c:v>
                </c:pt>
                <c:pt idx="248" formatCode="0.00">
                  <c:v>3.36</c:v>
                </c:pt>
                <c:pt idx="249" formatCode="0.00">
                  <c:v>3.33</c:v>
                </c:pt>
                <c:pt idx="250" formatCode="0.00">
                  <c:v>3.33</c:v>
                </c:pt>
                <c:pt idx="251" formatCode="0.00">
                  <c:v>3.32</c:v>
                </c:pt>
                <c:pt idx="252" formatCode="0.00">
                  <c:v>3.32</c:v>
                </c:pt>
                <c:pt idx="253" formatCode="0.00">
                  <c:v>3.33</c:v>
                </c:pt>
                <c:pt idx="254" formatCode="0.00">
                  <c:v>3.33</c:v>
                </c:pt>
                <c:pt idx="255" formatCode="0.00">
                  <c:v>3.32</c:v>
                </c:pt>
                <c:pt idx="256" formatCode="0.00">
                  <c:v>3.33</c:v>
                </c:pt>
                <c:pt idx="257" formatCode="0.00">
                  <c:v>3.35</c:v>
                </c:pt>
                <c:pt idx="258" formatCode="0.00">
                  <c:v>3.33</c:v>
                </c:pt>
                <c:pt idx="259" formatCode="0.00">
                  <c:v>3.41</c:v>
                </c:pt>
                <c:pt idx="260" formatCode="0.00">
                  <c:v>3.43</c:v>
                </c:pt>
                <c:pt idx="261" formatCode="0.00">
                  <c:v>3.33</c:v>
                </c:pt>
                <c:pt idx="262" formatCode="0.00">
                  <c:v>3.25</c:v>
                </c:pt>
                <c:pt idx="263" formatCode="0.00">
                  <c:v>3.22</c:v>
                </c:pt>
                <c:pt idx="264" formatCode="0.00">
                  <c:v>3.27</c:v>
                </c:pt>
                <c:pt idx="265" formatCode="0.00">
                  <c:v>3.31</c:v>
                </c:pt>
                <c:pt idx="266" formatCode="0.00">
                  <c:v>3.36</c:v>
                </c:pt>
                <c:pt idx="267" formatCode="0.00">
                  <c:v>3.3</c:v>
                </c:pt>
                <c:pt idx="268" formatCode="0.00">
                  <c:v>3.34</c:v>
                </c:pt>
                <c:pt idx="269" formatCode="0.00">
                  <c:v>3.3</c:v>
                </c:pt>
                <c:pt idx="270" formatCode="0.00">
                  <c:v>3.32</c:v>
                </c:pt>
                <c:pt idx="271" formatCode="0.00">
                  <c:v>3.35</c:v>
                </c:pt>
                <c:pt idx="272" formatCode="0.00">
                  <c:v>3.62</c:v>
                </c:pt>
                <c:pt idx="273" formatCode="0.00">
                  <c:v>3.54</c:v>
                </c:pt>
                <c:pt idx="274" formatCode="0.00">
                  <c:v>3.48</c:v>
                </c:pt>
                <c:pt idx="275" formatCode="0.00">
                  <c:v>3.36</c:v>
                </c:pt>
                <c:pt idx="276" formatCode="0.00">
                  <c:v>3.37</c:v>
                </c:pt>
                <c:pt idx="277" formatCode="0.00">
                  <c:v>3.36</c:v>
                </c:pt>
                <c:pt idx="278" formatCode="0.00">
                  <c:v>3.36</c:v>
                </c:pt>
                <c:pt idx="279" formatCode="0.00">
                  <c:v>3.42</c:v>
                </c:pt>
                <c:pt idx="280" formatCode="0.00">
                  <c:v>3.41</c:v>
                </c:pt>
                <c:pt idx="281" formatCode="0.00">
                  <c:v>3.48</c:v>
                </c:pt>
                <c:pt idx="282" formatCode="0.00">
                  <c:v>3.49</c:v>
                </c:pt>
                <c:pt idx="283" formatCode="0.00">
                  <c:v>3.49</c:v>
                </c:pt>
                <c:pt idx="284" formatCode="0.00">
                  <c:v>3.43</c:v>
                </c:pt>
                <c:pt idx="285" formatCode="0.00">
                  <c:v>3.39</c:v>
                </c:pt>
                <c:pt idx="286" formatCode="0.00">
                  <c:v>3.37</c:v>
                </c:pt>
                <c:pt idx="287" formatCode="0.00">
                  <c:v>3.38</c:v>
                </c:pt>
                <c:pt idx="288" formatCode="0.00">
                  <c:v>3.37</c:v>
                </c:pt>
                <c:pt idx="289" formatCode="0.00">
                  <c:v>3.35</c:v>
                </c:pt>
                <c:pt idx="290" formatCode="0.00">
                  <c:v>3.3</c:v>
                </c:pt>
                <c:pt idx="291" formatCode="0.00">
                  <c:v>3.29</c:v>
                </c:pt>
                <c:pt idx="292" formatCode="0.00">
                  <c:v>3.22</c:v>
                </c:pt>
                <c:pt idx="293" formatCode="0.00">
                  <c:v>3.23</c:v>
                </c:pt>
                <c:pt idx="294" formatCode="0.00">
                  <c:v>3.25</c:v>
                </c:pt>
                <c:pt idx="295" formatCode="0.00">
                  <c:v>3.27</c:v>
                </c:pt>
                <c:pt idx="296" formatCode="0.00">
                  <c:v>3.26</c:v>
                </c:pt>
                <c:pt idx="297" formatCode="0.00">
                  <c:v>3.3</c:v>
                </c:pt>
                <c:pt idx="298" formatCode="0.00">
                  <c:v>3.29</c:v>
                </c:pt>
                <c:pt idx="299" formatCode="0.00">
                  <c:v>3.2800000000000002</c:v>
                </c:pt>
                <c:pt idx="300" formatCode="0.00">
                  <c:v>3.25</c:v>
                </c:pt>
                <c:pt idx="301" formatCode="0.00">
                  <c:v>3.29</c:v>
                </c:pt>
                <c:pt idx="302" formatCode="0.00">
                  <c:v>3.29</c:v>
                </c:pt>
                <c:pt idx="303" formatCode="0.00">
                  <c:v>3.18</c:v>
                </c:pt>
                <c:pt idx="304" formatCode="0.00">
                  <c:v>3.2</c:v>
                </c:pt>
                <c:pt idx="305" formatCode="0.00">
                  <c:v>3.2</c:v>
                </c:pt>
                <c:pt idx="306" formatCode="0.00">
                  <c:v>3.2</c:v>
                </c:pt>
                <c:pt idx="307" formatCode="0.00">
                  <c:v>3.16</c:v>
                </c:pt>
                <c:pt idx="308" formatCode="0.00">
                  <c:v>3.09</c:v>
                </c:pt>
                <c:pt idx="309" formatCode="0.00">
                  <c:v>3.11</c:v>
                </c:pt>
                <c:pt idx="310" formatCode="0.00">
                  <c:v>3.06</c:v>
                </c:pt>
                <c:pt idx="311" formatCode="0.00">
                  <c:v>3.04</c:v>
                </c:pt>
                <c:pt idx="312" formatCode="0.00">
                  <c:v>2.95</c:v>
                </c:pt>
                <c:pt idx="313" formatCode="0.00">
                  <c:v>2.92</c:v>
                </c:pt>
                <c:pt idx="314" formatCode="0.00">
                  <c:v>2.92</c:v>
                </c:pt>
                <c:pt idx="315" formatCode="0.00">
                  <c:v>2.92</c:v>
                </c:pt>
                <c:pt idx="316" formatCode="0.00">
                  <c:v>2.92</c:v>
                </c:pt>
                <c:pt idx="317" formatCode="0.00">
                  <c:v>2.9</c:v>
                </c:pt>
                <c:pt idx="318" formatCode="0.00">
                  <c:v>2.94</c:v>
                </c:pt>
                <c:pt idx="319" formatCode="0.00">
                  <c:v>2.9699999999999998</c:v>
                </c:pt>
                <c:pt idx="320" formatCode="0.00">
                  <c:v>2.9699999999999998</c:v>
                </c:pt>
                <c:pt idx="321" formatCode="0.00">
                  <c:v>3.02</c:v>
                </c:pt>
                <c:pt idx="322" formatCode="0.00">
                  <c:v>3.03</c:v>
                </c:pt>
                <c:pt idx="323" formatCode="0.00">
                  <c:v>3.04</c:v>
                </c:pt>
                <c:pt idx="324" formatCode="0.00">
                  <c:v>3.07</c:v>
                </c:pt>
                <c:pt idx="325" formatCode="0.00">
                  <c:v>2.99</c:v>
                </c:pt>
                <c:pt idx="326" formatCode="0.00">
                  <c:v>2.98</c:v>
                </c:pt>
                <c:pt idx="327" formatCode="0.00">
                  <c:v>2.95</c:v>
                </c:pt>
                <c:pt idx="328" formatCode="0.00">
                  <c:v>2.92</c:v>
                </c:pt>
                <c:pt idx="329" formatCode="0.00">
                  <c:v>2.93</c:v>
                </c:pt>
                <c:pt idx="330" formatCode="0.00">
                  <c:v>2.92</c:v>
                </c:pt>
                <c:pt idx="331" formatCode="0.00">
                  <c:v>2.91</c:v>
                </c:pt>
                <c:pt idx="332" formatCode="0.00">
                  <c:v>2.91</c:v>
                </c:pt>
                <c:pt idx="333" formatCode="0.00">
                  <c:v>2.93</c:v>
                </c:pt>
                <c:pt idx="334" formatCode="0.00">
                  <c:v>2.99</c:v>
                </c:pt>
                <c:pt idx="335" formatCode="0.00">
                  <c:v>3</c:v>
                </c:pt>
                <c:pt idx="336" formatCode="0.00">
                  <c:v>3.04</c:v>
                </c:pt>
                <c:pt idx="337" formatCode="0.00">
                  <c:v>3.19</c:v>
                </c:pt>
                <c:pt idx="338" formatCode="0.00">
                  <c:v>3.25</c:v>
                </c:pt>
                <c:pt idx="339" formatCode="0.00">
                  <c:v>3.32</c:v>
                </c:pt>
                <c:pt idx="340" formatCode="0.00">
                  <c:v>3.3</c:v>
                </c:pt>
                <c:pt idx="341" formatCode="0.00">
                  <c:v>3.32</c:v>
                </c:pt>
                <c:pt idx="342" formatCode="0.00">
                  <c:v>3.27</c:v>
                </c:pt>
                <c:pt idx="343" formatCode="0.00">
                  <c:v>3.24</c:v>
                </c:pt>
                <c:pt idx="344" formatCode="0.00">
                  <c:v>3.27</c:v>
                </c:pt>
                <c:pt idx="345" formatCode="0.00">
                  <c:v>3.32</c:v>
                </c:pt>
                <c:pt idx="346" formatCode="0.00">
                  <c:v>3.35</c:v>
                </c:pt>
                <c:pt idx="347" formatCode="0.00">
                  <c:v>3.35</c:v>
                </c:pt>
                <c:pt idx="348" formatCode="0.00">
                  <c:v>3.38</c:v>
                </c:pt>
                <c:pt idx="349" formatCode="0.00">
                  <c:v>3.38</c:v>
                </c:pt>
                <c:pt idx="350" formatCode="0.00">
                  <c:v>3.4</c:v>
                </c:pt>
                <c:pt idx="351" formatCode="0.00">
                  <c:v>3.38</c:v>
                </c:pt>
                <c:pt idx="352" formatCode="0.00">
                  <c:v>3.43</c:v>
                </c:pt>
                <c:pt idx="353" formatCode="0.00">
                  <c:v>3.4</c:v>
                </c:pt>
                <c:pt idx="354" formatCode="0.00">
                  <c:v>3.35</c:v>
                </c:pt>
                <c:pt idx="355" formatCode="0.00">
                  <c:v>3.33</c:v>
                </c:pt>
                <c:pt idx="356" formatCode="0.00">
                  <c:v>3.38</c:v>
                </c:pt>
                <c:pt idx="357" formatCode="0.00">
                  <c:v>3.4</c:v>
                </c:pt>
                <c:pt idx="358" formatCode="0.00">
                  <c:v>3.39</c:v>
                </c:pt>
                <c:pt idx="359" formatCode="0.00">
                  <c:v>3.38</c:v>
                </c:pt>
                <c:pt idx="360" formatCode="0.00">
                  <c:v>3.41</c:v>
                </c:pt>
                <c:pt idx="361" formatCode="0.00">
                  <c:v>3.41</c:v>
                </c:pt>
                <c:pt idx="362" formatCode="0.00">
                  <c:v>3.43</c:v>
                </c:pt>
                <c:pt idx="363" formatCode="0.00">
                  <c:v>3.42</c:v>
                </c:pt>
                <c:pt idx="364" formatCode="0.00">
                  <c:v>3.4</c:v>
                </c:pt>
                <c:pt idx="365" formatCode="0.00">
                  <c:v>3.41</c:v>
                </c:pt>
                <c:pt idx="366" formatCode="0.00">
                  <c:v>3.36</c:v>
                </c:pt>
                <c:pt idx="367" formatCode="0.00">
                  <c:v>3.26</c:v>
                </c:pt>
                <c:pt idx="368" formatCode="0.00">
                  <c:v>3.26</c:v>
                </c:pt>
                <c:pt idx="369" formatCode="0.00">
                  <c:v>3.2800000000000002</c:v>
                </c:pt>
                <c:pt idx="370" formatCode="0.00">
                  <c:v>3.34</c:v>
                </c:pt>
                <c:pt idx="371" formatCode="0.00">
                  <c:v>3.38</c:v>
                </c:pt>
                <c:pt idx="372" formatCode="0.00">
                  <c:v>3.38</c:v>
                </c:pt>
                <c:pt idx="373" formatCode="0.00">
                  <c:v>3.37</c:v>
                </c:pt>
                <c:pt idx="374" formatCode="0.00">
                  <c:v>3.2800000000000002</c:v>
                </c:pt>
                <c:pt idx="375" formatCode="0.00">
                  <c:v>3.26</c:v>
                </c:pt>
                <c:pt idx="376" formatCode="0.00">
                  <c:v>3.19</c:v>
                </c:pt>
                <c:pt idx="377" formatCode="0.00">
                  <c:v>3.42</c:v>
                </c:pt>
                <c:pt idx="378" formatCode="0.00">
                  <c:v>3.27</c:v>
                </c:pt>
                <c:pt idx="379" formatCode="0.00">
                  <c:v>3.17</c:v>
                </c:pt>
                <c:pt idx="380" formatCode="0.00">
                  <c:v>3.13</c:v>
                </c:pt>
                <c:pt idx="381" formatCode="0.00">
                  <c:v>3.12</c:v>
                </c:pt>
                <c:pt idx="382" formatCode="0.00">
                  <c:v>3</c:v>
                </c:pt>
                <c:pt idx="383" formatCode="0.00">
                  <c:v>3</c:v>
                </c:pt>
                <c:pt idx="384" formatCode="0.00">
                  <c:v>2.98</c:v>
                </c:pt>
                <c:pt idx="385" formatCode="0.00">
                  <c:v>2.89</c:v>
                </c:pt>
                <c:pt idx="386" formatCode="0.00">
                  <c:v>2.91</c:v>
                </c:pt>
                <c:pt idx="387" formatCode="0.00">
                  <c:v>2.89</c:v>
                </c:pt>
                <c:pt idx="388" formatCode="0.00">
                  <c:v>2.89</c:v>
                </c:pt>
                <c:pt idx="389" formatCode="0.00">
                  <c:v>2.85</c:v>
                </c:pt>
                <c:pt idx="390" formatCode="0.00">
                  <c:v>2.84</c:v>
                </c:pt>
                <c:pt idx="391" formatCode="0.00">
                  <c:v>2.7800000000000002</c:v>
                </c:pt>
                <c:pt idx="392" formatCode="0.00">
                  <c:v>2.77</c:v>
                </c:pt>
                <c:pt idx="393" formatCode="0.00">
                  <c:v>2.82</c:v>
                </c:pt>
                <c:pt idx="394" formatCode="0.00">
                  <c:v>2.83</c:v>
                </c:pt>
                <c:pt idx="395" formatCode="0.00">
                  <c:v>2.92</c:v>
                </c:pt>
                <c:pt idx="396" formatCode="0.00">
                  <c:v>2.93</c:v>
                </c:pt>
                <c:pt idx="397" formatCode="0.00">
                  <c:v>2.94</c:v>
                </c:pt>
                <c:pt idx="398" formatCode="0.00">
                  <c:v>2.93</c:v>
                </c:pt>
                <c:pt idx="399" formatCode="0.00">
                  <c:v>2.88</c:v>
                </c:pt>
                <c:pt idx="400" formatCode="0.00">
                  <c:v>2.87</c:v>
                </c:pt>
                <c:pt idx="401" formatCode="0.00">
                  <c:v>2.81</c:v>
                </c:pt>
                <c:pt idx="402" formatCode="0.00">
                  <c:v>2.81</c:v>
                </c:pt>
                <c:pt idx="403" formatCode="0.00">
                  <c:v>2.8</c:v>
                </c:pt>
                <c:pt idx="404" formatCode="0.00">
                  <c:v>2.83</c:v>
                </c:pt>
                <c:pt idx="405" formatCode="0.00">
                  <c:v>2.92</c:v>
                </c:pt>
                <c:pt idx="406" formatCode="0.00">
                  <c:v>2.92</c:v>
                </c:pt>
                <c:pt idx="407" formatCode="0.00">
                  <c:v>2.9</c:v>
                </c:pt>
                <c:pt idx="408" formatCode="0.00">
                  <c:v>2.91</c:v>
                </c:pt>
                <c:pt idx="409" formatCode="0.00">
                  <c:v>2.89</c:v>
                </c:pt>
                <c:pt idx="410" formatCode="0.00">
                  <c:v>2.85</c:v>
                </c:pt>
                <c:pt idx="411" formatCode="0.00">
                  <c:v>2.81</c:v>
                </c:pt>
                <c:pt idx="412" formatCode="0.00">
                  <c:v>2.79</c:v>
                </c:pt>
                <c:pt idx="413" formatCode="0.00">
                  <c:v>2.76</c:v>
                </c:pt>
                <c:pt idx="414" formatCode="0.00">
                  <c:v>2.79</c:v>
                </c:pt>
                <c:pt idx="415" formatCode="0.00">
                  <c:v>2.7800000000000002</c:v>
                </c:pt>
                <c:pt idx="416" formatCode="0.00">
                  <c:v>2.7800000000000002</c:v>
                </c:pt>
                <c:pt idx="417" formatCode="0.00">
                  <c:v>2.81</c:v>
                </c:pt>
                <c:pt idx="418" formatCode="0.00">
                  <c:v>2.81</c:v>
                </c:pt>
                <c:pt idx="419" formatCode="0.00">
                  <c:v>2.82</c:v>
                </c:pt>
                <c:pt idx="420" formatCode="0.00">
                  <c:v>2.86</c:v>
                </c:pt>
                <c:pt idx="421" formatCode="0.00">
                  <c:v>2.87</c:v>
                </c:pt>
                <c:pt idx="422" formatCode="0.00">
                  <c:v>2.84</c:v>
                </c:pt>
                <c:pt idx="423" formatCode="0.00">
                  <c:v>2.83</c:v>
                </c:pt>
                <c:pt idx="424" formatCode="0.00">
                  <c:v>2.85</c:v>
                </c:pt>
                <c:pt idx="425" formatCode="0.00">
                  <c:v>2.9</c:v>
                </c:pt>
                <c:pt idx="426" formatCode="0.00">
                  <c:v>2.9699999999999998</c:v>
                </c:pt>
                <c:pt idx="427" formatCode="0.00">
                  <c:v>2.96</c:v>
                </c:pt>
                <c:pt idx="428" formatCode="0.00">
                  <c:v>2.94</c:v>
                </c:pt>
                <c:pt idx="429" formatCode="0.00">
                  <c:v>2.88</c:v>
                </c:pt>
                <c:pt idx="430" formatCode="0.00">
                  <c:v>2.86</c:v>
                </c:pt>
                <c:pt idx="431" formatCode="0.00">
                  <c:v>2.9</c:v>
                </c:pt>
                <c:pt idx="432" formatCode="0.00">
                  <c:v>2.96</c:v>
                </c:pt>
                <c:pt idx="433" formatCode="0.00">
                  <c:v>2.93</c:v>
                </c:pt>
                <c:pt idx="434" formatCode="0.00">
                  <c:v>2.98</c:v>
                </c:pt>
                <c:pt idx="435" formatCode="0.00">
                  <c:v>2.99</c:v>
                </c:pt>
                <c:pt idx="436" formatCode="0.00">
                  <c:v>2.96</c:v>
                </c:pt>
                <c:pt idx="437" formatCode="0.00">
                  <c:v>2.83</c:v>
                </c:pt>
                <c:pt idx="438" formatCode="0.00">
                  <c:v>2.79</c:v>
                </c:pt>
                <c:pt idx="439" formatCode="0.00">
                  <c:v>2.8</c:v>
                </c:pt>
                <c:pt idx="440" formatCode="0.00">
                  <c:v>2.7800000000000002</c:v>
                </c:pt>
                <c:pt idx="441" formatCode="0.00">
                  <c:v>2.79</c:v>
                </c:pt>
                <c:pt idx="442" formatCode="0.00">
                  <c:v>2.79</c:v>
                </c:pt>
                <c:pt idx="443" formatCode="0.00">
                  <c:v>2.79</c:v>
                </c:pt>
                <c:pt idx="444" formatCode="0.00">
                  <c:v>2.82</c:v>
                </c:pt>
                <c:pt idx="445" formatCode="0.00">
                  <c:v>2.84</c:v>
                </c:pt>
                <c:pt idx="446" formatCode="0.00">
                  <c:v>2.87</c:v>
                </c:pt>
                <c:pt idx="447" formatCode="0.00">
                  <c:v>2.86</c:v>
                </c:pt>
                <c:pt idx="448" formatCode="0.00">
                  <c:v>2.88</c:v>
                </c:pt>
                <c:pt idx="449" formatCode="0.00">
                  <c:v>2.89</c:v>
                </c:pt>
                <c:pt idx="450" formatCode="0.00">
                  <c:v>2.89</c:v>
                </c:pt>
                <c:pt idx="451" formatCode="0.00">
                  <c:v>2.94</c:v>
                </c:pt>
                <c:pt idx="452" formatCode="0.00">
                  <c:v>2.95</c:v>
                </c:pt>
                <c:pt idx="453" formatCode="0.00">
                  <c:v>2.98</c:v>
                </c:pt>
                <c:pt idx="454" formatCode="0.00">
                  <c:v>3</c:v>
                </c:pt>
                <c:pt idx="455" formatCode="0.00">
                  <c:v>3</c:v>
                </c:pt>
                <c:pt idx="456" formatCode="0.00">
                  <c:v>2.99</c:v>
                </c:pt>
                <c:pt idx="457" formatCode="0.00">
                  <c:v>3</c:v>
                </c:pt>
                <c:pt idx="458" formatCode="0.00">
                  <c:v>2.9699999999999998</c:v>
                </c:pt>
                <c:pt idx="459" formatCode="0.00">
                  <c:v>2.94</c:v>
                </c:pt>
                <c:pt idx="460" formatCode="0.00">
                  <c:v>2.9</c:v>
                </c:pt>
                <c:pt idx="461" formatCode="0.00">
                  <c:v>2.89</c:v>
                </c:pt>
                <c:pt idx="462" formatCode="0.00">
                  <c:v>2.87</c:v>
                </c:pt>
                <c:pt idx="463" formatCode="0.00">
                  <c:v>2.86</c:v>
                </c:pt>
                <c:pt idx="464" formatCode="0.00">
                  <c:v>2.89</c:v>
                </c:pt>
                <c:pt idx="465" formatCode="0.00">
                  <c:v>2.96</c:v>
                </c:pt>
                <c:pt idx="466" formatCode="0.00">
                  <c:v>2.98</c:v>
                </c:pt>
                <c:pt idx="467" formatCode="0.00">
                  <c:v>2.98</c:v>
                </c:pt>
                <c:pt idx="468" formatCode="0.00">
                  <c:v>2.98</c:v>
                </c:pt>
                <c:pt idx="469" formatCode="0.00">
                  <c:v>3</c:v>
                </c:pt>
                <c:pt idx="470" formatCode="0.00">
                  <c:v>3</c:v>
                </c:pt>
                <c:pt idx="471" formatCode="0.00">
                  <c:v>3.01</c:v>
                </c:pt>
                <c:pt idx="472" formatCode="0.00">
                  <c:v>3.03</c:v>
                </c:pt>
                <c:pt idx="473" formatCode="0.00">
                  <c:v>3.08</c:v>
                </c:pt>
                <c:pt idx="474" formatCode="0.00">
                  <c:v>3.13</c:v>
                </c:pt>
                <c:pt idx="475" formatCode="0.00">
                  <c:v>3.33</c:v>
                </c:pt>
                <c:pt idx="476" formatCode="0.00">
                  <c:v>3.4</c:v>
                </c:pt>
                <c:pt idx="477" formatCode="0.00">
                  <c:v>3.56</c:v>
                </c:pt>
                <c:pt idx="478" formatCode="0.00">
                  <c:v>3.4699999999999998</c:v>
                </c:pt>
                <c:pt idx="479" formatCode="0.00">
                  <c:v>3.56</c:v>
                </c:pt>
                <c:pt idx="480" formatCode="0.00">
                  <c:v>3.54</c:v>
                </c:pt>
                <c:pt idx="481" formatCode="0.00">
                  <c:v>3.63</c:v>
                </c:pt>
                <c:pt idx="482" formatCode="0.00">
                  <c:v>3.61</c:v>
                </c:pt>
                <c:pt idx="483" formatCode="0.00">
                  <c:v>3.54</c:v>
                </c:pt>
                <c:pt idx="484" formatCode="0.00">
                  <c:v>3.5300000000000002</c:v>
                </c:pt>
                <c:pt idx="485" formatCode="0.00">
                  <c:v>3.5</c:v>
                </c:pt>
                <c:pt idx="486" formatCode="0.00">
                  <c:v>3.45</c:v>
                </c:pt>
                <c:pt idx="487" formatCode="0.00">
                  <c:v>3.41</c:v>
                </c:pt>
                <c:pt idx="488" formatCode="0.00">
                  <c:v>3.37</c:v>
                </c:pt>
                <c:pt idx="489" formatCode="0.00">
                  <c:v>3.5300000000000002</c:v>
                </c:pt>
                <c:pt idx="490" formatCode="0.00">
                  <c:v>3.5300000000000002</c:v>
                </c:pt>
                <c:pt idx="491" formatCode="0.00">
                  <c:v>3.48</c:v>
                </c:pt>
                <c:pt idx="492" formatCode="0.00">
                  <c:v>3.41</c:v>
                </c:pt>
                <c:pt idx="493" formatCode="0.00">
                  <c:v>3.36</c:v>
                </c:pt>
                <c:pt idx="494" formatCode="0.00">
                  <c:v>3.35</c:v>
                </c:pt>
                <c:pt idx="495" formatCode="0.00">
                  <c:v>3.37</c:v>
                </c:pt>
                <c:pt idx="496" formatCode="0.00">
                  <c:v>3.31</c:v>
                </c:pt>
                <c:pt idx="497" formatCode="0.00">
                  <c:v>3.31</c:v>
                </c:pt>
                <c:pt idx="498" formatCode="0.00">
                  <c:v>3.37</c:v>
                </c:pt>
                <c:pt idx="499" formatCode="0.00">
                  <c:v>3.32</c:v>
                </c:pt>
                <c:pt idx="500" formatCode="0.00">
                  <c:v>3.26</c:v>
                </c:pt>
                <c:pt idx="501" formatCode="0.00">
                  <c:v>3.19</c:v>
                </c:pt>
                <c:pt idx="502" formatCode="0.00">
                  <c:v>3.14</c:v>
                </c:pt>
                <c:pt idx="503" formatCode="0.00">
                  <c:v>3.15</c:v>
                </c:pt>
                <c:pt idx="504" formatCode="0.00">
                  <c:v>3.14</c:v>
                </c:pt>
                <c:pt idx="505" formatCode="0.00">
                  <c:v>3.19</c:v>
                </c:pt>
                <c:pt idx="506" formatCode="0.00">
                  <c:v>3.19</c:v>
                </c:pt>
                <c:pt idx="507" formatCode="0.00">
                  <c:v>3.17</c:v>
                </c:pt>
                <c:pt idx="508" formatCode="0.00">
                  <c:v>3.16</c:v>
                </c:pt>
                <c:pt idx="509" formatCode="0.00">
                  <c:v>3.2</c:v>
                </c:pt>
                <c:pt idx="510" formatCode="0.00">
                  <c:v>3.24</c:v>
                </c:pt>
                <c:pt idx="511" formatCode="0.00">
                  <c:v>3.25</c:v>
                </c:pt>
                <c:pt idx="512" formatCode="0.00">
                  <c:v>3.31</c:v>
                </c:pt>
                <c:pt idx="513" formatCode="0.00">
                  <c:v>3.44</c:v>
                </c:pt>
                <c:pt idx="514" formatCode="0.00">
                  <c:v>3.49</c:v>
                </c:pt>
                <c:pt idx="515" formatCode="0.00">
                  <c:v>3.4</c:v>
                </c:pt>
                <c:pt idx="516" formatCode="0.00">
                  <c:v>3.36</c:v>
                </c:pt>
                <c:pt idx="517" formatCode="0.00">
                  <c:v>3.37</c:v>
                </c:pt>
                <c:pt idx="518" formatCode="0.00">
                  <c:v>3.41</c:v>
                </c:pt>
                <c:pt idx="519" formatCode="0.00">
                  <c:v>3.4</c:v>
                </c:pt>
                <c:pt idx="520" formatCode="0.00">
                  <c:v>3.45</c:v>
                </c:pt>
                <c:pt idx="521" formatCode="0.00">
                  <c:v>3.46</c:v>
                </c:pt>
                <c:pt idx="522" formatCode="0.00">
                  <c:v>3.49</c:v>
                </c:pt>
                <c:pt idx="523" formatCode="0.00">
                  <c:v>3.48</c:v>
                </c:pt>
                <c:pt idx="524" formatCode="0.00">
                  <c:v>3.49</c:v>
                </c:pt>
                <c:pt idx="525" formatCode="0.00">
                  <c:v>3.4699999999999998</c:v>
                </c:pt>
                <c:pt idx="526" formatCode="0.00">
                  <c:v>3.49</c:v>
                </c:pt>
                <c:pt idx="527" formatCode="0.00">
                  <c:v>3.48</c:v>
                </c:pt>
                <c:pt idx="528" formatCode="0.00">
                  <c:v>3.4699999999999998</c:v>
                </c:pt>
                <c:pt idx="529" formatCode="0.00">
                  <c:v>3.48</c:v>
                </c:pt>
                <c:pt idx="530" formatCode="0.00">
                  <c:v>3.49</c:v>
                </c:pt>
                <c:pt idx="531" formatCode="0.00">
                  <c:v>3.49</c:v>
                </c:pt>
                <c:pt idx="532" formatCode="0.00">
                  <c:v>3.5300000000000002</c:v>
                </c:pt>
                <c:pt idx="533" formatCode="0.00">
                  <c:v>3.56</c:v>
                </c:pt>
                <c:pt idx="534" formatCode="0.00">
                  <c:v>3.58</c:v>
                </c:pt>
                <c:pt idx="535" formatCode="0.00">
                  <c:v>3.54</c:v>
                </c:pt>
                <c:pt idx="536" formatCode="0.00">
                  <c:v>3.55</c:v>
                </c:pt>
                <c:pt idx="537" formatCode="0.00">
                  <c:v>3.59</c:v>
                </c:pt>
                <c:pt idx="538" formatCode="0.00">
                  <c:v>3.59</c:v>
                </c:pt>
                <c:pt idx="539" formatCode="0.00">
                  <c:v>3.59</c:v>
                </c:pt>
                <c:pt idx="540" formatCode="0.00">
                  <c:v>3.59</c:v>
                </c:pt>
                <c:pt idx="541" formatCode="0.00">
                  <c:v>3.57</c:v>
                </c:pt>
                <c:pt idx="542" formatCode="0.00">
                  <c:v>3.56</c:v>
                </c:pt>
                <c:pt idx="543" formatCode="0.00">
                  <c:v>3.55</c:v>
                </c:pt>
                <c:pt idx="544" formatCode="0.00">
                  <c:v>3.5</c:v>
                </c:pt>
                <c:pt idx="545" formatCode="0.00">
                  <c:v>3.45</c:v>
                </c:pt>
                <c:pt idx="546" formatCode="0.00">
                  <c:v>3.44</c:v>
                </c:pt>
                <c:pt idx="547" formatCode="0.00">
                  <c:v>3.4</c:v>
                </c:pt>
                <c:pt idx="548" formatCode="0.00">
                  <c:v>3.41</c:v>
                </c:pt>
                <c:pt idx="549" formatCode="0.00">
                  <c:v>3.45</c:v>
                </c:pt>
                <c:pt idx="550" formatCode="0.00">
                  <c:v>3.46</c:v>
                </c:pt>
                <c:pt idx="551" formatCode="0.00">
                  <c:v>3.45</c:v>
                </c:pt>
                <c:pt idx="552" formatCode="0.00">
                  <c:v>3.45</c:v>
                </c:pt>
                <c:pt idx="553" formatCode="0.00">
                  <c:v>3.45</c:v>
                </c:pt>
                <c:pt idx="554" formatCode="0.00">
                  <c:v>3.48</c:v>
                </c:pt>
                <c:pt idx="555" formatCode="0.00">
                  <c:v>3.55</c:v>
                </c:pt>
                <c:pt idx="556" formatCode="0.00">
                  <c:v>3.63</c:v>
                </c:pt>
                <c:pt idx="557" formatCode="0.00">
                  <c:v>3.61</c:v>
                </c:pt>
                <c:pt idx="558" formatCode="0.00">
                  <c:v>3.63</c:v>
                </c:pt>
                <c:pt idx="559" formatCode="0.00">
                  <c:v>3.63</c:v>
                </c:pt>
                <c:pt idx="560" formatCode="0.00">
                  <c:v>3.61</c:v>
                </c:pt>
                <c:pt idx="561" formatCode="0.00">
                  <c:v>3.61</c:v>
                </c:pt>
                <c:pt idx="562" formatCode="0.00">
                  <c:v>3.61</c:v>
                </c:pt>
                <c:pt idx="563" formatCode="0.00">
                  <c:v>3.62</c:v>
                </c:pt>
                <c:pt idx="564" formatCode="0.00">
                  <c:v>3.4699999999999998</c:v>
                </c:pt>
                <c:pt idx="565" formatCode="0.00">
                  <c:v>3.45</c:v>
                </c:pt>
                <c:pt idx="566" formatCode="0.00">
                  <c:v>3.42</c:v>
                </c:pt>
                <c:pt idx="567" formatCode="0.00">
                  <c:v>3.35</c:v>
                </c:pt>
                <c:pt idx="568" formatCode="0.00">
                  <c:v>3.37</c:v>
                </c:pt>
                <c:pt idx="569" formatCode="0.00">
                  <c:v>3.29</c:v>
                </c:pt>
                <c:pt idx="570" formatCode="0.00">
                  <c:v>3.31</c:v>
                </c:pt>
                <c:pt idx="571" formatCode="0.00">
                  <c:v>3.29</c:v>
                </c:pt>
                <c:pt idx="572" formatCode="0.00">
                  <c:v>3.25</c:v>
                </c:pt>
                <c:pt idx="573" formatCode="0.00">
                  <c:v>3.26</c:v>
                </c:pt>
                <c:pt idx="574" formatCode="0.00">
                  <c:v>3.2800000000000002</c:v>
                </c:pt>
                <c:pt idx="575" formatCode="0.00">
                  <c:v>3.2800000000000002</c:v>
                </c:pt>
                <c:pt idx="576" formatCode="0.00">
                  <c:v>3.3</c:v>
                </c:pt>
                <c:pt idx="577" formatCode="0.00">
                  <c:v>3.31</c:v>
                </c:pt>
                <c:pt idx="578" formatCode="0.00">
                  <c:v>3.3</c:v>
                </c:pt>
                <c:pt idx="579" formatCode="0.00">
                  <c:v>3.3</c:v>
                </c:pt>
                <c:pt idx="580" formatCode="0.00">
                  <c:v>3.2800000000000002</c:v>
                </c:pt>
                <c:pt idx="581" formatCode="0.00">
                  <c:v>3.2800000000000002</c:v>
                </c:pt>
                <c:pt idx="582" formatCode="0.00">
                  <c:v>3.27</c:v>
                </c:pt>
                <c:pt idx="583" formatCode="0.00">
                  <c:v>3.27</c:v>
                </c:pt>
                <c:pt idx="584" formatCode="0.00">
                  <c:v>3.2800000000000002</c:v>
                </c:pt>
                <c:pt idx="585" formatCode="0.00">
                  <c:v>3.32</c:v>
                </c:pt>
                <c:pt idx="586" formatCode="0.00">
                  <c:v>3.31</c:v>
                </c:pt>
                <c:pt idx="587" formatCode="0.00">
                  <c:v>3.3</c:v>
                </c:pt>
                <c:pt idx="588" formatCode="0.00">
                  <c:v>3.31</c:v>
                </c:pt>
                <c:pt idx="589" formatCode="0.00">
                  <c:v>3.26</c:v>
                </c:pt>
                <c:pt idx="590" formatCode="0.00">
                  <c:v>3.24</c:v>
                </c:pt>
                <c:pt idx="591" formatCode="0.00">
                  <c:v>3.24</c:v>
                </c:pt>
                <c:pt idx="592" formatCode="0.00">
                  <c:v>3.21</c:v>
                </c:pt>
                <c:pt idx="593" formatCode="0.00">
                  <c:v>3.21</c:v>
                </c:pt>
                <c:pt idx="594" formatCode="0.00">
                  <c:v>3.2</c:v>
                </c:pt>
                <c:pt idx="595" formatCode="0.00">
                  <c:v>3.15</c:v>
                </c:pt>
                <c:pt idx="596" formatCode="0.00">
                  <c:v>3.15</c:v>
                </c:pt>
                <c:pt idx="597" formatCode="0.00">
                  <c:v>3.1</c:v>
                </c:pt>
                <c:pt idx="598" formatCode="0.00">
                  <c:v>3.06</c:v>
                </c:pt>
                <c:pt idx="599" formatCode="0.00">
                  <c:v>3.05</c:v>
                </c:pt>
                <c:pt idx="600" formatCode="0.00">
                  <c:v>3.05</c:v>
                </c:pt>
                <c:pt idx="601" formatCode="0.00">
                  <c:v>3.06</c:v>
                </c:pt>
                <c:pt idx="602" formatCode="0.00">
                  <c:v>3.07</c:v>
                </c:pt>
                <c:pt idx="603" formatCode="0.00">
                  <c:v>3.08</c:v>
                </c:pt>
                <c:pt idx="604" formatCode="0.00">
                  <c:v>3.12</c:v>
                </c:pt>
                <c:pt idx="605" formatCode="0.00">
                  <c:v>3.1</c:v>
                </c:pt>
                <c:pt idx="606" formatCode="0.00">
                  <c:v>3.09</c:v>
                </c:pt>
                <c:pt idx="607" formatCode="0.00">
                  <c:v>3.04</c:v>
                </c:pt>
                <c:pt idx="608" formatCode="0.00">
                  <c:v>3.02</c:v>
                </c:pt>
                <c:pt idx="609" formatCode="0.00">
                  <c:v>3</c:v>
                </c:pt>
                <c:pt idx="610" formatCode="0.00">
                  <c:v>3.03</c:v>
                </c:pt>
                <c:pt idx="611" formatCode="0.00">
                  <c:v>3.03</c:v>
                </c:pt>
                <c:pt idx="612" formatCode="0.00">
                  <c:v>3.04</c:v>
                </c:pt>
                <c:pt idx="613" formatCode="0.00">
                  <c:v>3.06</c:v>
                </c:pt>
                <c:pt idx="614" formatCode="0.00">
                  <c:v>3.03</c:v>
                </c:pt>
                <c:pt idx="615" formatCode="0.00">
                  <c:v>3.05</c:v>
                </c:pt>
                <c:pt idx="616" formatCode="0.00">
                  <c:v>3.01</c:v>
                </c:pt>
                <c:pt idx="617" formatCode="0.00">
                  <c:v>2.99</c:v>
                </c:pt>
                <c:pt idx="618" formatCode="0.00">
                  <c:v>2.99</c:v>
                </c:pt>
                <c:pt idx="619" formatCode="0.00">
                  <c:v>2.98</c:v>
                </c:pt>
                <c:pt idx="620" formatCode="0.00">
                  <c:v>2.9699999999999998</c:v>
                </c:pt>
                <c:pt idx="621" formatCode="0.00">
                  <c:v>2.95</c:v>
                </c:pt>
                <c:pt idx="622" formatCode="0.00">
                  <c:v>2.98</c:v>
                </c:pt>
                <c:pt idx="623" formatCode="0.00">
                  <c:v>2.98</c:v>
                </c:pt>
                <c:pt idx="624" formatCode="0.00">
                  <c:v>2.9699999999999998</c:v>
                </c:pt>
                <c:pt idx="625" formatCode="0.00">
                  <c:v>2.95</c:v>
                </c:pt>
                <c:pt idx="626" formatCode="0.00">
                  <c:v>2.93</c:v>
                </c:pt>
                <c:pt idx="627" formatCode="0.00">
                  <c:v>2.92</c:v>
                </c:pt>
                <c:pt idx="628" formatCode="0.00">
                  <c:v>2.92</c:v>
                </c:pt>
                <c:pt idx="629" formatCode="0.00">
                  <c:v>2.93</c:v>
                </c:pt>
                <c:pt idx="630" formatCode="0.00">
                  <c:v>3.04</c:v>
                </c:pt>
                <c:pt idx="631" formatCode="0.00">
                  <c:v>3.07</c:v>
                </c:pt>
                <c:pt idx="632" formatCode="0.00">
                  <c:v>3.09</c:v>
                </c:pt>
                <c:pt idx="633" formatCode="0.00">
                  <c:v>3.07</c:v>
                </c:pt>
                <c:pt idx="634" formatCode="0.00">
                  <c:v>3.09</c:v>
                </c:pt>
                <c:pt idx="635" formatCode="0.00">
                  <c:v>3.11</c:v>
                </c:pt>
                <c:pt idx="636" formatCode="0.00">
                  <c:v>3.18</c:v>
                </c:pt>
                <c:pt idx="637" formatCode="0.00">
                  <c:v>3.2</c:v>
                </c:pt>
                <c:pt idx="638" formatCode="0.00">
                  <c:v>3.16</c:v>
                </c:pt>
                <c:pt idx="639" formatCode="0.00">
                  <c:v>3.17</c:v>
                </c:pt>
                <c:pt idx="640" formatCode="0.00">
                  <c:v>3.13</c:v>
                </c:pt>
                <c:pt idx="641" formatCode="0.00">
                  <c:v>3.09</c:v>
                </c:pt>
                <c:pt idx="642" formatCode="0.00">
                  <c:v>3.08</c:v>
                </c:pt>
                <c:pt idx="643" formatCode="0.00">
                  <c:v>3.06</c:v>
                </c:pt>
                <c:pt idx="644" formatCode="0.00">
                  <c:v>3.04</c:v>
                </c:pt>
                <c:pt idx="645" formatCode="0.00">
                  <c:v>3.03</c:v>
                </c:pt>
                <c:pt idx="646" formatCode="0.00">
                  <c:v>3.08</c:v>
                </c:pt>
                <c:pt idx="647" formatCode="0.00">
                  <c:v>3.07</c:v>
                </c:pt>
                <c:pt idx="648" formatCode="0.00">
                  <c:v>3.07</c:v>
                </c:pt>
                <c:pt idx="649" formatCode="0.00">
                  <c:v>3.09</c:v>
                </c:pt>
                <c:pt idx="650" formatCode="0.00">
                  <c:v>3.11</c:v>
                </c:pt>
                <c:pt idx="651" formatCode="0.00">
                  <c:v>3.09</c:v>
                </c:pt>
                <c:pt idx="652" formatCode="0.00">
                  <c:v>3.1</c:v>
                </c:pt>
                <c:pt idx="653" formatCode="0.00">
                  <c:v>3.1</c:v>
                </c:pt>
                <c:pt idx="654" formatCode="0.00">
                  <c:v>3.14</c:v>
                </c:pt>
                <c:pt idx="655" formatCode="0.00">
                  <c:v>3.12</c:v>
                </c:pt>
                <c:pt idx="656" formatCode="0.00">
                  <c:v>3.1</c:v>
                </c:pt>
                <c:pt idx="657" formatCode="0.00">
                  <c:v>3.09</c:v>
                </c:pt>
                <c:pt idx="658" formatCode="0.00">
                  <c:v>3.1</c:v>
                </c:pt>
                <c:pt idx="659" formatCode="0.00">
                  <c:v>3.08</c:v>
                </c:pt>
                <c:pt idx="660" formatCode="0.00">
                  <c:v>3.08</c:v>
                </c:pt>
                <c:pt idx="661" formatCode="0.00">
                  <c:v>3.09</c:v>
                </c:pt>
                <c:pt idx="662" formatCode="0.00">
                  <c:v>3.11</c:v>
                </c:pt>
                <c:pt idx="663" formatCode="0.00">
                  <c:v>3.11</c:v>
                </c:pt>
                <c:pt idx="664" formatCode="0.00">
                  <c:v>3.11</c:v>
                </c:pt>
                <c:pt idx="665" formatCode="0.00">
                  <c:v>3.1</c:v>
                </c:pt>
                <c:pt idx="666" formatCode="0.00">
                  <c:v>3.08</c:v>
                </c:pt>
                <c:pt idx="667" formatCode="0.00">
                  <c:v>3.06</c:v>
                </c:pt>
                <c:pt idx="668" formatCode="0.00">
                  <c:v>3.04</c:v>
                </c:pt>
                <c:pt idx="669" formatCode="0.00">
                  <c:v>3.03</c:v>
                </c:pt>
                <c:pt idx="670" formatCode="0.00">
                  <c:v>2.95</c:v>
                </c:pt>
                <c:pt idx="671" formatCode="0.00">
                  <c:v>2.92</c:v>
                </c:pt>
                <c:pt idx="672" formatCode="0.00">
                  <c:v>2.91</c:v>
                </c:pt>
                <c:pt idx="673" formatCode="0.00">
                  <c:v>2.9</c:v>
                </c:pt>
                <c:pt idx="674" formatCode="0.00">
                  <c:v>2.95</c:v>
                </c:pt>
                <c:pt idx="675" formatCode="0.00">
                  <c:v>2.95</c:v>
                </c:pt>
                <c:pt idx="676" formatCode="0.00">
                  <c:v>2.94</c:v>
                </c:pt>
                <c:pt idx="677" formatCode="0.00">
                  <c:v>2.96</c:v>
                </c:pt>
                <c:pt idx="678" formatCode="0.00">
                  <c:v>2.94</c:v>
                </c:pt>
                <c:pt idx="679" formatCode="0.00">
                  <c:v>2.92</c:v>
                </c:pt>
                <c:pt idx="680" formatCode="0.00">
                  <c:v>2.92</c:v>
                </c:pt>
                <c:pt idx="681" formatCode="0.00">
                  <c:v>2.88</c:v>
                </c:pt>
                <c:pt idx="682" formatCode="0.00">
                  <c:v>2.85</c:v>
                </c:pt>
                <c:pt idx="683" formatCode="0.00">
                  <c:v>2.88</c:v>
                </c:pt>
                <c:pt idx="684" formatCode="0.00">
                  <c:v>2.9</c:v>
                </c:pt>
                <c:pt idx="685" formatCode="0.00">
                  <c:v>2.85</c:v>
                </c:pt>
                <c:pt idx="686" formatCode="0.00">
                  <c:v>2.83</c:v>
                </c:pt>
                <c:pt idx="687" formatCode="0.00">
                  <c:v>2.82</c:v>
                </c:pt>
                <c:pt idx="688" formatCode="0.00">
                  <c:v>2.7800000000000002</c:v>
                </c:pt>
                <c:pt idx="689" formatCode="0.00">
                  <c:v>2.71</c:v>
                </c:pt>
                <c:pt idx="690" formatCode="0.00">
                  <c:v>2.65</c:v>
                </c:pt>
                <c:pt idx="691" formatCode="0.00">
                  <c:v>2.52</c:v>
                </c:pt>
                <c:pt idx="692" formatCode="0.00">
                  <c:v>2.48</c:v>
                </c:pt>
                <c:pt idx="693" formatCode="0.00">
                  <c:v>2.4500000000000002</c:v>
                </c:pt>
                <c:pt idx="694" formatCode="0.00">
                  <c:v>2.4900000000000002</c:v>
                </c:pt>
                <c:pt idx="695" formatCode="0.00">
                  <c:v>2.58</c:v>
                </c:pt>
                <c:pt idx="696" formatCode="0.00">
                  <c:v>2.58</c:v>
                </c:pt>
                <c:pt idx="697" formatCode="0.00">
                  <c:v>2.63</c:v>
                </c:pt>
                <c:pt idx="698" formatCode="0.00">
                  <c:v>2.62</c:v>
                </c:pt>
                <c:pt idx="699" formatCode="0.00">
                  <c:v>2.64</c:v>
                </c:pt>
                <c:pt idx="700" formatCode="0.00">
                  <c:v>2.66</c:v>
                </c:pt>
                <c:pt idx="701" formatCode="0.00">
                  <c:v>2.7</c:v>
                </c:pt>
                <c:pt idx="702" formatCode="0.00">
                  <c:v>2.73</c:v>
                </c:pt>
                <c:pt idx="703" formatCode="0.00">
                  <c:v>2.73</c:v>
                </c:pt>
                <c:pt idx="704" formatCode="0.00">
                  <c:v>2.64</c:v>
                </c:pt>
                <c:pt idx="705" formatCode="0.00">
                  <c:v>2.61</c:v>
                </c:pt>
                <c:pt idx="706" formatCode="0.00">
                  <c:v>2.56</c:v>
                </c:pt>
                <c:pt idx="707" formatCode="0.00">
                  <c:v>2.54</c:v>
                </c:pt>
                <c:pt idx="708" formatCode="0.00">
                  <c:v>2.5099999999999998</c:v>
                </c:pt>
                <c:pt idx="709" formatCode="0.00">
                  <c:v>2.5099999999999998</c:v>
                </c:pt>
                <c:pt idx="710" formatCode="0.00">
                  <c:v>2.5099999999999998</c:v>
                </c:pt>
                <c:pt idx="711" formatCode="0.00">
                  <c:v>2.52</c:v>
                </c:pt>
                <c:pt idx="712" formatCode="0.00">
                  <c:v>2.52</c:v>
                </c:pt>
                <c:pt idx="713" formatCode="0.00">
                  <c:v>2.5</c:v>
                </c:pt>
                <c:pt idx="714" formatCode="0.00">
                  <c:v>2.4500000000000002</c:v>
                </c:pt>
                <c:pt idx="715" formatCode="0.00">
                  <c:v>2.4500000000000002</c:v>
                </c:pt>
                <c:pt idx="716" formatCode="0.00">
                  <c:v>2.44</c:v>
                </c:pt>
                <c:pt idx="717" formatCode="0.00">
                  <c:v>2.4500000000000002</c:v>
                </c:pt>
                <c:pt idx="718" formatCode="0.00">
                  <c:v>2.48</c:v>
                </c:pt>
                <c:pt idx="719" formatCode="0.00">
                  <c:v>2.48</c:v>
                </c:pt>
                <c:pt idx="720" formatCode="0.00">
                  <c:v>2.46</c:v>
                </c:pt>
                <c:pt idx="721" formatCode="0.00">
                  <c:v>2.4</c:v>
                </c:pt>
                <c:pt idx="722" formatCode="0.00">
                  <c:v>2.37</c:v>
                </c:pt>
                <c:pt idx="723" formatCode="0.00">
                  <c:v>2.36</c:v>
                </c:pt>
                <c:pt idx="724" formatCode="0.00">
                  <c:v>2.33</c:v>
                </c:pt>
                <c:pt idx="725" formatCode="0.00">
                  <c:v>2.2599999999999998</c:v>
                </c:pt>
                <c:pt idx="726" formatCode="0.00">
                  <c:v>2.27</c:v>
                </c:pt>
                <c:pt idx="727" formatCode="0.00">
                  <c:v>2.27</c:v>
                </c:pt>
                <c:pt idx="728" formatCode="0.00">
                  <c:v>2.2599999999999998</c:v>
                </c:pt>
                <c:pt idx="729" formatCode="0.00">
                  <c:v>2.21</c:v>
                </c:pt>
                <c:pt idx="730" formatCode="0.00">
                  <c:v>2.25</c:v>
                </c:pt>
                <c:pt idx="731" formatCode="0.00">
                  <c:v>2.2599999999999998</c:v>
                </c:pt>
                <c:pt idx="732" formatCode="0.00">
                  <c:v>2.2599999999999998</c:v>
                </c:pt>
                <c:pt idx="733" formatCode="0.00">
                  <c:v>2.2200000000000002</c:v>
                </c:pt>
                <c:pt idx="734" formatCode="0.00">
                  <c:v>2.15</c:v>
                </c:pt>
                <c:pt idx="735" formatCode="0.00">
                  <c:v>2.0299999999999998</c:v>
                </c:pt>
                <c:pt idx="736" formatCode="0.00">
                  <c:v>2.04</c:v>
                </c:pt>
                <c:pt idx="737" formatCode="0.00">
                  <c:v>2.04</c:v>
                </c:pt>
                <c:pt idx="738" formatCode="0.00">
                  <c:v>2.0699999999999998</c:v>
                </c:pt>
                <c:pt idx="739" formatCode="0.00">
                  <c:v>2.11</c:v>
                </c:pt>
                <c:pt idx="740" formatCode="0.00">
                  <c:v>2.08</c:v>
                </c:pt>
                <c:pt idx="741" formatCode="0.00">
                  <c:v>2.08</c:v>
                </c:pt>
                <c:pt idx="742" formatCode="0.00">
                  <c:v>2.08</c:v>
                </c:pt>
                <c:pt idx="743" formatCode="0.00">
                  <c:v>2.08</c:v>
                </c:pt>
                <c:pt idx="744" formatCode="0.00">
                  <c:v>2.09</c:v>
                </c:pt>
                <c:pt idx="745" formatCode="0.00">
                  <c:v>2.09</c:v>
                </c:pt>
                <c:pt idx="746" formatCode="0.00">
                  <c:v>2.13</c:v>
                </c:pt>
                <c:pt idx="747" formatCode="0.00">
                  <c:v>2.16</c:v>
                </c:pt>
                <c:pt idx="748" formatCode="0.00">
                  <c:v>2.15</c:v>
                </c:pt>
                <c:pt idx="749" formatCode="0.00">
                  <c:v>2.12</c:v>
                </c:pt>
                <c:pt idx="750" formatCode="0.00">
                  <c:v>2.06</c:v>
                </c:pt>
                <c:pt idx="751" formatCode="0.00">
                  <c:v>2.0099999999999998</c:v>
                </c:pt>
                <c:pt idx="752" formatCode="0.00">
                  <c:v>2.0099999999999998</c:v>
                </c:pt>
                <c:pt idx="753" formatCode="0.00">
                  <c:v>2.04</c:v>
                </c:pt>
                <c:pt idx="754" formatCode="0.00">
                  <c:v>2.04</c:v>
                </c:pt>
                <c:pt idx="755" formatCode="0.00">
                  <c:v>2.0299999999999998</c:v>
                </c:pt>
                <c:pt idx="756" formatCode="0.00">
                  <c:v>2.02</c:v>
                </c:pt>
                <c:pt idx="757" formatCode="0.00">
                  <c:v>2.02</c:v>
                </c:pt>
                <c:pt idx="758" formatCode="0.00">
                  <c:v>2.0299999999999998</c:v>
                </c:pt>
                <c:pt idx="759" formatCode="0.00">
                  <c:v>1.95</c:v>
                </c:pt>
                <c:pt idx="760" formatCode="0.00">
                  <c:v>1.9</c:v>
                </c:pt>
                <c:pt idx="761" formatCode="0.00">
                  <c:v>1.92</c:v>
                </c:pt>
                <c:pt idx="762" formatCode="0.00">
                  <c:v>1.9300000000000002</c:v>
                </c:pt>
                <c:pt idx="763" formatCode="0.00">
                  <c:v>1.96</c:v>
                </c:pt>
                <c:pt idx="764" formatCode="0.00">
                  <c:v>1.95</c:v>
                </c:pt>
                <c:pt idx="765" formatCode="0.00">
                  <c:v>1.97</c:v>
                </c:pt>
                <c:pt idx="766" formatCode="0.00">
                  <c:v>1.97</c:v>
                </c:pt>
                <c:pt idx="767" formatCode="0.00">
                  <c:v>1.98</c:v>
                </c:pt>
                <c:pt idx="768" formatCode="0.00">
                  <c:v>1.96</c:v>
                </c:pt>
                <c:pt idx="769" formatCode="0.00">
                  <c:v>2.0499999999999998</c:v>
                </c:pt>
                <c:pt idx="770" formatCode="0.00">
                  <c:v>2.17</c:v>
                </c:pt>
                <c:pt idx="771" formatCode="0.00">
                  <c:v>2.2000000000000002</c:v>
                </c:pt>
                <c:pt idx="772" formatCode="0.00">
                  <c:v>2.12</c:v>
                </c:pt>
                <c:pt idx="773" formatCode="0.00">
                  <c:v>2.14</c:v>
                </c:pt>
                <c:pt idx="774" formatCode="0.00">
                  <c:v>2.16</c:v>
                </c:pt>
                <c:pt idx="775" formatCode="0.00">
                  <c:v>2.27</c:v>
                </c:pt>
                <c:pt idx="776" formatCode="0.00">
                  <c:v>2.2800000000000002</c:v>
                </c:pt>
                <c:pt idx="777" formatCode="0.00">
                  <c:v>2.31</c:v>
                </c:pt>
                <c:pt idx="778" formatCode="0.00">
                  <c:v>2.38</c:v>
                </c:pt>
                <c:pt idx="779" formatCode="0.00">
                  <c:v>2.4699999999999998</c:v>
                </c:pt>
                <c:pt idx="780" formatCode="0.00">
                  <c:v>2.68</c:v>
                </c:pt>
                <c:pt idx="781" formatCode="0.00">
                  <c:v>2.67</c:v>
                </c:pt>
                <c:pt idx="782" formatCode="0.00">
                  <c:v>2.63</c:v>
                </c:pt>
                <c:pt idx="783" formatCode="0.00">
                  <c:v>2.61</c:v>
                </c:pt>
                <c:pt idx="784" formatCode="0.00">
                  <c:v>2.5499999999999998</c:v>
                </c:pt>
                <c:pt idx="785" formatCode="0.00">
                  <c:v>2.56</c:v>
                </c:pt>
                <c:pt idx="786" formatCode="0.00">
                  <c:v>2.4900000000000002</c:v>
                </c:pt>
                <c:pt idx="787" formatCode="0.00">
                  <c:v>2.4900000000000002</c:v>
                </c:pt>
                <c:pt idx="788" formatCode="0.00">
                  <c:v>2.5300000000000002</c:v>
                </c:pt>
                <c:pt idx="789" formatCode="0.00">
                  <c:v>2.54</c:v>
                </c:pt>
                <c:pt idx="790" formatCode="0.00">
                  <c:v>2.59</c:v>
                </c:pt>
                <c:pt idx="791" formatCode="0.00">
                  <c:v>2.62</c:v>
                </c:pt>
                <c:pt idx="792" formatCode="0.00">
                  <c:v>2.5499999999999998</c:v>
                </c:pt>
                <c:pt idx="793" formatCode="0.00">
                  <c:v>2.56</c:v>
                </c:pt>
                <c:pt idx="794" formatCode="0.00">
                  <c:v>2.52</c:v>
                </c:pt>
                <c:pt idx="795" formatCode="0.00">
                  <c:v>2.5</c:v>
                </c:pt>
                <c:pt idx="796" formatCode="0.00">
                  <c:v>2.57</c:v>
                </c:pt>
                <c:pt idx="797" formatCode="0.00">
                  <c:v>2.58</c:v>
                </c:pt>
                <c:pt idx="798" formatCode="0.00">
                  <c:v>2.62</c:v>
                </c:pt>
                <c:pt idx="799" formatCode="0.00">
                  <c:v>2.66</c:v>
                </c:pt>
                <c:pt idx="800" formatCode="0.00">
                  <c:v>2.65</c:v>
                </c:pt>
                <c:pt idx="801" formatCode="0.00">
                  <c:v>2.7</c:v>
                </c:pt>
                <c:pt idx="802" formatCode="0.00">
                  <c:v>2.69</c:v>
                </c:pt>
                <c:pt idx="803" formatCode="0.00">
                  <c:v>2.71</c:v>
                </c:pt>
                <c:pt idx="804" formatCode="0.00">
                  <c:v>2.68</c:v>
                </c:pt>
                <c:pt idx="805" formatCode="0.00">
                  <c:v>2.7</c:v>
                </c:pt>
                <c:pt idx="806" formatCode="0.00">
                  <c:v>2.68</c:v>
                </c:pt>
                <c:pt idx="807" formatCode="0.00">
                  <c:v>2.66</c:v>
                </c:pt>
                <c:pt idx="808" formatCode="0.00">
                  <c:v>2.66</c:v>
                </c:pt>
                <c:pt idx="809" formatCode="0.00">
                  <c:v>2.66</c:v>
                </c:pt>
                <c:pt idx="810" formatCode="0.00">
                  <c:v>2.62</c:v>
                </c:pt>
                <c:pt idx="811" formatCode="0.00">
                  <c:v>2.59</c:v>
                </c:pt>
                <c:pt idx="812" formatCode="0.00">
                  <c:v>2.61</c:v>
                </c:pt>
                <c:pt idx="813" formatCode="0.00">
                  <c:v>2.4900000000000002</c:v>
                </c:pt>
                <c:pt idx="814" formatCode="0.00">
                  <c:v>2.52</c:v>
                </c:pt>
                <c:pt idx="815" formatCode="0.00">
                  <c:v>2.5099999999999998</c:v>
                </c:pt>
                <c:pt idx="816" formatCode="0.00">
                  <c:v>2.48</c:v>
                </c:pt>
                <c:pt idx="817" formatCode="0.00">
                  <c:v>2.41</c:v>
                </c:pt>
                <c:pt idx="818" formatCode="0.00">
                  <c:v>2.39</c:v>
                </c:pt>
                <c:pt idx="819" formatCode="0.00">
                  <c:v>2.39</c:v>
                </c:pt>
                <c:pt idx="820" formatCode="0.00">
                  <c:v>2.39</c:v>
                </c:pt>
                <c:pt idx="821" formatCode="0.00">
                  <c:v>2.39</c:v>
                </c:pt>
                <c:pt idx="822" formatCode="0.00">
                  <c:v>2.44</c:v>
                </c:pt>
                <c:pt idx="823" formatCode="0.00">
                  <c:v>2.5300000000000002</c:v>
                </c:pt>
                <c:pt idx="824" formatCode="0.00">
                  <c:v>2.41</c:v>
                </c:pt>
                <c:pt idx="825" formatCode="0.00">
                  <c:v>2.38</c:v>
                </c:pt>
                <c:pt idx="826" formatCode="0.00">
                  <c:v>2.38</c:v>
                </c:pt>
                <c:pt idx="827" formatCode="0.00">
                  <c:v>2.4300000000000002</c:v>
                </c:pt>
                <c:pt idx="828" formatCode="0.00">
                  <c:v>2.46</c:v>
                </c:pt>
                <c:pt idx="829" formatCode="0.00">
                  <c:v>2.44</c:v>
                </c:pt>
                <c:pt idx="830" formatCode="0.00">
                  <c:v>2.4300000000000002</c:v>
                </c:pt>
                <c:pt idx="831" formatCode="0.00">
                  <c:v>2.46</c:v>
                </c:pt>
                <c:pt idx="832" formatCode="0.00">
                  <c:v>2.48</c:v>
                </c:pt>
                <c:pt idx="833" formatCode="0.00">
                  <c:v>2.5499999999999998</c:v>
                </c:pt>
                <c:pt idx="834" formatCode="0.00">
                  <c:v>2.54</c:v>
                </c:pt>
                <c:pt idx="835" formatCode="0.00">
                  <c:v>2.56</c:v>
                </c:pt>
                <c:pt idx="836" formatCode="0.00">
                  <c:v>2.56</c:v>
                </c:pt>
                <c:pt idx="837" formatCode="0.00">
                  <c:v>2.52</c:v>
                </c:pt>
                <c:pt idx="838" formatCode="0.00">
                  <c:v>2.52</c:v>
                </c:pt>
                <c:pt idx="839" formatCode="0.00">
                  <c:v>2.5499999999999998</c:v>
                </c:pt>
                <c:pt idx="840" formatCode="0.00">
                  <c:v>2.59</c:v>
                </c:pt>
                <c:pt idx="841" formatCode="0.00">
                  <c:v>2.58</c:v>
                </c:pt>
                <c:pt idx="842" formatCode="0.00">
                  <c:v>2.6</c:v>
                </c:pt>
                <c:pt idx="843" formatCode="0.00">
                  <c:v>2.68</c:v>
                </c:pt>
                <c:pt idx="844" formatCode="0.00">
                  <c:v>2.7199999999999998</c:v>
                </c:pt>
                <c:pt idx="845" formatCode="0.00">
                  <c:v>2.74</c:v>
                </c:pt>
                <c:pt idx="846" formatCode="0.00">
                  <c:v>2.77</c:v>
                </c:pt>
                <c:pt idx="847" formatCode="0.00">
                  <c:v>2.86</c:v>
                </c:pt>
                <c:pt idx="848" formatCode="0.00">
                  <c:v>2.98</c:v>
                </c:pt>
                <c:pt idx="849" formatCode="0.00">
                  <c:v>3.02</c:v>
                </c:pt>
                <c:pt idx="850" formatCode="0.00">
                  <c:v>3.1</c:v>
                </c:pt>
                <c:pt idx="851" formatCode="0.00">
                  <c:v>3.07</c:v>
                </c:pt>
                <c:pt idx="852" formatCode="0.00">
                  <c:v>3.07</c:v>
                </c:pt>
                <c:pt idx="853" formatCode="0.00">
                  <c:v>3.18</c:v>
                </c:pt>
                <c:pt idx="854" formatCode="0.00">
                  <c:v>3.22</c:v>
                </c:pt>
                <c:pt idx="855" formatCode="0.00">
                  <c:v>3.06</c:v>
                </c:pt>
                <c:pt idx="856" formatCode="0.00">
                  <c:v>3.07</c:v>
                </c:pt>
                <c:pt idx="857" formatCode="0.00">
                  <c:v>3.1</c:v>
                </c:pt>
                <c:pt idx="858" formatCode="0.00">
                  <c:v>3.15</c:v>
                </c:pt>
                <c:pt idx="859" formatCode="0.00">
                  <c:v>3.15</c:v>
                </c:pt>
                <c:pt idx="860" formatCode="0.00">
                  <c:v>3.1</c:v>
                </c:pt>
                <c:pt idx="861" formatCode="0.00">
                  <c:v>3.04</c:v>
                </c:pt>
                <c:pt idx="862" formatCode="0.00">
                  <c:v>3.02</c:v>
                </c:pt>
                <c:pt idx="863" formatCode="0.00">
                  <c:v>3.07</c:v>
                </c:pt>
                <c:pt idx="864" formatCode="0.00">
                  <c:v>3.19</c:v>
                </c:pt>
                <c:pt idx="865" formatCode="0.00">
                  <c:v>3.23</c:v>
                </c:pt>
                <c:pt idx="866" formatCode="0.00">
                  <c:v>3.3</c:v>
                </c:pt>
                <c:pt idx="867" formatCode="0.00">
                  <c:v>3.45</c:v>
                </c:pt>
                <c:pt idx="868" formatCode="0.00">
                  <c:v>3.52</c:v>
                </c:pt>
                <c:pt idx="869" formatCode="0.00">
                  <c:v>3.45</c:v>
                </c:pt>
                <c:pt idx="870" formatCode="0.00">
                  <c:v>3.4699999999999998</c:v>
                </c:pt>
                <c:pt idx="871" formatCode="0.00">
                  <c:v>3.49</c:v>
                </c:pt>
                <c:pt idx="872" formatCode="0.00">
                  <c:v>3.46</c:v>
                </c:pt>
                <c:pt idx="873" formatCode="0.00">
                  <c:v>3.54</c:v>
                </c:pt>
                <c:pt idx="874" formatCode="0.00">
                  <c:v>3.54</c:v>
                </c:pt>
                <c:pt idx="875" formatCode="0.00">
                  <c:v>3.54</c:v>
                </c:pt>
                <c:pt idx="876" formatCode="0.00">
                  <c:v>3.55</c:v>
                </c:pt>
                <c:pt idx="877" formatCode="0.00">
                  <c:v>3.54</c:v>
                </c:pt>
                <c:pt idx="878" formatCode="0.00">
                  <c:v>3.55</c:v>
                </c:pt>
                <c:pt idx="879" formatCode="0.00">
                  <c:v>3.59</c:v>
                </c:pt>
                <c:pt idx="880" formatCode="0.00">
                  <c:v>3.66</c:v>
                </c:pt>
                <c:pt idx="881" formatCode="0.00">
                  <c:v>3.76</c:v>
                </c:pt>
                <c:pt idx="882" formatCode="0.00">
                  <c:v>3.59</c:v>
                </c:pt>
                <c:pt idx="883" formatCode="0.00">
                  <c:v>3.51</c:v>
                </c:pt>
                <c:pt idx="884" formatCode="0.00">
                  <c:v>3.48</c:v>
                </c:pt>
                <c:pt idx="885" formatCode="0.00">
                  <c:v>3.44</c:v>
                </c:pt>
                <c:pt idx="886" formatCode="0.00">
                  <c:v>3.43</c:v>
                </c:pt>
                <c:pt idx="887" formatCode="0.00">
                  <c:v>3.35</c:v>
                </c:pt>
                <c:pt idx="888" formatCode="0.00">
                  <c:v>3.34</c:v>
                </c:pt>
                <c:pt idx="889" formatCode="0.00">
                  <c:v>3.36</c:v>
                </c:pt>
                <c:pt idx="890" formatCode="0.00">
                  <c:v>3.35</c:v>
                </c:pt>
                <c:pt idx="891" formatCode="0.00">
                  <c:v>3.33</c:v>
                </c:pt>
                <c:pt idx="892" formatCode="0.00">
                  <c:v>3.2800000000000002</c:v>
                </c:pt>
                <c:pt idx="893" formatCode="0.00">
                  <c:v>3.3</c:v>
                </c:pt>
                <c:pt idx="894" formatCode="0.00">
                  <c:v>3.36</c:v>
                </c:pt>
                <c:pt idx="895" formatCode="0.00">
                  <c:v>3.38</c:v>
                </c:pt>
                <c:pt idx="896" formatCode="0.00">
                  <c:v>3.41</c:v>
                </c:pt>
                <c:pt idx="897" formatCode="0.00">
                  <c:v>3.37</c:v>
                </c:pt>
                <c:pt idx="898" formatCode="0.00">
                  <c:v>3.23</c:v>
                </c:pt>
                <c:pt idx="899" formatCode="0.00">
                  <c:v>3.22</c:v>
                </c:pt>
                <c:pt idx="900" formatCode="0.00">
                  <c:v>3.24</c:v>
                </c:pt>
                <c:pt idx="901" formatCode="0.00">
                  <c:v>3.23</c:v>
                </c:pt>
                <c:pt idx="902" formatCode="0.00">
                  <c:v>3.25</c:v>
                </c:pt>
                <c:pt idx="903" formatCode="0.00">
                  <c:v>3.33</c:v>
                </c:pt>
                <c:pt idx="904" formatCode="0.00">
                  <c:v>3.34</c:v>
                </c:pt>
                <c:pt idx="905" formatCode="0.00">
                  <c:v>3.33</c:v>
                </c:pt>
                <c:pt idx="906" formatCode="0.00">
                  <c:v>3.35</c:v>
                </c:pt>
                <c:pt idx="907" formatCode="0.00">
                  <c:v>3.44</c:v>
                </c:pt>
                <c:pt idx="908" formatCode="0.00">
                  <c:v>3.4699999999999998</c:v>
                </c:pt>
                <c:pt idx="909" formatCode="0.00">
                  <c:v>3.48</c:v>
                </c:pt>
                <c:pt idx="910" formatCode="0.00">
                  <c:v>3.6</c:v>
                </c:pt>
                <c:pt idx="911" formatCode="0.00">
                  <c:v>3.45</c:v>
                </c:pt>
                <c:pt idx="912" formatCode="0.00">
                  <c:v>3.49</c:v>
                </c:pt>
                <c:pt idx="913" formatCode="0.00">
                  <c:v>3.48</c:v>
                </c:pt>
                <c:pt idx="914" formatCode="0.00">
                  <c:v>3.48</c:v>
                </c:pt>
                <c:pt idx="915" formatCode="0.00">
                  <c:v>3.42</c:v>
                </c:pt>
                <c:pt idx="916" formatCode="0.00">
                  <c:v>3.36</c:v>
                </c:pt>
                <c:pt idx="917" formatCode="0.00">
                  <c:v>3.36</c:v>
                </c:pt>
                <c:pt idx="918" formatCode="0.00">
                  <c:v>3.35</c:v>
                </c:pt>
                <c:pt idx="919" formatCode="0.00">
                  <c:v>3.36</c:v>
                </c:pt>
                <c:pt idx="920" formatCode="0.00">
                  <c:v>3.36</c:v>
                </c:pt>
                <c:pt idx="921" formatCode="0.00">
                  <c:v>3.36</c:v>
                </c:pt>
                <c:pt idx="922" formatCode="0.00">
                  <c:v>3.44</c:v>
                </c:pt>
                <c:pt idx="923" formatCode="0.00">
                  <c:v>3.46</c:v>
                </c:pt>
                <c:pt idx="924" formatCode="0.00">
                  <c:v>3.4699999999999998</c:v>
                </c:pt>
                <c:pt idx="925" formatCode="0.00">
                  <c:v>3.5</c:v>
                </c:pt>
                <c:pt idx="926" formatCode="0.00">
                  <c:v>3.56</c:v>
                </c:pt>
                <c:pt idx="927" formatCode="0.00">
                  <c:v>3.56</c:v>
                </c:pt>
                <c:pt idx="928" formatCode="0.00">
                  <c:v>3.43</c:v>
                </c:pt>
                <c:pt idx="929" formatCode="0.00">
                  <c:v>3.4699999999999998</c:v>
                </c:pt>
                <c:pt idx="930" formatCode="0.00">
                  <c:v>3.5300000000000002</c:v>
                </c:pt>
                <c:pt idx="931" formatCode="0.00">
                  <c:v>3.57</c:v>
                </c:pt>
                <c:pt idx="932" formatCode="0.00">
                  <c:v>3.59</c:v>
                </c:pt>
                <c:pt idx="933" formatCode="0.00">
                  <c:v>3.56</c:v>
                </c:pt>
                <c:pt idx="934" formatCode="0.00">
                  <c:v>3.63</c:v>
                </c:pt>
                <c:pt idx="935" formatCode="0.00">
                  <c:v>3.73</c:v>
                </c:pt>
                <c:pt idx="936" formatCode="0.00">
                  <c:v>3.65</c:v>
                </c:pt>
                <c:pt idx="937" formatCode="0.00">
                  <c:v>3.64</c:v>
                </c:pt>
                <c:pt idx="938" formatCode="0.00">
                  <c:v>3.6</c:v>
                </c:pt>
                <c:pt idx="939" formatCode="0.00">
                  <c:v>3.56</c:v>
                </c:pt>
                <c:pt idx="940" formatCode="0.00">
                  <c:v>3.6</c:v>
                </c:pt>
                <c:pt idx="941" formatCode="0.00">
                  <c:v>3.59</c:v>
                </c:pt>
                <c:pt idx="942" formatCode="0.00">
                  <c:v>3.57</c:v>
                </c:pt>
                <c:pt idx="943" formatCode="0.00">
                  <c:v>3.54</c:v>
                </c:pt>
                <c:pt idx="944" formatCode="0.00">
                  <c:v>3.56</c:v>
                </c:pt>
                <c:pt idx="945" formatCode="0.00">
                  <c:v>3.58</c:v>
                </c:pt>
                <c:pt idx="946" formatCode="0.00">
                  <c:v>3.58</c:v>
                </c:pt>
                <c:pt idx="947" formatCode="0.00">
                  <c:v>3.65</c:v>
                </c:pt>
                <c:pt idx="948" formatCode="0.00">
                  <c:v>3.7199999999999998</c:v>
                </c:pt>
                <c:pt idx="949" formatCode="0.00">
                  <c:v>3.7199999999999998</c:v>
                </c:pt>
                <c:pt idx="950" formatCode="0.00">
                  <c:v>3.84</c:v>
                </c:pt>
                <c:pt idx="951" formatCode="0.00">
                  <c:v>3.91</c:v>
                </c:pt>
                <c:pt idx="952" formatCode="0.00">
                  <c:v>3.88</c:v>
                </c:pt>
                <c:pt idx="953" formatCode="0.00">
                  <c:v>3.92</c:v>
                </c:pt>
                <c:pt idx="954" formatCode="0.00">
                  <c:v>3.88</c:v>
                </c:pt>
                <c:pt idx="955" formatCode="0.00">
                  <c:v>3.89</c:v>
                </c:pt>
                <c:pt idx="956" formatCode="0.00">
                  <c:v>3.79</c:v>
                </c:pt>
                <c:pt idx="957" formatCode="0.00">
                  <c:v>3.73</c:v>
                </c:pt>
                <c:pt idx="958" formatCode="0.00">
                  <c:v>3.7800000000000002</c:v>
                </c:pt>
                <c:pt idx="959" formatCode="0.00">
                  <c:v>3.7800000000000002</c:v>
                </c:pt>
                <c:pt idx="960" formatCode="0.00">
                  <c:v>3.7800000000000002</c:v>
                </c:pt>
                <c:pt idx="961" formatCode="0.00">
                  <c:v>3.74</c:v>
                </c:pt>
                <c:pt idx="962" formatCode="0.00">
                  <c:v>3.75</c:v>
                </c:pt>
                <c:pt idx="963" formatCode="0.00">
                  <c:v>3.69</c:v>
                </c:pt>
                <c:pt idx="964" formatCode="0.00">
                  <c:v>3.62</c:v>
                </c:pt>
                <c:pt idx="965" formatCode="0.00">
                  <c:v>3.57</c:v>
                </c:pt>
                <c:pt idx="966" formatCode="0.00">
                  <c:v>3.66</c:v>
                </c:pt>
                <c:pt idx="967" formatCode="0.00">
                  <c:v>3.66</c:v>
                </c:pt>
                <c:pt idx="968" formatCode="0.00">
                  <c:v>3.66</c:v>
                </c:pt>
                <c:pt idx="969" formatCode="0.00">
                  <c:v>3.64</c:v>
                </c:pt>
                <c:pt idx="970" formatCode="0.00">
                  <c:v>3.55</c:v>
                </c:pt>
                <c:pt idx="971" formatCode="0.00">
                  <c:v>3.55</c:v>
                </c:pt>
                <c:pt idx="972" formatCode="0.00">
                  <c:v>3.64</c:v>
                </c:pt>
                <c:pt idx="973" formatCode="0.00">
                  <c:v>3.64</c:v>
                </c:pt>
                <c:pt idx="974" formatCode="0.00">
                  <c:v>3.66</c:v>
                </c:pt>
                <c:pt idx="975" formatCode="0.00">
                  <c:v>3.69</c:v>
                </c:pt>
                <c:pt idx="976" formatCode="0.00">
                  <c:v>3.65</c:v>
                </c:pt>
                <c:pt idx="977" formatCode="0.00">
                  <c:v>3.6</c:v>
                </c:pt>
                <c:pt idx="978" formatCode="0.00">
                  <c:v>3.58</c:v>
                </c:pt>
                <c:pt idx="979" formatCode="0.00">
                  <c:v>3.55</c:v>
                </c:pt>
                <c:pt idx="980" formatCode="0.00">
                  <c:v>3.46</c:v>
                </c:pt>
                <c:pt idx="981" formatCode="0.00">
                  <c:v>3.44</c:v>
                </c:pt>
                <c:pt idx="982" formatCode="0.00">
                  <c:v>3.37</c:v>
                </c:pt>
                <c:pt idx="983" formatCode="0.00">
                  <c:v>3.37</c:v>
                </c:pt>
                <c:pt idx="984" formatCode="0.00">
                  <c:v>3.26</c:v>
                </c:pt>
                <c:pt idx="985" formatCode="0.00">
                  <c:v>3.25</c:v>
                </c:pt>
                <c:pt idx="986" formatCode="0.00">
                  <c:v>3.23</c:v>
                </c:pt>
                <c:pt idx="987" formatCode="0.00">
                  <c:v>3.22</c:v>
                </c:pt>
                <c:pt idx="988" formatCode="0.00">
                  <c:v>3.18</c:v>
                </c:pt>
                <c:pt idx="989" formatCode="0.00">
                  <c:v>3.1</c:v>
                </c:pt>
                <c:pt idx="990" formatCode="0.00">
                  <c:v>3.15</c:v>
                </c:pt>
                <c:pt idx="991" formatCode="0.00">
                  <c:v>3.14</c:v>
                </c:pt>
                <c:pt idx="992" formatCode="0.00">
                  <c:v>3.09</c:v>
                </c:pt>
                <c:pt idx="993" formatCode="0.00">
                  <c:v>3.16</c:v>
                </c:pt>
                <c:pt idx="994" formatCode="0.00">
                  <c:v>3.14</c:v>
                </c:pt>
                <c:pt idx="995" formatCode="0.00">
                  <c:v>3.17</c:v>
                </c:pt>
                <c:pt idx="996" formatCode="0.00">
                  <c:v>3.18</c:v>
                </c:pt>
                <c:pt idx="997" formatCode="0.00">
                  <c:v>3.23</c:v>
                </c:pt>
                <c:pt idx="998" formatCode="0.00">
                  <c:v>3.25</c:v>
                </c:pt>
                <c:pt idx="999" formatCode="0.00">
                  <c:v>3.26</c:v>
                </c:pt>
                <c:pt idx="1000" formatCode="0.00">
                  <c:v>3.22</c:v>
                </c:pt>
                <c:pt idx="1001" formatCode="0.00">
                  <c:v>3.18</c:v>
                </c:pt>
                <c:pt idx="1002" formatCode="0.00">
                  <c:v>3.1</c:v>
                </c:pt>
                <c:pt idx="1003" formatCode="0.00">
                  <c:v>3.1</c:v>
                </c:pt>
                <c:pt idx="1004" formatCode="0.00">
                  <c:v>3.02</c:v>
                </c:pt>
                <c:pt idx="1005" formatCode="0.00">
                  <c:v>3.01</c:v>
                </c:pt>
                <c:pt idx="1006" formatCode="0.00">
                  <c:v>3.01</c:v>
                </c:pt>
                <c:pt idx="1007" formatCode="0.00">
                  <c:v>2.77</c:v>
                </c:pt>
                <c:pt idx="1008" formatCode="0.00">
                  <c:v>2.82</c:v>
                </c:pt>
                <c:pt idx="1009" formatCode="0.00">
                  <c:v>2.88</c:v>
                </c:pt>
                <c:pt idx="1010" formatCode="0.00">
                  <c:v>2.96</c:v>
                </c:pt>
                <c:pt idx="1011" formatCode="0.00">
                  <c:v>2.88</c:v>
                </c:pt>
                <c:pt idx="1012" formatCode="0.00">
                  <c:v>2.86</c:v>
                </c:pt>
                <c:pt idx="1013" formatCode="0.00">
                  <c:v>2.87</c:v>
                </c:pt>
                <c:pt idx="1014" formatCode="0.00">
                  <c:v>2.7800000000000002</c:v>
                </c:pt>
                <c:pt idx="1015" formatCode="0.00">
                  <c:v>2.68</c:v>
                </c:pt>
                <c:pt idx="1016" formatCode="0.00">
                  <c:v>2.79</c:v>
                </c:pt>
                <c:pt idx="1017" formatCode="0.00">
                  <c:v>2.86</c:v>
                </c:pt>
                <c:pt idx="1018" formatCode="0.00">
                  <c:v>2.91</c:v>
                </c:pt>
                <c:pt idx="1019" formatCode="0.00">
                  <c:v>2.91</c:v>
                </c:pt>
                <c:pt idx="1020" formatCode="0.00">
                  <c:v>2.91</c:v>
                </c:pt>
                <c:pt idx="1021" formatCode="0.00">
                  <c:v>2.93</c:v>
                </c:pt>
                <c:pt idx="1022" formatCode="0.00">
                  <c:v>2.8</c:v>
                </c:pt>
                <c:pt idx="1023" formatCode="0.00">
                  <c:v>2.86</c:v>
                </c:pt>
                <c:pt idx="1024" formatCode="0.00">
                  <c:v>2.83</c:v>
                </c:pt>
                <c:pt idx="1025" formatCode="0.00">
                  <c:v>2.84</c:v>
                </c:pt>
                <c:pt idx="1026" formatCode="0.00">
                  <c:v>2.74</c:v>
                </c:pt>
                <c:pt idx="1027" formatCode="0.00">
                  <c:v>2.64</c:v>
                </c:pt>
                <c:pt idx="1028" formatCode="0.00">
                  <c:v>2.66</c:v>
                </c:pt>
                <c:pt idx="1029" formatCode="0.00">
                  <c:v>2.71</c:v>
                </c:pt>
                <c:pt idx="1030" formatCode="0.00">
                  <c:v>2.64</c:v>
                </c:pt>
                <c:pt idx="1031" formatCode="0.00">
                  <c:v>2.62</c:v>
                </c:pt>
                <c:pt idx="1032" formatCode="0.00">
                  <c:v>2.62</c:v>
                </c:pt>
                <c:pt idx="1033" formatCode="0.00">
                  <c:v>2.66</c:v>
                </c:pt>
                <c:pt idx="1034" formatCode="0.00">
                  <c:v>2.75</c:v>
                </c:pt>
                <c:pt idx="1035" formatCode="0.00">
                  <c:v>2.69</c:v>
                </c:pt>
                <c:pt idx="1036" formatCode="0.00">
                  <c:v>2.7199999999999998</c:v>
                </c:pt>
                <c:pt idx="1037" formatCode="0.00">
                  <c:v>2.73</c:v>
                </c:pt>
                <c:pt idx="1038" formatCode="0.00">
                  <c:v>2.74</c:v>
                </c:pt>
                <c:pt idx="1039" formatCode="0.00">
                  <c:v>2.73</c:v>
                </c:pt>
                <c:pt idx="1040" formatCode="0.00">
                  <c:v>2.67</c:v>
                </c:pt>
                <c:pt idx="1041" formatCode="0.00">
                  <c:v>2.69</c:v>
                </c:pt>
                <c:pt idx="1042" formatCode="0.00">
                  <c:v>2.68</c:v>
                </c:pt>
                <c:pt idx="1043" formatCode="0.00">
                  <c:v>2.66</c:v>
                </c:pt>
                <c:pt idx="1044" formatCode="0.00">
                  <c:v>2.66</c:v>
                </c:pt>
                <c:pt idx="1045" formatCode="0.00">
                  <c:v>2.67</c:v>
                </c:pt>
                <c:pt idx="1046" formatCode="0.00">
                  <c:v>2.7</c:v>
                </c:pt>
                <c:pt idx="1047" formatCode="0.00">
                  <c:v>2.77</c:v>
                </c:pt>
                <c:pt idx="1048" formatCode="0.00">
                  <c:v>2.76</c:v>
                </c:pt>
                <c:pt idx="1049" formatCode="0.00">
                  <c:v>2.79</c:v>
                </c:pt>
                <c:pt idx="1050" formatCode="0.00">
                  <c:v>3.23</c:v>
                </c:pt>
                <c:pt idx="1051" formatCode="0.00">
                  <c:v>3.21</c:v>
                </c:pt>
                <c:pt idx="1052" formatCode="0.00">
                  <c:v>3.2</c:v>
                </c:pt>
                <c:pt idx="1053" formatCode="0.00">
                  <c:v>3.21</c:v>
                </c:pt>
                <c:pt idx="1054" formatCode="0.00">
                  <c:v>3.23</c:v>
                </c:pt>
                <c:pt idx="1055" formatCode="0.00">
                  <c:v>3.23</c:v>
                </c:pt>
                <c:pt idx="1056" formatCode="0.00">
                  <c:v>3.24</c:v>
                </c:pt>
                <c:pt idx="1057" formatCode="0.00">
                  <c:v>3.24</c:v>
                </c:pt>
                <c:pt idx="1058" formatCode="0.00">
                  <c:v>3.2</c:v>
                </c:pt>
                <c:pt idx="1059" formatCode="0.00">
                  <c:v>3.11</c:v>
                </c:pt>
                <c:pt idx="1060" formatCode="0.00">
                  <c:v>3.09</c:v>
                </c:pt>
                <c:pt idx="1061" formatCode="0.00">
                  <c:v>2.98</c:v>
                </c:pt>
                <c:pt idx="1062" formatCode="0.00">
                  <c:v>2.93</c:v>
                </c:pt>
                <c:pt idx="1063" formatCode="0.00">
                  <c:v>2.91</c:v>
                </c:pt>
                <c:pt idx="1064" formatCode="0.00">
                  <c:v>2.93</c:v>
                </c:pt>
                <c:pt idx="1065" formatCode="0.00">
                  <c:v>2.85</c:v>
                </c:pt>
                <c:pt idx="1066" formatCode="0.00">
                  <c:v>2.85</c:v>
                </c:pt>
                <c:pt idx="1067" formatCode="0.00">
                  <c:v>2.86</c:v>
                </c:pt>
                <c:pt idx="1068" formatCode="0.00">
                  <c:v>2.92</c:v>
                </c:pt>
                <c:pt idx="1069" formatCode="0.00">
                  <c:v>2.95</c:v>
                </c:pt>
                <c:pt idx="1070" formatCode="0.00">
                  <c:v>2.98</c:v>
                </c:pt>
                <c:pt idx="1071" formatCode="0.00">
                  <c:v>3.01</c:v>
                </c:pt>
                <c:pt idx="1072" formatCode="0.00">
                  <c:v>3.03</c:v>
                </c:pt>
                <c:pt idx="1073" formatCode="0.00">
                  <c:v>3.09</c:v>
                </c:pt>
                <c:pt idx="1074" formatCode="0.00">
                  <c:v>3.14</c:v>
                </c:pt>
                <c:pt idx="1075" formatCode="0.00">
                  <c:v>3.13</c:v>
                </c:pt>
                <c:pt idx="1076" formatCode="0.00">
                  <c:v>3.12</c:v>
                </c:pt>
                <c:pt idx="1077" formatCode="0.00">
                  <c:v>3.23</c:v>
                </c:pt>
                <c:pt idx="1078" formatCode="0.00">
                  <c:v>3.26</c:v>
                </c:pt>
                <c:pt idx="1079" formatCode="0.00">
                  <c:v>3.21</c:v>
                </c:pt>
                <c:pt idx="1080" formatCode="0.00">
                  <c:v>3.24</c:v>
                </c:pt>
                <c:pt idx="1081" formatCode="0.00">
                  <c:v>3.18</c:v>
                </c:pt>
                <c:pt idx="1082" formatCode="0.00">
                  <c:v>3.18</c:v>
                </c:pt>
                <c:pt idx="1083" formatCode="0.00">
                  <c:v>3.18</c:v>
                </c:pt>
                <c:pt idx="1084" formatCode="0.00">
                  <c:v>3.21</c:v>
                </c:pt>
                <c:pt idx="1085" formatCode="0.00">
                  <c:v>3.19</c:v>
                </c:pt>
                <c:pt idx="1086" formatCode="0.00">
                  <c:v>3.23</c:v>
                </c:pt>
                <c:pt idx="1087" formatCode="0.00">
                  <c:v>3.27</c:v>
                </c:pt>
                <c:pt idx="1088" formatCode="0.00">
                  <c:v>3.3</c:v>
                </c:pt>
                <c:pt idx="1089" formatCode="0.00">
                  <c:v>3.34</c:v>
                </c:pt>
                <c:pt idx="1090" formatCode="0.00">
                  <c:v>3.31</c:v>
                </c:pt>
                <c:pt idx="1091" formatCode="0.00">
                  <c:v>3.32</c:v>
                </c:pt>
                <c:pt idx="1092" formatCode="0.00">
                  <c:v>3.33</c:v>
                </c:pt>
                <c:pt idx="1093" formatCode="0.00">
                  <c:v>3.31</c:v>
                </c:pt>
                <c:pt idx="1094" formatCode="0.00">
                  <c:v>3.29</c:v>
                </c:pt>
                <c:pt idx="1095" formatCode="0.00">
                  <c:v>3.25</c:v>
                </c:pt>
                <c:pt idx="1096" formatCode="0.00">
                  <c:v>3.17</c:v>
                </c:pt>
                <c:pt idx="1097" formatCode="0.00">
                  <c:v>3.13</c:v>
                </c:pt>
                <c:pt idx="1098" formatCode="0.00">
                  <c:v>3.13</c:v>
                </c:pt>
                <c:pt idx="1099" formatCode="0.00">
                  <c:v>3.15</c:v>
                </c:pt>
                <c:pt idx="1100" formatCode="0.00">
                  <c:v>3.18</c:v>
                </c:pt>
                <c:pt idx="1101" formatCode="0.00">
                  <c:v>3.22</c:v>
                </c:pt>
                <c:pt idx="1102" formatCode="0.00">
                  <c:v>3.19</c:v>
                </c:pt>
                <c:pt idx="1103" formatCode="0.00">
                  <c:v>3.13</c:v>
                </c:pt>
                <c:pt idx="1104" formatCode="0.00">
                  <c:v>3.14</c:v>
                </c:pt>
                <c:pt idx="1105" formatCode="0.00">
                  <c:v>3.14</c:v>
                </c:pt>
                <c:pt idx="1106" formatCode="0.00">
                  <c:v>3.09</c:v>
                </c:pt>
                <c:pt idx="1107" formatCode="0.00">
                  <c:v>3.09</c:v>
                </c:pt>
                <c:pt idx="1108" formatCode="0.00">
                  <c:v>3.06</c:v>
                </c:pt>
                <c:pt idx="1109" formatCode="0.00">
                  <c:v>2.95</c:v>
                </c:pt>
                <c:pt idx="1110" formatCode="0.00">
                  <c:v>2.81</c:v>
                </c:pt>
                <c:pt idx="1111" formatCode="0.00">
                  <c:v>2.89</c:v>
                </c:pt>
                <c:pt idx="1112" formatCode="0.00">
                  <c:v>2.9</c:v>
                </c:pt>
                <c:pt idx="1113" formatCode="0.00">
                  <c:v>2.83</c:v>
                </c:pt>
                <c:pt idx="1114" formatCode="0.00">
                  <c:v>2.88</c:v>
                </c:pt>
                <c:pt idx="1115" formatCode="0.00">
                  <c:v>2.88</c:v>
                </c:pt>
                <c:pt idx="1116" formatCode="0.00">
                  <c:v>2.85</c:v>
                </c:pt>
                <c:pt idx="1117" formatCode="0.00">
                  <c:v>2.83</c:v>
                </c:pt>
                <c:pt idx="1118" formatCode="0.00">
                  <c:v>2.79</c:v>
                </c:pt>
                <c:pt idx="1119" formatCode="0.00">
                  <c:v>2.74</c:v>
                </c:pt>
                <c:pt idx="1120" formatCode="0.00">
                  <c:v>2.63</c:v>
                </c:pt>
                <c:pt idx="1121" formatCode="0.00">
                  <c:v>2.7</c:v>
                </c:pt>
                <c:pt idx="1122" formatCode="0.00">
                  <c:v>2.59</c:v>
                </c:pt>
                <c:pt idx="1123" formatCode="0.00">
                  <c:v>2.63</c:v>
                </c:pt>
                <c:pt idx="1124" formatCode="0.00">
                  <c:v>2.62</c:v>
                </c:pt>
                <c:pt idx="1125" formatCode="0.00">
                  <c:v>2.61</c:v>
                </c:pt>
                <c:pt idx="1126" formatCode="0.00">
                  <c:v>2.66</c:v>
                </c:pt>
                <c:pt idx="1127" formatCode="0.00">
                  <c:v>2.65</c:v>
                </c:pt>
                <c:pt idx="1128" formatCode="0.00">
                  <c:v>2.63</c:v>
                </c:pt>
                <c:pt idx="1129" formatCode="0.00">
                  <c:v>2.61</c:v>
                </c:pt>
                <c:pt idx="1130" formatCode="0.00">
                  <c:v>2.52</c:v>
                </c:pt>
                <c:pt idx="1131" formatCode="0.00">
                  <c:v>2.36</c:v>
                </c:pt>
                <c:pt idx="1132" formatCode="0.00">
                  <c:v>2.27</c:v>
                </c:pt>
                <c:pt idx="1133" formatCode="0.00">
                  <c:v>2.2800000000000002</c:v>
                </c:pt>
                <c:pt idx="1134" formatCode="0.00">
                  <c:v>2.3199999999999998</c:v>
                </c:pt>
                <c:pt idx="1135" formatCode="0.00">
                  <c:v>2.29</c:v>
                </c:pt>
                <c:pt idx="1136" formatCode="0.00">
                  <c:v>2.38</c:v>
                </c:pt>
                <c:pt idx="1137" formatCode="0.00">
                  <c:v>2.39</c:v>
                </c:pt>
                <c:pt idx="1138" formatCode="0.00">
                  <c:v>2.48</c:v>
                </c:pt>
                <c:pt idx="1139" formatCode="0.00">
                  <c:v>2.4699999999999998</c:v>
                </c:pt>
                <c:pt idx="1140" formatCode="0.00">
                  <c:v>2.42</c:v>
                </c:pt>
                <c:pt idx="1141" formatCode="0.00">
                  <c:v>2.42</c:v>
                </c:pt>
                <c:pt idx="1142" formatCode="0.00">
                  <c:v>2.39</c:v>
                </c:pt>
                <c:pt idx="1143" formatCode="0.00">
                  <c:v>2.33</c:v>
                </c:pt>
                <c:pt idx="1144" formatCode="0.00">
                  <c:v>2.31</c:v>
                </c:pt>
                <c:pt idx="1145" formatCode="0.00">
                  <c:v>2.2400000000000002</c:v>
                </c:pt>
                <c:pt idx="1146" formatCode="0.00">
                  <c:v>2.14</c:v>
                </c:pt>
                <c:pt idx="1147" formatCode="0.00">
                  <c:v>2.09</c:v>
                </c:pt>
                <c:pt idx="1148" formatCode="0.00">
                  <c:v>2.16</c:v>
                </c:pt>
                <c:pt idx="1149" formatCode="0.00">
                  <c:v>2.1800000000000002</c:v>
                </c:pt>
                <c:pt idx="1150" formatCode="0.00">
                  <c:v>2.27</c:v>
                </c:pt>
                <c:pt idx="1151" formatCode="0.00">
                  <c:v>2.2800000000000002</c:v>
                </c:pt>
                <c:pt idx="1152" formatCode="0.00">
                  <c:v>2.2599999999999998</c:v>
                </c:pt>
                <c:pt idx="1153" formatCode="0.00">
                  <c:v>2.0699999999999998</c:v>
                </c:pt>
                <c:pt idx="1154" formatCode="0.00">
                  <c:v>1.9</c:v>
                </c:pt>
                <c:pt idx="1155" formatCode="0.00">
                  <c:v>1.94</c:v>
                </c:pt>
                <c:pt idx="1156" formatCode="0.00">
                  <c:v>1.9100000000000001</c:v>
                </c:pt>
                <c:pt idx="1157" formatCode="0.00">
                  <c:v>1.88</c:v>
                </c:pt>
                <c:pt idx="1158" formatCode="0.00">
                  <c:v>1.85</c:v>
                </c:pt>
                <c:pt idx="1159" formatCode="0.00">
                  <c:v>1.76</c:v>
                </c:pt>
                <c:pt idx="1160" formatCode="0.00">
                  <c:v>1.69</c:v>
                </c:pt>
                <c:pt idx="1161" formatCode="0.00">
                  <c:v>1.47</c:v>
                </c:pt>
                <c:pt idx="1162" formatCode="0.00">
                  <c:v>1.58</c:v>
                </c:pt>
                <c:pt idx="1163" formatCode="0.00">
                  <c:v>1.58</c:v>
                </c:pt>
                <c:pt idx="1164" formatCode="0.00">
                  <c:v>1.58</c:v>
                </c:pt>
                <c:pt idx="1165" formatCode="0.00">
                  <c:v>1.75</c:v>
                </c:pt>
                <c:pt idx="1166" formatCode="0.00">
                  <c:v>1.88</c:v>
                </c:pt>
                <c:pt idx="1167" formatCode="0.00">
                  <c:v>1.97</c:v>
                </c:pt>
                <c:pt idx="1168" formatCode="0.00">
                  <c:v>1.87</c:v>
                </c:pt>
                <c:pt idx="1169" formatCode="0.00">
                  <c:v>1.79</c:v>
                </c:pt>
                <c:pt idx="1170" formatCode="0.00">
                  <c:v>1.77</c:v>
                </c:pt>
                <c:pt idx="1171" formatCode="0.00">
                  <c:v>1.8</c:v>
                </c:pt>
                <c:pt idx="1172" formatCode="0.00">
                  <c:v>1.9</c:v>
                </c:pt>
                <c:pt idx="1173" formatCode="0.00">
                  <c:v>1.8900000000000001</c:v>
                </c:pt>
                <c:pt idx="1174" formatCode="0.00">
                  <c:v>1.8599999999999999</c:v>
                </c:pt>
                <c:pt idx="1175" formatCode="0.00">
                  <c:v>1.95</c:v>
                </c:pt>
                <c:pt idx="1176" formatCode="0.00">
                  <c:v>2.08</c:v>
                </c:pt>
                <c:pt idx="1177" formatCode="0.00">
                  <c:v>2.17</c:v>
                </c:pt>
                <c:pt idx="1178" formatCode="0.00">
                  <c:v>2.2000000000000002</c:v>
                </c:pt>
                <c:pt idx="1179" formatCode="0.00">
                  <c:v>2.25</c:v>
                </c:pt>
                <c:pt idx="1180" formatCode="0.00">
                  <c:v>2.17</c:v>
                </c:pt>
                <c:pt idx="1181" formatCode="0.00">
                  <c:v>2.04</c:v>
                </c:pt>
                <c:pt idx="1182" formatCode="0.00">
                  <c:v>2.0699999999999998</c:v>
                </c:pt>
                <c:pt idx="1183" formatCode="0.00">
                  <c:v>2.06</c:v>
                </c:pt>
                <c:pt idx="1184" formatCode="0.00">
                  <c:v>2.06</c:v>
                </c:pt>
                <c:pt idx="1185" formatCode="0.00">
                  <c:v>2.02</c:v>
                </c:pt>
                <c:pt idx="1186" formatCode="0.00">
                  <c:v>2.0099999999999998</c:v>
                </c:pt>
                <c:pt idx="1187" formatCode="0.00">
                  <c:v>1.97</c:v>
                </c:pt>
                <c:pt idx="1188" formatCode="0.00">
                  <c:v>1.92</c:v>
                </c:pt>
                <c:pt idx="1189" formatCode="0.00">
                  <c:v>1.88</c:v>
                </c:pt>
                <c:pt idx="1190" formatCode="0.00">
                  <c:v>1.8599999999999999</c:v>
                </c:pt>
                <c:pt idx="1191" formatCode="0.00">
                  <c:v>1.96</c:v>
                </c:pt>
                <c:pt idx="1192" formatCode="0.00">
                  <c:v>1.96</c:v>
                </c:pt>
                <c:pt idx="1193" formatCode="0.00">
                  <c:v>1.97</c:v>
                </c:pt>
                <c:pt idx="1194" formatCode="0.00">
                  <c:v>2.02</c:v>
                </c:pt>
                <c:pt idx="1195" formatCode="0.00">
                  <c:v>1.96</c:v>
                </c:pt>
                <c:pt idx="1196" formatCode="0.00">
                  <c:v>1.8900000000000001</c:v>
                </c:pt>
                <c:pt idx="1197" formatCode="0.00">
                  <c:v>1.81</c:v>
                </c:pt>
                <c:pt idx="1198" formatCode="0.00">
                  <c:v>1.8</c:v>
                </c:pt>
                <c:pt idx="1199" formatCode="0.00">
                  <c:v>1.85</c:v>
                </c:pt>
                <c:pt idx="1200" formatCode="0.00">
                  <c:v>1.8399999999999999</c:v>
                </c:pt>
                <c:pt idx="1201" formatCode="0.00">
                  <c:v>1.94</c:v>
                </c:pt>
                <c:pt idx="1202" formatCode="0.00">
                  <c:v>1.99</c:v>
                </c:pt>
                <c:pt idx="1203" formatCode="0.00">
                  <c:v>1.97</c:v>
                </c:pt>
                <c:pt idx="1204" formatCode="0.00">
                  <c:v>1.94</c:v>
                </c:pt>
                <c:pt idx="1205" formatCode="0.00">
                  <c:v>1.99</c:v>
                </c:pt>
                <c:pt idx="1206" formatCode="0.00">
                  <c:v>2.06</c:v>
                </c:pt>
                <c:pt idx="1207" formatCode="0.00">
                  <c:v>2.0299999999999998</c:v>
                </c:pt>
                <c:pt idx="1208" formatCode="0.00">
                  <c:v>2.04</c:v>
                </c:pt>
                <c:pt idx="1209" formatCode="0.00">
                  <c:v>2.0099999999999998</c:v>
                </c:pt>
                <c:pt idx="1210" formatCode="0.00">
                  <c:v>2.0099999999999998</c:v>
                </c:pt>
                <c:pt idx="1211" formatCode="0.00">
                  <c:v>1.99</c:v>
                </c:pt>
                <c:pt idx="1212" formatCode="0.00">
                  <c:v>1.97</c:v>
                </c:pt>
                <c:pt idx="1213" formatCode="0.00">
                  <c:v>1.94</c:v>
                </c:pt>
                <c:pt idx="1214" formatCode="0.00">
                  <c:v>1.92</c:v>
                </c:pt>
                <c:pt idx="1215" formatCode="0.00">
                  <c:v>1.9300000000000002</c:v>
                </c:pt>
                <c:pt idx="1216" formatCode="0.00">
                  <c:v>1.8900000000000001</c:v>
                </c:pt>
                <c:pt idx="1217" formatCode="0.00">
                  <c:v>1.8900000000000001</c:v>
                </c:pt>
                <c:pt idx="1218" formatCode="0.00">
                  <c:v>1.92</c:v>
                </c:pt>
                <c:pt idx="1219" formatCode="0.00">
                  <c:v>1.92</c:v>
                </c:pt>
                <c:pt idx="1220" formatCode="0.00">
                  <c:v>1.96</c:v>
                </c:pt>
                <c:pt idx="1221" formatCode="0.00">
                  <c:v>1.96</c:v>
                </c:pt>
                <c:pt idx="1222" formatCode="0.00">
                  <c:v>2.1800000000000002</c:v>
                </c:pt>
                <c:pt idx="1223" formatCode="0.00">
                  <c:v>2.08</c:v>
                </c:pt>
                <c:pt idx="1224" formatCode="0.00">
                  <c:v>2.11</c:v>
                </c:pt>
                <c:pt idx="1225" formatCode="0.00">
                  <c:v>1.99</c:v>
                </c:pt>
                <c:pt idx="1226" formatCode="0.00">
                  <c:v>2.0099999999999998</c:v>
                </c:pt>
                <c:pt idx="1227" formatCode="0.00">
                  <c:v>2.0299999999999998</c:v>
                </c:pt>
                <c:pt idx="1228" formatCode="0.00">
                  <c:v>2.04</c:v>
                </c:pt>
                <c:pt idx="1229" formatCode="0.00">
                  <c:v>2.0299999999999998</c:v>
                </c:pt>
                <c:pt idx="1230" formatCode="0.00">
                  <c:v>1.94</c:v>
                </c:pt>
                <c:pt idx="1231" formatCode="0.00">
                  <c:v>1.8900000000000001</c:v>
                </c:pt>
                <c:pt idx="1232" formatCode="0.00">
                  <c:v>1.8900000000000001</c:v>
                </c:pt>
                <c:pt idx="1233" formatCode="0.00">
                  <c:v>1.85</c:v>
                </c:pt>
                <c:pt idx="1234" formatCode="0.00">
                  <c:v>1.8</c:v>
                </c:pt>
                <c:pt idx="1235" formatCode="0.00">
                  <c:v>1.79</c:v>
                </c:pt>
                <c:pt idx="1236" formatCode="0.00">
                  <c:v>1.81</c:v>
                </c:pt>
                <c:pt idx="1237" formatCode="0.00">
                  <c:v>1.8599999999999999</c:v>
                </c:pt>
                <c:pt idx="1238" formatCode="0.00">
                  <c:v>1.97</c:v>
                </c:pt>
                <c:pt idx="1239" formatCode="0.00">
                  <c:v>1.8900000000000001</c:v>
                </c:pt>
                <c:pt idx="1240" formatCode="0.00">
                  <c:v>1.87</c:v>
                </c:pt>
                <c:pt idx="1241" formatCode="0.00">
                  <c:v>1.87</c:v>
                </c:pt>
                <c:pt idx="1242" formatCode="0.00">
                  <c:v>1.8199999999999998</c:v>
                </c:pt>
                <c:pt idx="1243" formatCode="0.00">
                  <c:v>1.73</c:v>
                </c:pt>
                <c:pt idx="1244" formatCode="0.00">
                  <c:v>1.77</c:v>
                </c:pt>
                <c:pt idx="1245" formatCode="0.00">
                  <c:v>1.8</c:v>
                </c:pt>
                <c:pt idx="1246" formatCode="0.00">
                  <c:v>1.81</c:v>
                </c:pt>
                <c:pt idx="1247" formatCode="0.00">
                  <c:v>1.8599999999999999</c:v>
                </c:pt>
                <c:pt idx="1248" formatCode="0.00">
                  <c:v>1.8199999999999998</c:v>
                </c:pt>
                <c:pt idx="1249" formatCode="0.00">
                  <c:v>1.8199999999999998</c:v>
                </c:pt>
                <c:pt idx="1250" formatCode="0.00">
                  <c:v>1.8399999999999999</c:v>
                </c:pt>
                <c:pt idx="1251" formatCode="0.00">
                  <c:v>1.98</c:v>
                </c:pt>
                <c:pt idx="1252" formatCode="0.00">
                  <c:v>1.97</c:v>
                </c:pt>
                <c:pt idx="1253" formatCode="0.00">
                  <c:v>1.96</c:v>
                </c:pt>
                <c:pt idx="1254" formatCode="0.00">
                  <c:v>1.96</c:v>
                </c:pt>
                <c:pt idx="1255" formatCode="0.00">
                  <c:v>1.96</c:v>
                </c:pt>
                <c:pt idx="1256" formatCode="0.00">
                  <c:v>2.0099999999999998</c:v>
                </c:pt>
                <c:pt idx="1257" formatCode="0.00">
                  <c:v>2.0099999999999998</c:v>
                </c:pt>
                <c:pt idx="1258" formatCode="0.00">
                  <c:v>1.9300000000000002</c:v>
                </c:pt>
                <c:pt idx="1259" formatCode="0.00">
                  <c:v>1.94</c:v>
                </c:pt>
                <c:pt idx="1260" formatCode="0.00">
                  <c:v>1.97</c:v>
                </c:pt>
                <c:pt idx="1261" formatCode="0.00">
                  <c:v>2.02</c:v>
                </c:pt>
                <c:pt idx="1262" formatCode="0.00">
                  <c:v>2.04</c:v>
                </c:pt>
                <c:pt idx="1263" formatCode="0.00">
                  <c:v>2.02</c:v>
                </c:pt>
                <c:pt idx="1264" formatCode="0.00">
                  <c:v>2.0699999999999998</c:v>
                </c:pt>
                <c:pt idx="1265" formatCode="0.00">
                  <c:v>2.08</c:v>
                </c:pt>
                <c:pt idx="1266" formatCode="0.00">
                  <c:v>2.04</c:v>
                </c:pt>
                <c:pt idx="1267" formatCode="0.00">
                  <c:v>2.0699999999999998</c:v>
                </c:pt>
                <c:pt idx="1268" formatCode="0.00">
                  <c:v>2.15</c:v>
                </c:pt>
                <c:pt idx="1269" formatCode="0.00">
                  <c:v>2.19</c:v>
                </c:pt>
                <c:pt idx="1270" formatCode="0.00">
                  <c:v>2.2200000000000002</c:v>
                </c:pt>
                <c:pt idx="1271" formatCode="0.00">
                  <c:v>2.1800000000000002</c:v>
                </c:pt>
                <c:pt idx="1272" formatCode="0.00">
                  <c:v>2.2000000000000002</c:v>
                </c:pt>
                <c:pt idx="1273" formatCode="0.00">
                  <c:v>2.0099999999999998</c:v>
                </c:pt>
                <c:pt idx="1274" formatCode="0.00">
                  <c:v>2.1</c:v>
                </c:pt>
                <c:pt idx="1275" formatCode="0.00">
                  <c:v>2.16</c:v>
                </c:pt>
                <c:pt idx="1276" formatCode="0.00">
                  <c:v>2.09</c:v>
                </c:pt>
                <c:pt idx="1277" formatCode="0.00">
                  <c:v>2.0699999999999998</c:v>
                </c:pt>
                <c:pt idx="1278" formatCode="0.00">
                  <c:v>2.0499999999999998</c:v>
                </c:pt>
                <c:pt idx="1279" formatCode="0.00">
                  <c:v>2.12</c:v>
                </c:pt>
                <c:pt idx="1280" formatCode="0.00">
                  <c:v>2.1</c:v>
                </c:pt>
                <c:pt idx="1281" formatCode="0.00">
                  <c:v>2.06</c:v>
                </c:pt>
                <c:pt idx="1282" formatCode="0.00">
                  <c:v>2.0699999999999998</c:v>
                </c:pt>
                <c:pt idx="1283" formatCode="0.00">
                  <c:v>2</c:v>
                </c:pt>
                <c:pt idx="1284" formatCode="0.00">
                  <c:v>1.99</c:v>
                </c:pt>
                <c:pt idx="1285" formatCode="0.00">
                  <c:v>2.02</c:v>
                </c:pt>
                <c:pt idx="1286" formatCode="0.00">
                  <c:v>2.1800000000000002</c:v>
                </c:pt>
                <c:pt idx="1287" formatCode="0.00">
                  <c:v>2.25</c:v>
                </c:pt>
                <c:pt idx="1288" formatCode="0.00">
                  <c:v>2.34</c:v>
                </c:pt>
                <c:pt idx="1289" formatCode="0.00">
                  <c:v>2.2599999999999998</c:v>
                </c:pt>
                <c:pt idx="1290" formatCode="0.00">
                  <c:v>2.2599999999999998</c:v>
                </c:pt>
                <c:pt idx="1291" formatCode="0.00">
                  <c:v>2.34</c:v>
                </c:pt>
                <c:pt idx="1292" formatCode="0.00">
                  <c:v>2.2200000000000002</c:v>
                </c:pt>
                <c:pt idx="1293" formatCode="0.00">
                  <c:v>2.12</c:v>
                </c:pt>
                <c:pt idx="1294" formatCode="0.00">
                  <c:v>2.1</c:v>
                </c:pt>
                <c:pt idx="1295" formatCode="0.00">
                  <c:v>2.17</c:v>
                </c:pt>
                <c:pt idx="1296" formatCode="0.00">
                  <c:v>2.21</c:v>
                </c:pt>
                <c:pt idx="1297" formatCode="0.00">
                  <c:v>2.17</c:v>
                </c:pt>
                <c:pt idx="1298" formatCode="0.00">
                  <c:v>2.06</c:v>
                </c:pt>
                <c:pt idx="1299" formatCode="0.00">
                  <c:v>2.09</c:v>
                </c:pt>
                <c:pt idx="1300" formatCode="0.00">
                  <c:v>1.99</c:v>
                </c:pt>
                <c:pt idx="1301" formatCode="0.00">
                  <c:v>1.95</c:v>
                </c:pt>
                <c:pt idx="1302" formatCode="0.00">
                  <c:v>1.9100000000000001</c:v>
                </c:pt>
                <c:pt idx="1303" formatCode="0.00">
                  <c:v>1.77</c:v>
                </c:pt>
                <c:pt idx="1304" formatCode="0.00">
                  <c:v>1.9</c:v>
                </c:pt>
                <c:pt idx="1305" formatCode="0.00">
                  <c:v>1.92</c:v>
                </c:pt>
                <c:pt idx="1306" formatCode="0.00">
                  <c:v>2.44</c:v>
                </c:pt>
                <c:pt idx="1307" formatCode="0.00">
                  <c:v>2.8</c:v>
                </c:pt>
                <c:pt idx="1308" formatCode="0.00">
                  <c:v>3.26</c:v>
                </c:pt>
                <c:pt idx="1309" formatCode="0.00">
                  <c:v>2.9</c:v>
                </c:pt>
                <c:pt idx="1310" formatCode="0.00">
                  <c:v>3.31</c:v>
                </c:pt>
                <c:pt idx="1311" formatCode="0.00">
                  <c:v>3.2</c:v>
                </c:pt>
                <c:pt idx="1312" formatCode="0.00">
                  <c:v>2.98</c:v>
                </c:pt>
                <c:pt idx="1313" formatCode="0.00">
                  <c:v>2.7800000000000002</c:v>
                </c:pt>
                <c:pt idx="1314" formatCode="0.00">
                  <c:v>2.27</c:v>
                </c:pt>
                <c:pt idx="1315" formatCode="0.00">
                  <c:v>2.42</c:v>
                </c:pt>
                <c:pt idx="1316" formatCode="0.00">
                  <c:v>2.2800000000000002</c:v>
                </c:pt>
                <c:pt idx="1317" formatCode="0.00">
                  <c:v>2.2200000000000002</c:v>
                </c:pt>
                <c:pt idx="1318" formatCode="0.00">
                  <c:v>2.4500000000000002</c:v>
                </c:pt>
                <c:pt idx="1319" formatCode="0.00">
                  <c:v>2.65</c:v>
                </c:pt>
                <c:pt idx="1320" formatCode="0.00">
                  <c:v>2.67</c:v>
                </c:pt>
                <c:pt idx="1321" formatCode="0.00">
                  <c:v>2.71</c:v>
                </c:pt>
                <c:pt idx="1322" formatCode="0.00">
                  <c:v>2.89</c:v>
                </c:pt>
                <c:pt idx="1323" formatCode="0.00">
                  <c:v>2.8</c:v>
                </c:pt>
                <c:pt idx="1324" formatCode="0.00">
                  <c:v>2.81</c:v>
                </c:pt>
                <c:pt idx="1325" formatCode="0.00">
                  <c:v>2.7</c:v>
                </c:pt>
                <c:pt idx="1326" formatCode="0.00">
                  <c:v>2.65</c:v>
                </c:pt>
                <c:pt idx="1327" formatCode="0.00">
                  <c:v>2.65</c:v>
                </c:pt>
                <c:pt idx="1328" formatCode="0.00">
                  <c:v>2.65</c:v>
                </c:pt>
                <c:pt idx="1329" formatCode="0.00">
                  <c:v>2.59</c:v>
                </c:pt>
                <c:pt idx="1330" formatCode="0.00">
                  <c:v>2.42</c:v>
                </c:pt>
                <c:pt idx="1331" formatCode="0.00">
                  <c:v>2.36</c:v>
                </c:pt>
                <c:pt idx="1332" formatCode="0.00">
                  <c:v>2.44</c:v>
                </c:pt>
                <c:pt idx="1333" formatCode="0.00">
                  <c:v>2.42</c:v>
                </c:pt>
                <c:pt idx="1334" formatCode="0.00">
                  <c:v>2.4900000000000002</c:v>
                </c:pt>
                <c:pt idx="1335" formatCode="0.00">
                  <c:v>2.4500000000000002</c:v>
                </c:pt>
                <c:pt idx="1336" formatCode="0.00">
                  <c:v>2.39</c:v>
                </c:pt>
                <c:pt idx="1337" formatCode="0.00">
                  <c:v>2.4</c:v>
                </c:pt>
                <c:pt idx="1338" formatCode="0.00">
                  <c:v>1.98</c:v>
                </c:pt>
                <c:pt idx="1339" formatCode="0.00">
                  <c:v>1.95</c:v>
                </c:pt>
                <c:pt idx="1340" formatCode="0.00">
                  <c:v>2.0299999999999998</c:v>
                </c:pt>
                <c:pt idx="1341" formatCode="0.00">
                  <c:v>1.98</c:v>
                </c:pt>
                <c:pt idx="1342" formatCode="0.00">
                  <c:v>2</c:v>
                </c:pt>
                <c:pt idx="1343" formatCode="0.00">
                  <c:v>2.06</c:v>
                </c:pt>
                <c:pt idx="1344" formatCode="0.00">
                  <c:v>2.02</c:v>
                </c:pt>
                <c:pt idx="1345" formatCode="0.00">
                  <c:v>2.02</c:v>
                </c:pt>
                <c:pt idx="1346" formatCode="0.00">
                  <c:v>1.98</c:v>
                </c:pt>
                <c:pt idx="1347" formatCode="0.00">
                  <c:v>1.99</c:v>
                </c:pt>
                <c:pt idx="1348" formatCode="0.00">
                  <c:v>1.95</c:v>
                </c:pt>
                <c:pt idx="1349" formatCode="0.00">
                  <c:v>1.94</c:v>
                </c:pt>
                <c:pt idx="1350" formatCode="0.00">
                  <c:v>1.8399999999999999</c:v>
                </c:pt>
                <c:pt idx="1351" formatCode="0.00">
                  <c:v>1.88</c:v>
                </c:pt>
                <c:pt idx="1352" formatCode="0.00">
                  <c:v>1.8900000000000001</c:v>
                </c:pt>
                <c:pt idx="1353" formatCode="0.00">
                  <c:v>1.9300000000000002</c:v>
                </c:pt>
                <c:pt idx="1354" formatCode="0.00">
                  <c:v>1.98</c:v>
                </c:pt>
                <c:pt idx="1355" formatCode="0.00">
                  <c:v>1.98</c:v>
                </c:pt>
                <c:pt idx="1356" formatCode="0.00">
                  <c:v>2.08</c:v>
                </c:pt>
                <c:pt idx="1357" formatCode="0.00">
                  <c:v>2.1800000000000002</c:v>
                </c:pt>
                <c:pt idx="1358" formatCode="0.00">
                  <c:v>2.1800000000000002</c:v>
                </c:pt>
                <c:pt idx="1359" formatCode="0.00">
                  <c:v>1.9100000000000001</c:v>
                </c:pt>
                <c:pt idx="1360" formatCode="0.00">
                  <c:v>1.94</c:v>
                </c:pt>
                <c:pt idx="1361" formatCode="0.00">
                  <c:v>2.0499999999999998</c:v>
                </c:pt>
                <c:pt idx="1362" formatCode="0.00">
                  <c:v>2.1</c:v>
                </c:pt>
                <c:pt idx="1363" formatCode="0.00">
                  <c:v>2.17</c:v>
                </c:pt>
                <c:pt idx="1364" formatCode="0.00">
                  <c:v>2.27</c:v>
                </c:pt>
                <c:pt idx="1365" formatCode="0.00">
                  <c:v>2.2999999999999998</c:v>
                </c:pt>
                <c:pt idx="1366" formatCode="0.00">
                  <c:v>2.17</c:v>
                </c:pt>
                <c:pt idx="1367" formatCode="0.00">
                  <c:v>2.2000000000000002</c:v>
                </c:pt>
                <c:pt idx="1368" formatCode="0.00">
                  <c:v>2.2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B8B-4600-8B6B-DD6C2264282E}"/>
            </c:ext>
          </c:extLst>
        </c:ser>
        <c:ser>
          <c:idx val="1"/>
          <c:order val="1"/>
          <c:tx>
            <c:strRef>
              <c:f>'c4-5'!$C$12</c:f>
              <c:strCache>
                <c:ptCount val="1"/>
                <c:pt idx="0">
                  <c:v>Csehország</c:v>
                </c:pt>
              </c:strCache>
            </c:strRef>
          </c:tx>
          <c:spPr>
            <a:ln w="22225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numRef>
              <c:f>'c4-5'!$A$14:$A$3000</c:f>
              <c:numCache>
                <c:formatCode>m/d/yyyy</c:formatCode>
                <c:ptCount val="2987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8</c:v>
                </c:pt>
                <c:pt idx="73">
                  <c:v>42109</c:v>
                </c:pt>
                <c:pt idx="74">
                  <c:v>42110</c:v>
                </c:pt>
                <c:pt idx="75">
                  <c:v>42111</c:v>
                </c:pt>
                <c:pt idx="76">
                  <c:v>42114</c:v>
                </c:pt>
                <c:pt idx="77">
                  <c:v>42115</c:v>
                </c:pt>
                <c:pt idx="78">
                  <c:v>42116</c:v>
                </c:pt>
                <c:pt idx="79">
                  <c:v>42117</c:v>
                </c:pt>
                <c:pt idx="80">
                  <c:v>42118</c:v>
                </c:pt>
                <c:pt idx="81">
                  <c:v>42121</c:v>
                </c:pt>
                <c:pt idx="82">
                  <c:v>42122</c:v>
                </c:pt>
                <c:pt idx="83">
                  <c:v>42123</c:v>
                </c:pt>
                <c:pt idx="84">
                  <c:v>42124</c:v>
                </c:pt>
                <c:pt idx="85">
                  <c:v>42128</c:v>
                </c:pt>
                <c:pt idx="86">
                  <c:v>42129</c:v>
                </c:pt>
                <c:pt idx="87">
                  <c:v>42130</c:v>
                </c:pt>
                <c:pt idx="88">
                  <c:v>42131</c:v>
                </c:pt>
                <c:pt idx="89">
                  <c:v>42132</c:v>
                </c:pt>
                <c:pt idx="90">
                  <c:v>42135</c:v>
                </c:pt>
                <c:pt idx="91">
                  <c:v>42136</c:v>
                </c:pt>
                <c:pt idx="92">
                  <c:v>42137</c:v>
                </c:pt>
                <c:pt idx="93">
                  <c:v>42138</c:v>
                </c:pt>
                <c:pt idx="94">
                  <c:v>42139</c:v>
                </c:pt>
                <c:pt idx="95">
                  <c:v>42142</c:v>
                </c:pt>
                <c:pt idx="96">
                  <c:v>42143</c:v>
                </c:pt>
                <c:pt idx="97">
                  <c:v>42144</c:v>
                </c:pt>
                <c:pt idx="98">
                  <c:v>42145</c:v>
                </c:pt>
                <c:pt idx="99">
                  <c:v>42146</c:v>
                </c:pt>
                <c:pt idx="100">
                  <c:v>42149</c:v>
                </c:pt>
                <c:pt idx="101">
                  <c:v>42150</c:v>
                </c:pt>
                <c:pt idx="102">
                  <c:v>42151</c:v>
                </c:pt>
                <c:pt idx="103">
                  <c:v>42152</c:v>
                </c:pt>
                <c:pt idx="104">
                  <c:v>42153</c:v>
                </c:pt>
                <c:pt idx="105">
                  <c:v>42157</c:v>
                </c:pt>
                <c:pt idx="106">
                  <c:v>42158</c:v>
                </c:pt>
                <c:pt idx="107">
                  <c:v>42159</c:v>
                </c:pt>
                <c:pt idx="108">
                  <c:v>42160</c:v>
                </c:pt>
                <c:pt idx="109">
                  <c:v>42163</c:v>
                </c:pt>
                <c:pt idx="110">
                  <c:v>42164</c:v>
                </c:pt>
                <c:pt idx="111">
                  <c:v>42165</c:v>
                </c:pt>
                <c:pt idx="112">
                  <c:v>42166</c:v>
                </c:pt>
                <c:pt idx="113">
                  <c:v>42167</c:v>
                </c:pt>
                <c:pt idx="114">
                  <c:v>42170</c:v>
                </c:pt>
                <c:pt idx="115">
                  <c:v>42171</c:v>
                </c:pt>
                <c:pt idx="116">
                  <c:v>42172</c:v>
                </c:pt>
                <c:pt idx="117">
                  <c:v>42173</c:v>
                </c:pt>
                <c:pt idx="118">
                  <c:v>42174</c:v>
                </c:pt>
                <c:pt idx="119">
                  <c:v>42177</c:v>
                </c:pt>
                <c:pt idx="120">
                  <c:v>42178</c:v>
                </c:pt>
                <c:pt idx="121">
                  <c:v>42179</c:v>
                </c:pt>
                <c:pt idx="122">
                  <c:v>42180</c:v>
                </c:pt>
                <c:pt idx="123">
                  <c:v>42181</c:v>
                </c:pt>
                <c:pt idx="124">
                  <c:v>42184</c:v>
                </c:pt>
                <c:pt idx="125">
                  <c:v>42185</c:v>
                </c:pt>
                <c:pt idx="126">
                  <c:v>42186</c:v>
                </c:pt>
                <c:pt idx="127">
                  <c:v>42187</c:v>
                </c:pt>
                <c:pt idx="128">
                  <c:v>42188</c:v>
                </c:pt>
                <c:pt idx="129">
                  <c:v>42191</c:v>
                </c:pt>
                <c:pt idx="130">
                  <c:v>42192</c:v>
                </c:pt>
                <c:pt idx="131">
                  <c:v>42193</c:v>
                </c:pt>
                <c:pt idx="132">
                  <c:v>42194</c:v>
                </c:pt>
                <c:pt idx="133">
                  <c:v>42195</c:v>
                </c:pt>
                <c:pt idx="134">
                  <c:v>42198</c:v>
                </c:pt>
                <c:pt idx="135">
                  <c:v>42199</c:v>
                </c:pt>
                <c:pt idx="136">
                  <c:v>42200</c:v>
                </c:pt>
                <c:pt idx="137">
                  <c:v>42201</c:v>
                </c:pt>
                <c:pt idx="138">
                  <c:v>42202</c:v>
                </c:pt>
                <c:pt idx="139">
                  <c:v>42205</c:v>
                </c:pt>
                <c:pt idx="140">
                  <c:v>42206</c:v>
                </c:pt>
                <c:pt idx="141">
                  <c:v>42207</c:v>
                </c:pt>
                <c:pt idx="142">
                  <c:v>42208</c:v>
                </c:pt>
                <c:pt idx="143">
                  <c:v>42209</c:v>
                </c:pt>
                <c:pt idx="144">
                  <c:v>42212</c:v>
                </c:pt>
                <c:pt idx="145">
                  <c:v>42213</c:v>
                </c:pt>
                <c:pt idx="146">
                  <c:v>42214</c:v>
                </c:pt>
                <c:pt idx="147">
                  <c:v>42215</c:v>
                </c:pt>
                <c:pt idx="148">
                  <c:v>42216</c:v>
                </c:pt>
                <c:pt idx="149">
                  <c:v>42219</c:v>
                </c:pt>
                <c:pt idx="150">
                  <c:v>42220</c:v>
                </c:pt>
                <c:pt idx="151">
                  <c:v>42221</c:v>
                </c:pt>
                <c:pt idx="152">
                  <c:v>42222</c:v>
                </c:pt>
                <c:pt idx="153">
                  <c:v>42223</c:v>
                </c:pt>
                <c:pt idx="154">
                  <c:v>42226</c:v>
                </c:pt>
                <c:pt idx="155">
                  <c:v>42227</c:v>
                </c:pt>
                <c:pt idx="156">
                  <c:v>42228</c:v>
                </c:pt>
                <c:pt idx="157">
                  <c:v>42229</c:v>
                </c:pt>
                <c:pt idx="158">
                  <c:v>42230</c:v>
                </c:pt>
                <c:pt idx="159">
                  <c:v>42233</c:v>
                </c:pt>
                <c:pt idx="160">
                  <c:v>42234</c:v>
                </c:pt>
                <c:pt idx="161">
                  <c:v>42235</c:v>
                </c:pt>
                <c:pt idx="162">
                  <c:v>42236</c:v>
                </c:pt>
                <c:pt idx="163">
                  <c:v>42237</c:v>
                </c:pt>
                <c:pt idx="164">
                  <c:v>42240</c:v>
                </c:pt>
                <c:pt idx="165">
                  <c:v>42241</c:v>
                </c:pt>
                <c:pt idx="166">
                  <c:v>42242</c:v>
                </c:pt>
                <c:pt idx="167">
                  <c:v>42243</c:v>
                </c:pt>
                <c:pt idx="168">
                  <c:v>42244</c:v>
                </c:pt>
                <c:pt idx="169">
                  <c:v>42247</c:v>
                </c:pt>
                <c:pt idx="170">
                  <c:v>42248</c:v>
                </c:pt>
                <c:pt idx="171">
                  <c:v>42249</c:v>
                </c:pt>
                <c:pt idx="172">
                  <c:v>42250</c:v>
                </c:pt>
                <c:pt idx="173">
                  <c:v>42251</c:v>
                </c:pt>
                <c:pt idx="174">
                  <c:v>42254</c:v>
                </c:pt>
                <c:pt idx="175">
                  <c:v>42255</c:v>
                </c:pt>
                <c:pt idx="176">
                  <c:v>42256</c:v>
                </c:pt>
                <c:pt idx="177">
                  <c:v>42257</c:v>
                </c:pt>
                <c:pt idx="178">
                  <c:v>42258</c:v>
                </c:pt>
                <c:pt idx="179">
                  <c:v>42261</c:v>
                </c:pt>
                <c:pt idx="180">
                  <c:v>42262</c:v>
                </c:pt>
                <c:pt idx="181">
                  <c:v>42263</c:v>
                </c:pt>
                <c:pt idx="182">
                  <c:v>42264</c:v>
                </c:pt>
                <c:pt idx="183">
                  <c:v>42265</c:v>
                </c:pt>
                <c:pt idx="184">
                  <c:v>42268</c:v>
                </c:pt>
                <c:pt idx="185">
                  <c:v>42269</c:v>
                </c:pt>
                <c:pt idx="186">
                  <c:v>42270</c:v>
                </c:pt>
                <c:pt idx="187">
                  <c:v>42271</c:v>
                </c:pt>
                <c:pt idx="188">
                  <c:v>42272</c:v>
                </c:pt>
                <c:pt idx="189">
                  <c:v>42275</c:v>
                </c:pt>
                <c:pt idx="190">
                  <c:v>42276</c:v>
                </c:pt>
                <c:pt idx="191">
                  <c:v>42277</c:v>
                </c:pt>
                <c:pt idx="192">
                  <c:v>42278</c:v>
                </c:pt>
                <c:pt idx="193">
                  <c:v>42279</c:v>
                </c:pt>
                <c:pt idx="194">
                  <c:v>42282</c:v>
                </c:pt>
                <c:pt idx="195">
                  <c:v>42283</c:v>
                </c:pt>
                <c:pt idx="196">
                  <c:v>42284</c:v>
                </c:pt>
                <c:pt idx="197">
                  <c:v>42285</c:v>
                </c:pt>
                <c:pt idx="198">
                  <c:v>42286</c:v>
                </c:pt>
                <c:pt idx="199">
                  <c:v>42289</c:v>
                </c:pt>
                <c:pt idx="200">
                  <c:v>42290</c:v>
                </c:pt>
                <c:pt idx="201">
                  <c:v>42291</c:v>
                </c:pt>
                <c:pt idx="202">
                  <c:v>42292</c:v>
                </c:pt>
                <c:pt idx="203">
                  <c:v>42293</c:v>
                </c:pt>
                <c:pt idx="204">
                  <c:v>42296</c:v>
                </c:pt>
                <c:pt idx="205">
                  <c:v>42297</c:v>
                </c:pt>
                <c:pt idx="206">
                  <c:v>42298</c:v>
                </c:pt>
                <c:pt idx="207">
                  <c:v>42299</c:v>
                </c:pt>
                <c:pt idx="208">
                  <c:v>42300</c:v>
                </c:pt>
                <c:pt idx="209">
                  <c:v>42303</c:v>
                </c:pt>
                <c:pt idx="210">
                  <c:v>42304</c:v>
                </c:pt>
                <c:pt idx="211">
                  <c:v>42305</c:v>
                </c:pt>
                <c:pt idx="212">
                  <c:v>42306</c:v>
                </c:pt>
                <c:pt idx="213">
                  <c:v>42307</c:v>
                </c:pt>
                <c:pt idx="214">
                  <c:v>42310</c:v>
                </c:pt>
                <c:pt idx="215">
                  <c:v>42311</c:v>
                </c:pt>
                <c:pt idx="216">
                  <c:v>42312</c:v>
                </c:pt>
                <c:pt idx="217">
                  <c:v>42313</c:v>
                </c:pt>
                <c:pt idx="218">
                  <c:v>42314</c:v>
                </c:pt>
                <c:pt idx="219">
                  <c:v>42317</c:v>
                </c:pt>
                <c:pt idx="220">
                  <c:v>42318</c:v>
                </c:pt>
                <c:pt idx="221">
                  <c:v>42319</c:v>
                </c:pt>
                <c:pt idx="222">
                  <c:v>42320</c:v>
                </c:pt>
                <c:pt idx="223">
                  <c:v>42321</c:v>
                </c:pt>
                <c:pt idx="224">
                  <c:v>42324</c:v>
                </c:pt>
                <c:pt idx="225">
                  <c:v>42325</c:v>
                </c:pt>
                <c:pt idx="226">
                  <c:v>42326</c:v>
                </c:pt>
                <c:pt idx="227">
                  <c:v>42327</c:v>
                </c:pt>
                <c:pt idx="228">
                  <c:v>42328</c:v>
                </c:pt>
                <c:pt idx="229">
                  <c:v>42331</c:v>
                </c:pt>
                <c:pt idx="230">
                  <c:v>42332</c:v>
                </c:pt>
                <c:pt idx="231">
                  <c:v>42333</c:v>
                </c:pt>
                <c:pt idx="232">
                  <c:v>42334</c:v>
                </c:pt>
                <c:pt idx="233">
                  <c:v>42335</c:v>
                </c:pt>
                <c:pt idx="234">
                  <c:v>42340</c:v>
                </c:pt>
                <c:pt idx="235">
                  <c:v>42341</c:v>
                </c:pt>
                <c:pt idx="236">
                  <c:v>42342</c:v>
                </c:pt>
                <c:pt idx="237">
                  <c:v>42345</c:v>
                </c:pt>
                <c:pt idx="238">
                  <c:v>42346</c:v>
                </c:pt>
                <c:pt idx="239">
                  <c:v>42347</c:v>
                </c:pt>
                <c:pt idx="240">
                  <c:v>42348</c:v>
                </c:pt>
                <c:pt idx="241">
                  <c:v>42349</c:v>
                </c:pt>
                <c:pt idx="242">
                  <c:v>42352</c:v>
                </c:pt>
                <c:pt idx="243">
                  <c:v>42353</c:v>
                </c:pt>
                <c:pt idx="244">
                  <c:v>42354</c:v>
                </c:pt>
                <c:pt idx="245">
                  <c:v>42355</c:v>
                </c:pt>
                <c:pt idx="246">
                  <c:v>42356</c:v>
                </c:pt>
                <c:pt idx="247">
                  <c:v>42359</c:v>
                </c:pt>
                <c:pt idx="248">
                  <c:v>42360</c:v>
                </c:pt>
                <c:pt idx="249">
                  <c:v>42361</c:v>
                </c:pt>
                <c:pt idx="250">
                  <c:v>42362</c:v>
                </c:pt>
                <c:pt idx="251">
                  <c:v>42366</c:v>
                </c:pt>
                <c:pt idx="252">
                  <c:v>42367</c:v>
                </c:pt>
                <c:pt idx="253">
                  <c:v>42368</c:v>
                </c:pt>
                <c:pt idx="254">
                  <c:v>42369</c:v>
                </c:pt>
                <c:pt idx="255">
                  <c:v>42373</c:v>
                </c:pt>
                <c:pt idx="256">
                  <c:v>42374</c:v>
                </c:pt>
                <c:pt idx="257">
                  <c:v>42375</c:v>
                </c:pt>
                <c:pt idx="258">
                  <c:v>42376</c:v>
                </c:pt>
                <c:pt idx="259">
                  <c:v>42377</c:v>
                </c:pt>
                <c:pt idx="260">
                  <c:v>42380</c:v>
                </c:pt>
                <c:pt idx="261">
                  <c:v>42381</c:v>
                </c:pt>
                <c:pt idx="262">
                  <c:v>42382</c:v>
                </c:pt>
                <c:pt idx="263">
                  <c:v>42383</c:v>
                </c:pt>
                <c:pt idx="264">
                  <c:v>42384</c:v>
                </c:pt>
                <c:pt idx="265">
                  <c:v>42387</c:v>
                </c:pt>
                <c:pt idx="266">
                  <c:v>42388</c:v>
                </c:pt>
                <c:pt idx="267">
                  <c:v>42389</c:v>
                </c:pt>
                <c:pt idx="268">
                  <c:v>42390</c:v>
                </c:pt>
                <c:pt idx="269">
                  <c:v>42391</c:v>
                </c:pt>
                <c:pt idx="270">
                  <c:v>42394</c:v>
                </c:pt>
                <c:pt idx="271">
                  <c:v>42395</c:v>
                </c:pt>
                <c:pt idx="272">
                  <c:v>42396</c:v>
                </c:pt>
                <c:pt idx="273">
                  <c:v>42397</c:v>
                </c:pt>
                <c:pt idx="274">
                  <c:v>42398</c:v>
                </c:pt>
                <c:pt idx="275">
                  <c:v>42401</c:v>
                </c:pt>
                <c:pt idx="276">
                  <c:v>42402</c:v>
                </c:pt>
                <c:pt idx="277">
                  <c:v>42403</c:v>
                </c:pt>
                <c:pt idx="278">
                  <c:v>42404</c:v>
                </c:pt>
                <c:pt idx="279">
                  <c:v>42405</c:v>
                </c:pt>
                <c:pt idx="280">
                  <c:v>42408</c:v>
                </c:pt>
                <c:pt idx="281">
                  <c:v>42409</c:v>
                </c:pt>
                <c:pt idx="282">
                  <c:v>42410</c:v>
                </c:pt>
                <c:pt idx="283">
                  <c:v>42411</c:v>
                </c:pt>
                <c:pt idx="284">
                  <c:v>42412</c:v>
                </c:pt>
                <c:pt idx="285">
                  <c:v>42415</c:v>
                </c:pt>
                <c:pt idx="286">
                  <c:v>42416</c:v>
                </c:pt>
                <c:pt idx="287">
                  <c:v>42417</c:v>
                </c:pt>
                <c:pt idx="288">
                  <c:v>42418</c:v>
                </c:pt>
                <c:pt idx="289">
                  <c:v>42419</c:v>
                </c:pt>
                <c:pt idx="290">
                  <c:v>42422</c:v>
                </c:pt>
                <c:pt idx="291">
                  <c:v>42423</c:v>
                </c:pt>
                <c:pt idx="292">
                  <c:v>42424</c:v>
                </c:pt>
                <c:pt idx="293">
                  <c:v>42425</c:v>
                </c:pt>
                <c:pt idx="294">
                  <c:v>42426</c:v>
                </c:pt>
                <c:pt idx="295">
                  <c:v>42429</c:v>
                </c:pt>
                <c:pt idx="296">
                  <c:v>42430</c:v>
                </c:pt>
                <c:pt idx="297">
                  <c:v>42431</c:v>
                </c:pt>
                <c:pt idx="298">
                  <c:v>42432</c:v>
                </c:pt>
                <c:pt idx="299">
                  <c:v>42433</c:v>
                </c:pt>
                <c:pt idx="300">
                  <c:v>42436</c:v>
                </c:pt>
                <c:pt idx="301">
                  <c:v>42437</c:v>
                </c:pt>
                <c:pt idx="302">
                  <c:v>42438</c:v>
                </c:pt>
                <c:pt idx="303">
                  <c:v>42439</c:v>
                </c:pt>
                <c:pt idx="304">
                  <c:v>42440</c:v>
                </c:pt>
                <c:pt idx="305">
                  <c:v>42443</c:v>
                </c:pt>
                <c:pt idx="306">
                  <c:v>42444</c:v>
                </c:pt>
                <c:pt idx="307">
                  <c:v>42445</c:v>
                </c:pt>
                <c:pt idx="308">
                  <c:v>42446</c:v>
                </c:pt>
                <c:pt idx="309">
                  <c:v>42447</c:v>
                </c:pt>
                <c:pt idx="310">
                  <c:v>42450</c:v>
                </c:pt>
                <c:pt idx="311">
                  <c:v>42451</c:v>
                </c:pt>
                <c:pt idx="312">
                  <c:v>42452</c:v>
                </c:pt>
                <c:pt idx="313">
                  <c:v>42453</c:v>
                </c:pt>
                <c:pt idx="314">
                  <c:v>42454</c:v>
                </c:pt>
                <c:pt idx="315">
                  <c:v>42457</c:v>
                </c:pt>
                <c:pt idx="316">
                  <c:v>42458</c:v>
                </c:pt>
                <c:pt idx="317">
                  <c:v>42459</c:v>
                </c:pt>
                <c:pt idx="318">
                  <c:v>42460</c:v>
                </c:pt>
                <c:pt idx="319">
                  <c:v>42461</c:v>
                </c:pt>
                <c:pt idx="320">
                  <c:v>42464</c:v>
                </c:pt>
                <c:pt idx="321">
                  <c:v>42465</c:v>
                </c:pt>
                <c:pt idx="322">
                  <c:v>42466</c:v>
                </c:pt>
                <c:pt idx="323">
                  <c:v>42467</c:v>
                </c:pt>
                <c:pt idx="324">
                  <c:v>42468</c:v>
                </c:pt>
                <c:pt idx="325">
                  <c:v>42471</c:v>
                </c:pt>
                <c:pt idx="326">
                  <c:v>42472</c:v>
                </c:pt>
                <c:pt idx="327">
                  <c:v>42473</c:v>
                </c:pt>
                <c:pt idx="328">
                  <c:v>42474</c:v>
                </c:pt>
                <c:pt idx="329">
                  <c:v>42475</c:v>
                </c:pt>
                <c:pt idx="330">
                  <c:v>42478</c:v>
                </c:pt>
                <c:pt idx="331">
                  <c:v>42479</c:v>
                </c:pt>
                <c:pt idx="332">
                  <c:v>42480</c:v>
                </c:pt>
                <c:pt idx="333">
                  <c:v>42481</c:v>
                </c:pt>
                <c:pt idx="334">
                  <c:v>42482</c:v>
                </c:pt>
                <c:pt idx="335">
                  <c:v>42485</c:v>
                </c:pt>
                <c:pt idx="336">
                  <c:v>42486</c:v>
                </c:pt>
                <c:pt idx="337">
                  <c:v>42487</c:v>
                </c:pt>
                <c:pt idx="338">
                  <c:v>42488</c:v>
                </c:pt>
                <c:pt idx="339">
                  <c:v>42489</c:v>
                </c:pt>
                <c:pt idx="340">
                  <c:v>42493</c:v>
                </c:pt>
                <c:pt idx="341">
                  <c:v>42494</c:v>
                </c:pt>
                <c:pt idx="342">
                  <c:v>42495</c:v>
                </c:pt>
                <c:pt idx="343">
                  <c:v>42496</c:v>
                </c:pt>
                <c:pt idx="344">
                  <c:v>42499</c:v>
                </c:pt>
                <c:pt idx="345">
                  <c:v>42500</c:v>
                </c:pt>
                <c:pt idx="346">
                  <c:v>42501</c:v>
                </c:pt>
                <c:pt idx="347">
                  <c:v>42502</c:v>
                </c:pt>
                <c:pt idx="348">
                  <c:v>42503</c:v>
                </c:pt>
                <c:pt idx="349">
                  <c:v>42506</c:v>
                </c:pt>
                <c:pt idx="350">
                  <c:v>42507</c:v>
                </c:pt>
                <c:pt idx="351">
                  <c:v>42508</c:v>
                </c:pt>
                <c:pt idx="352">
                  <c:v>42509</c:v>
                </c:pt>
                <c:pt idx="353">
                  <c:v>42510</c:v>
                </c:pt>
                <c:pt idx="354">
                  <c:v>42513</c:v>
                </c:pt>
                <c:pt idx="355">
                  <c:v>42514</c:v>
                </c:pt>
                <c:pt idx="356">
                  <c:v>42515</c:v>
                </c:pt>
                <c:pt idx="357">
                  <c:v>42516</c:v>
                </c:pt>
                <c:pt idx="358">
                  <c:v>42517</c:v>
                </c:pt>
                <c:pt idx="359">
                  <c:v>42520</c:v>
                </c:pt>
                <c:pt idx="360">
                  <c:v>42521</c:v>
                </c:pt>
                <c:pt idx="361">
                  <c:v>42522</c:v>
                </c:pt>
                <c:pt idx="362">
                  <c:v>42523</c:v>
                </c:pt>
                <c:pt idx="363">
                  <c:v>42524</c:v>
                </c:pt>
                <c:pt idx="364">
                  <c:v>42527</c:v>
                </c:pt>
                <c:pt idx="365">
                  <c:v>42528</c:v>
                </c:pt>
                <c:pt idx="366">
                  <c:v>42529</c:v>
                </c:pt>
                <c:pt idx="367">
                  <c:v>42530</c:v>
                </c:pt>
                <c:pt idx="368">
                  <c:v>42531</c:v>
                </c:pt>
                <c:pt idx="369">
                  <c:v>42534</c:v>
                </c:pt>
                <c:pt idx="370">
                  <c:v>42535</c:v>
                </c:pt>
                <c:pt idx="371">
                  <c:v>42536</c:v>
                </c:pt>
                <c:pt idx="372">
                  <c:v>42537</c:v>
                </c:pt>
                <c:pt idx="373">
                  <c:v>42538</c:v>
                </c:pt>
                <c:pt idx="374">
                  <c:v>42542</c:v>
                </c:pt>
                <c:pt idx="375">
                  <c:v>42543</c:v>
                </c:pt>
                <c:pt idx="376">
                  <c:v>42544</c:v>
                </c:pt>
                <c:pt idx="377">
                  <c:v>42545</c:v>
                </c:pt>
                <c:pt idx="378">
                  <c:v>42548</c:v>
                </c:pt>
                <c:pt idx="379">
                  <c:v>42549</c:v>
                </c:pt>
                <c:pt idx="380">
                  <c:v>42550</c:v>
                </c:pt>
                <c:pt idx="381">
                  <c:v>42551</c:v>
                </c:pt>
                <c:pt idx="382">
                  <c:v>42552</c:v>
                </c:pt>
                <c:pt idx="383">
                  <c:v>42555</c:v>
                </c:pt>
                <c:pt idx="384">
                  <c:v>42556</c:v>
                </c:pt>
                <c:pt idx="385">
                  <c:v>42557</c:v>
                </c:pt>
                <c:pt idx="386">
                  <c:v>42558</c:v>
                </c:pt>
                <c:pt idx="387">
                  <c:v>42559</c:v>
                </c:pt>
                <c:pt idx="388">
                  <c:v>42562</c:v>
                </c:pt>
                <c:pt idx="389">
                  <c:v>42563</c:v>
                </c:pt>
                <c:pt idx="390">
                  <c:v>42564</c:v>
                </c:pt>
                <c:pt idx="391">
                  <c:v>42565</c:v>
                </c:pt>
                <c:pt idx="392">
                  <c:v>42566</c:v>
                </c:pt>
                <c:pt idx="393">
                  <c:v>42569</c:v>
                </c:pt>
                <c:pt idx="394">
                  <c:v>42570</c:v>
                </c:pt>
                <c:pt idx="395">
                  <c:v>42571</c:v>
                </c:pt>
                <c:pt idx="396">
                  <c:v>42572</c:v>
                </c:pt>
                <c:pt idx="397">
                  <c:v>42573</c:v>
                </c:pt>
                <c:pt idx="398">
                  <c:v>42576</c:v>
                </c:pt>
                <c:pt idx="399">
                  <c:v>42577</c:v>
                </c:pt>
                <c:pt idx="400">
                  <c:v>42578</c:v>
                </c:pt>
                <c:pt idx="401">
                  <c:v>42579</c:v>
                </c:pt>
                <c:pt idx="402">
                  <c:v>42580</c:v>
                </c:pt>
                <c:pt idx="403">
                  <c:v>42583</c:v>
                </c:pt>
                <c:pt idx="404">
                  <c:v>42584</c:v>
                </c:pt>
                <c:pt idx="405">
                  <c:v>42585</c:v>
                </c:pt>
                <c:pt idx="406">
                  <c:v>42586</c:v>
                </c:pt>
                <c:pt idx="407">
                  <c:v>42587</c:v>
                </c:pt>
                <c:pt idx="408">
                  <c:v>42590</c:v>
                </c:pt>
                <c:pt idx="409">
                  <c:v>42591</c:v>
                </c:pt>
                <c:pt idx="410">
                  <c:v>42592</c:v>
                </c:pt>
                <c:pt idx="411">
                  <c:v>42593</c:v>
                </c:pt>
                <c:pt idx="412">
                  <c:v>42594</c:v>
                </c:pt>
                <c:pt idx="413">
                  <c:v>42598</c:v>
                </c:pt>
                <c:pt idx="414">
                  <c:v>42599</c:v>
                </c:pt>
                <c:pt idx="415">
                  <c:v>42600</c:v>
                </c:pt>
                <c:pt idx="416">
                  <c:v>42601</c:v>
                </c:pt>
                <c:pt idx="417">
                  <c:v>42604</c:v>
                </c:pt>
                <c:pt idx="418">
                  <c:v>42605</c:v>
                </c:pt>
                <c:pt idx="419">
                  <c:v>42606</c:v>
                </c:pt>
                <c:pt idx="420">
                  <c:v>42607</c:v>
                </c:pt>
                <c:pt idx="421">
                  <c:v>42608</c:v>
                </c:pt>
                <c:pt idx="422">
                  <c:v>42611</c:v>
                </c:pt>
                <c:pt idx="423">
                  <c:v>42612</c:v>
                </c:pt>
                <c:pt idx="424">
                  <c:v>42613</c:v>
                </c:pt>
                <c:pt idx="425">
                  <c:v>42614</c:v>
                </c:pt>
                <c:pt idx="426">
                  <c:v>42615</c:v>
                </c:pt>
                <c:pt idx="427">
                  <c:v>42618</c:v>
                </c:pt>
                <c:pt idx="428">
                  <c:v>42619</c:v>
                </c:pt>
                <c:pt idx="429">
                  <c:v>42620</c:v>
                </c:pt>
                <c:pt idx="430">
                  <c:v>42621</c:v>
                </c:pt>
                <c:pt idx="431">
                  <c:v>42622</c:v>
                </c:pt>
                <c:pt idx="432">
                  <c:v>42625</c:v>
                </c:pt>
                <c:pt idx="433">
                  <c:v>42626</c:v>
                </c:pt>
                <c:pt idx="434">
                  <c:v>42627</c:v>
                </c:pt>
                <c:pt idx="435">
                  <c:v>42628</c:v>
                </c:pt>
                <c:pt idx="436">
                  <c:v>42629</c:v>
                </c:pt>
                <c:pt idx="437">
                  <c:v>42632</c:v>
                </c:pt>
                <c:pt idx="438">
                  <c:v>42633</c:v>
                </c:pt>
                <c:pt idx="439">
                  <c:v>42634</c:v>
                </c:pt>
                <c:pt idx="440">
                  <c:v>42635</c:v>
                </c:pt>
                <c:pt idx="441">
                  <c:v>42636</c:v>
                </c:pt>
                <c:pt idx="442">
                  <c:v>42639</c:v>
                </c:pt>
                <c:pt idx="443">
                  <c:v>42640</c:v>
                </c:pt>
                <c:pt idx="444">
                  <c:v>42641</c:v>
                </c:pt>
                <c:pt idx="445">
                  <c:v>42642</c:v>
                </c:pt>
                <c:pt idx="446">
                  <c:v>42643</c:v>
                </c:pt>
                <c:pt idx="447">
                  <c:v>42646</c:v>
                </c:pt>
                <c:pt idx="448">
                  <c:v>42647</c:v>
                </c:pt>
                <c:pt idx="449">
                  <c:v>42648</c:v>
                </c:pt>
                <c:pt idx="450">
                  <c:v>42649</c:v>
                </c:pt>
                <c:pt idx="451">
                  <c:v>42650</c:v>
                </c:pt>
                <c:pt idx="452">
                  <c:v>42653</c:v>
                </c:pt>
                <c:pt idx="453">
                  <c:v>42654</c:v>
                </c:pt>
                <c:pt idx="454">
                  <c:v>42655</c:v>
                </c:pt>
                <c:pt idx="455">
                  <c:v>42656</c:v>
                </c:pt>
                <c:pt idx="456">
                  <c:v>42657</c:v>
                </c:pt>
                <c:pt idx="457">
                  <c:v>42660</c:v>
                </c:pt>
                <c:pt idx="458">
                  <c:v>42661</c:v>
                </c:pt>
                <c:pt idx="459">
                  <c:v>42662</c:v>
                </c:pt>
                <c:pt idx="460">
                  <c:v>42663</c:v>
                </c:pt>
                <c:pt idx="461">
                  <c:v>42664</c:v>
                </c:pt>
                <c:pt idx="462">
                  <c:v>42667</c:v>
                </c:pt>
                <c:pt idx="463">
                  <c:v>42668</c:v>
                </c:pt>
                <c:pt idx="464">
                  <c:v>42669</c:v>
                </c:pt>
                <c:pt idx="465">
                  <c:v>42670</c:v>
                </c:pt>
                <c:pt idx="466">
                  <c:v>42671</c:v>
                </c:pt>
                <c:pt idx="467">
                  <c:v>42674</c:v>
                </c:pt>
                <c:pt idx="468">
                  <c:v>42675</c:v>
                </c:pt>
                <c:pt idx="469">
                  <c:v>42676</c:v>
                </c:pt>
                <c:pt idx="470">
                  <c:v>42677</c:v>
                </c:pt>
                <c:pt idx="471">
                  <c:v>42678</c:v>
                </c:pt>
                <c:pt idx="472">
                  <c:v>42681</c:v>
                </c:pt>
                <c:pt idx="473">
                  <c:v>42682</c:v>
                </c:pt>
                <c:pt idx="474">
                  <c:v>42683</c:v>
                </c:pt>
                <c:pt idx="475">
                  <c:v>42684</c:v>
                </c:pt>
                <c:pt idx="476">
                  <c:v>42685</c:v>
                </c:pt>
                <c:pt idx="477">
                  <c:v>42688</c:v>
                </c:pt>
                <c:pt idx="478">
                  <c:v>42689</c:v>
                </c:pt>
                <c:pt idx="479">
                  <c:v>42690</c:v>
                </c:pt>
                <c:pt idx="480">
                  <c:v>42691</c:v>
                </c:pt>
                <c:pt idx="481">
                  <c:v>42692</c:v>
                </c:pt>
                <c:pt idx="482">
                  <c:v>42695</c:v>
                </c:pt>
                <c:pt idx="483">
                  <c:v>42696</c:v>
                </c:pt>
                <c:pt idx="484">
                  <c:v>42697</c:v>
                </c:pt>
                <c:pt idx="485">
                  <c:v>42698</c:v>
                </c:pt>
                <c:pt idx="486">
                  <c:v>42699</c:v>
                </c:pt>
                <c:pt idx="487">
                  <c:v>42702</c:v>
                </c:pt>
                <c:pt idx="488">
                  <c:v>42703</c:v>
                </c:pt>
                <c:pt idx="489">
                  <c:v>42706</c:v>
                </c:pt>
                <c:pt idx="490">
                  <c:v>42709</c:v>
                </c:pt>
                <c:pt idx="491">
                  <c:v>42710</c:v>
                </c:pt>
                <c:pt idx="492">
                  <c:v>42711</c:v>
                </c:pt>
                <c:pt idx="493">
                  <c:v>42712</c:v>
                </c:pt>
                <c:pt idx="494">
                  <c:v>42713</c:v>
                </c:pt>
                <c:pt idx="495">
                  <c:v>42716</c:v>
                </c:pt>
                <c:pt idx="496">
                  <c:v>42717</c:v>
                </c:pt>
                <c:pt idx="497">
                  <c:v>42718</c:v>
                </c:pt>
                <c:pt idx="498">
                  <c:v>42719</c:v>
                </c:pt>
                <c:pt idx="499">
                  <c:v>42720</c:v>
                </c:pt>
                <c:pt idx="500">
                  <c:v>42723</c:v>
                </c:pt>
                <c:pt idx="501">
                  <c:v>42724</c:v>
                </c:pt>
                <c:pt idx="502">
                  <c:v>42725</c:v>
                </c:pt>
                <c:pt idx="503">
                  <c:v>42726</c:v>
                </c:pt>
                <c:pt idx="504">
                  <c:v>42727</c:v>
                </c:pt>
                <c:pt idx="505">
                  <c:v>42731</c:v>
                </c:pt>
                <c:pt idx="506">
                  <c:v>42732</c:v>
                </c:pt>
                <c:pt idx="507">
                  <c:v>42733</c:v>
                </c:pt>
                <c:pt idx="508">
                  <c:v>42734</c:v>
                </c:pt>
                <c:pt idx="509">
                  <c:v>42738</c:v>
                </c:pt>
                <c:pt idx="510">
                  <c:v>42739</c:v>
                </c:pt>
                <c:pt idx="511">
                  <c:v>42740</c:v>
                </c:pt>
                <c:pt idx="512">
                  <c:v>42741</c:v>
                </c:pt>
                <c:pt idx="513">
                  <c:v>42744</c:v>
                </c:pt>
                <c:pt idx="514">
                  <c:v>42745</c:v>
                </c:pt>
                <c:pt idx="515">
                  <c:v>42746</c:v>
                </c:pt>
                <c:pt idx="516">
                  <c:v>42747</c:v>
                </c:pt>
                <c:pt idx="517">
                  <c:v>42748</c:v>
                </c:pt>
                <c:pt idx="518">
                  <c:v>42751</c:v>
                </c:pt>
                <c:pt idx="519">
                  <c:v>42752</c:v>
                </c:pt>
                <c:pt idx="520">
                  <c:v>42753</c:v>
                </c:pt>
                <c:pt idx="521">
                  <c:v>42754</c:v>
                </c:pt>
                <c:pt idx="522">
                  <c:v>42755</c:v>
                </c:pt>
                <c:pt idx="523">
                  <c:v>42758</c:v>
                </c:pt>
                <c:pt idx="524">
                  <c:v>42760</c:v>
                </c:pt>
                <c:pt idx="525">
                  <c:v>42761</c:v>
                </c:pt>
                <c:pt idx="526">
                  <c:v>42762</c:v>
                </c:pt>
                <c:pt idx="527">
                  <c:v>42765</c:v>
                </c:pt>
                <c:pt idx="528">
                  <c:v>42766</c:v>
                </c:pt>
                <c:pt idx="529">
                  <c:v>42767</c:v>
                </c:pt>
                <c:pt idx="530">
                  <c:v>42768</c:v>
                </c:pt>
                <c:pt idx="531">
                  <c:v>42769</c:v>
                </c:pt>
                <c:pt idx="532">
                  <c:v>42772</c:v>
                </c:pt>
                <c:pt idx="533">
                  <c:v>42773</c:v>
                </c:pt>
                <c:pt idx="534">
                  <c:v>42774</c:v>
                </c:pt>
                <c:pt idx="535">
                  <c:v>42775</c:v>
                </c:pt>
                <c:pt idx="536">
                  <c:v>42776</c:v>
                </c:pt>
                <c:pt idx="537">
                  <c:v>42779</c:v>
                </c:pt>
                <c:pt idx="538">
                  <c:v>42780</c:v>
                </c:pt>
                <c:pt idx="539">
                  <c:v>42781</c:v>
                </c:pt>
                <c:pt idx="540">
                  <c:v>42782</c:v>
                </c:pt>
                <c:pt idx="541">
                  <c:v>42783</c:v>
                </c:pt>
                <c:pt idx="542">
                  <c:v>42786</c:v>
                </c:pt>
                <c:pt idx="543">
                  <c:v>42787</c:v>
                </c:pt>
                <c:pt idx="544">
                  <c:v>42788</c:v>
                </c:pt>
                <c:pt idx="545">
                  <c:v>42789</c:v>
                </c:pt>
                <c:pt idx="546">
                  <c:v>42790</c:v>
                </c:pt>
                <c:pt idx="547">
                  <c:v>42793</c:v>
                </c:pt>
                <c:pt idx="548">
                  <c:v>42794</c:v>
                </c:pt>
                <c:pt idx="549">
                  <c:v>42795</c:v>
                </c:pt>
                <c:pt idx="550">
                  <c:v>42796</c:v>
                </c:pt>
                <c:pt idx="551">
                  <c:v>42797</c:v>
                </c:pt>
                <c:pt idx="552">
                  <c:v>42800</c:v>
                </c:pt>
                <c:pt idx="553">
                  <c:v>42801</c:v>
                </c:pt>
                <c:pt idx="554">
                  <c:v>42802</c:v>
                </c:pt>
                <c:pt idx="555">
                  <c:v>42803</c:v>
                </c:pt>
                <c:pt idx="556">
                  <c:v>42804</c:v>
                </c:pt>
                <c:pt idx="557">
                  <c:v>42807</c:v>
                </c:pt>
                <c:pt idx="558">
                  <c:v>42808</c:v>
                </c:pt>
                <c:pt idx="559">
                  <c:v>42809</c:v>
                </c:pt>
                <c:pt idx="560">
                  <c:v>42810</c:v>
                </c:pt>
                <c:pt idx="561">
                  <c:v>42811</c:v>
                </c:pt>
                <c:pt idx="562">
                  <c:v>42814</c:v>
                </c:pt>
                <c:pt idx="563">
                  <c:v>42815</c:v>
                </c:pt>
                <c:pt idx="564">
                  <c:v>42816</c:v>
                </c:pt>
                <c:pt idx="565">
                  <c:v>42817</c:v>
                </c:pt>
                <c:pt idx="566">
                  <c:v>42818</c:v>
                </c:pt>
                <c:pt idx="567">
                  <c:v>42821</c:v>
                </c:pt>
                <c:pt idx="568">
                  <c:v>42822</c:v>
                </c:pt>
                <c:pt idx="569">
                  <c:v>42823</c:v>
                </c:pt>
                <c:pt idx="570">
                  <c:v>42824</c:v>
                </c:pt>
                <c:pt idx="571">
                  <c:v>42825</c:v>
                </c:pt>
                <c:pt idx="572">
                  <c:v>42828</c:v>
                </c:pt>
                <c:pt idx="573">
                  <c:v>42829</c:v>
                </c:pt>
                <c:pt idx="574">
                  <c:v>42830</c:v>
                </c:pt>
                <c:pt idx="575">
                  <c:v>42831</c:v>
                </c:pt>
                <c:pt idx="576">
                  <c:v>42832</c:v>
                </c:pt>
                <c:pt idx="577">
                  <c:v>42835</c:v>
                </c:pt>
                <c:pt idx="578">
                  <c:v>42836</c:v>
                </c:pt>
                <c:pt idx="579">
                  <c:v>42837</c:v>
                </c:pt>
                <c:pt idx="580">
                  <c:v>42838</c:v>
                </c:pt>
                <c:pt idx="581">
                  <c:v>42839</c:v>
                </c:pt>
                <c:pt idx="582">
                  <c:v>42843</c:v>
                </c:pt>
                <c:pt idx="583">
                  <c:v>42844</c:v>
                </c:pt>
                <c:pt idx="584">
                  <c:v>42845</c:v>
                </c:pt>
                <c:pt idx="585">
                  <c:v>42846</c:v>
                </c:pt>
                <c:pt idx="586">
                  <c:v>42849</c:v>
                </c:pt>
                <c:pt idx="587">
                  <c:v>42850</c:v>
                </c:pt>
                <c:pt idx="588">
                  <c:v>42851</c:v>
                </c:pt>
                <c:pt idx="589">
                  <c:v>42852</c:v>
                </c:pt>
                <c:pt idx="590">
                  <c:v>42853</c:v>
                </c:pt>
                <c:pt idx="591">
                  <c:v>42857</c:v>
                </c:pt>
                <c:pt idx="592">
                  <c:v>42858</c:v>
                </c:pt>
                <c:pt idx="593">
                  <c:v>42859</c:v>
                </c:pt>
                <c:pt idx="594">
                  <c:v>42860</c:v>
                </c:pt>
                <c:pt idx="595">
                  <c:v>42863</c:v>
                </c:pt>
                <c:pt idx="596">
                  <c:v>42864</c:v>
                </c:pt>
                <c:pt idx="597">
                  <c:v>42865</c:v>
                </c:pt>
                <c:pt idx="598">
                  <c:v>42866</c:v>
                </c:pt>
                <c:pt idx="599">
                  <c:v>42867</c:v>
                </c:pt>
                <c:pt idx="600">
                  <c:v>42870</c:v>
                </c:pt>
                <c:pt idx="601">
                  <c:v>42871</c:v>
                </c:pt>
                <c:pt idx="602">
                  <c:v>42872</c:v>
                </c:pt>
                <c:pt idx="603">
                  <c:v>42873</c:v>
                </c:pt>
                <c:pt idx="604">
                  <c:v>42874</c:v>
                </c:pt>
                <c:pt idx="605">
                  <c:v>42877</c:v>
                </c:pt>
                <c:pt idx="606">
                  <c:v>42878</c:v>
                </c:pt>
                <c:pt idx="607">
                  <c:v>42879</c:v>
                </c:pt>
                <c:pt idx="608">
                  <c:v>42880</c:v>
                </c:pt>
                <c:pt idx="609">
                  <c:v>42881</c:v>
                </c:pt>
                <c:pt idx="610">
                  <c:v>42884</c:v>
                </c:pt>
                <c:pt idx="611">
                  <c:v>42885</c:v>
                </c:pt>
                <c:pt idx="612">
                  <c:v>42886</c:v>
                </c:pt>
                <c:pt idx="613">
                  <c:v>42888</c:v>
                </c:pt>
                <c:pt idx="614">
                  <c:v>42892</c:v>
                </c:pt>
                <c:pt idx="615">
                  <c:v>42893</c:v>
                </c:pt>
                <c:pt idx="616">
                  <c:v>42894</c:v>
                </c:pt>
                <c:pt idx="617">
                  <c:v>42895</c:v>
                </c:pt>
                <c:pt idx="618">
                  <c:v>42898</c:v>
                </c:pt>
                <c:pt idx="619">
                  <c:v>42899</c:v>
                </c:pt>
                <c:pt idx="620">
                  <c:v>42900</c:v>
                </c:pt>
                <c:pt idx="621">
                  <c:v>42901</c:v>
                </c:pt>
                <c:pt idx="622">
                  <c:v>42902</c:v>
                </c:pt>
                <c:pt idx="623">
                  <c:v>42905</c:v>
                </c:pt>
                <c:pt idx="624">
                  <c:v>42906</c:v>
                </c:pt>
                <c:pt idx="625">
                  <c:v>42907</c:v>
                </c:pt>
                <c:pt idx="626">
                  <c:v>42908</c:v>
                </c:pt>
                <c:pt idx="627">
                  <c:v>42909</c:v>
                </c:pt>
                <c:pt idx="628">
                  <c:v>42912</c:v>
                </c:pt>
                <c:pt idx="629">
                  <c:v>42913</c:v>
                </c:pt>
                <c:pt idx="630">
                  <c:v>42914</c:v>
                </c:pt>
                <c:pt idx="631">
                  <c:v>42915</c:v>
                </c:pt>
                <c:pt idx="632">
                  <c:v>42916</c:v>
                </c:pt>
                <c:pt idx="633">
                  <c:v>42919</c:v>
                </c:pt>
                <c:pt idx="634">
                  <c:v>42920</c:v>
                </c:pt>
                <c:pt idx="635">
                  <c:v>42921</c:v>
                </c:pt>
                <c:pt idx="636">
                  <c:v>42922</c:v>
                </c:pt>
                <c:pt idx="637">
                  <c:v>42923</c:v>
                </c:pt>
                <c:pt idx="638">
                  <c:v>42926</c:v>
                </c:pt>
                <c:pt idx="639">
                  <c:v>42927</c:v>
                </c:pt>
                <c:pt idx="640">
                  <c:v>42928</c:v>
                </c:pt>
                <c:pt idx="641">
                  <c:v>42929</c:v>
                </c:pt>
                <c:pt idx="642">
                  <c:v>42930</c:v>
                </c:pt>
                <c:pt idx="643">
                  <c:v>42933</c:v>
                </c:pt>
                <c:pt idx="644">
                  <c:v>42934</c:v>
                </c:pt>
                <c:pt idx="645">
                  <c:v>42935</c:v>
                </c:pt>
                <c:pt idx="646">
                  <c:v>42936</c:v>
                </c:pt>
                <c:pt idx="647">
                  <c:v>42937</c:v>
                </c:pt>
                <c:pt idx="648">
                  <c:v>42940</c:v>
                </c:pt>
                <c:pt idx="649">
                  <c:v>42941</c:v>
                </c:pt>
                <c:pt idx="650">
                  <c:v>42942</c:v>
                </c:pt>
                <c:pt idx="651">
                  <c:v>42943</c:v>
                </c:pt>
                <c:pt idx="652">
                  <c:v>42944</c:v>
                </c:pt>
                <c:pt idx="653">
                  <c:v>42947</c:v>
                </c:pt>
                <c:pt idx="654">
                  <c:v>42948</c:v>
                </c:pt>
                <c:pt idx="655">
                  <c:v>42949</c:v>
                </c:pt>
                <c:pt idx="656">
                  <c:v>42950</c:v>
                </c:pt>
                <c:pt idx="657">
                  <c:v>42951</c:v>
                </c:pt>
                <c:pt idx="658">
                  <c:v>42954</c:v>
                </c:pt>
                <c:pt idx="659">
                  <c:v>42955</c:v>
                </c:pt>
                <c:pt idx="660">
                  <c:v>42956</c:v>
                </c:pt>
                <c:pt idx="661">
                  <c:v>42957</c:v>
                </c:pt>
                <c:pt idx="662">
                  <c:v>42958</c:v>
                </c:pt>
                <c:pt idx="663">
                  <c:v>42961</c:v>
                </c:pt>
                <c:pt idx="664">
                  <c:v>42963</c:v>
                </c:pt>
                <c:pt idx="665">
                  <c:v>42964</c:v>
                </c:pt>
                <c:pt idx="666">
                  <c:v>42965</c:v>
                </c:pt>
                <c:pt idx="667">
                  <c:v>42968</c:v>
                </c:pt>
                <c:pt idx="668">
                  <c:v>42969</c:v>
                </c:pt>
                <c:pt idx="669">
                  <c:v>42970</c:v>
                </c:pt>
                <c:pt idx="670">
                  <c:v>42971</c:v>
                </c:pt>
                <c:pt idx="671">
                  <c:v>42972</c:v>
                </c:pt>
                <c:pt idx="672">
                  <c:v>42975</c:v>
                </c:pt>
                <c:pt idx="673">
                  <c:v>42976</c:v>
                </c:pt>
                <c:pt idx="674">
                  <c:v>42977</c:v>
                </c:pt>
                <c:pt idx="675">
                  <c:v>42978</c:v>
                </c:pt>
                <c:pt idx="676">
                  <c:v>42979</c:v>
                </c:pt>
                <c:pt idx="677">
                  <c:v>42982</c:v>
                </c:pt>
                <c:pt idx="678">
                  <c:v>42983</c:v>
                </c:pt>
                <c:pt idx="679">
                  <c:v>42984</c:v>
                </c:pt>
                <c:pt idx="680">
                  <c:v>42985</c:v>
                </c:pt>
                <c:pt idx="681">
                  <c:v>42986</c:v>
                </c:pt>
                <c:pt idx="682">
                  <c:v>42989</c:v>
                </c:pt>
                <c:pt idx="683">
                  <c:v>42990</c:v>
                </c:pt>
                <c:pt idx="684">
                  <c:v>42991</c:v>
                </c:pt>
                <c:pt idx="685">
                  <c:v>42992</c:v>
                </c:pt>
                <c:pt idx="686">
                  <c:v>42993</c:v>
                </c:pt>
                <c:pt idx="687">
                  <c:v>42996</c:v>
                </c:pt>
                <c:pt idx="688">
                  <c:v>42997</c:v>
                </c:pt>
                <c:pt idx="689">
                  <c:v>42998</c:v>
                </c:pt>
                <c:pt idx="690">
                  <c:v>42999</c:v>
                </c:pt>
                <c:pt idx="691">
                  <c:v>43000</c:v>
                </c:pt>
                <c:pt idx="692">
                  <c:v>43003</c:v>
                </c:pt>
                <c:pt idx="693">
                  <c:v>43004</c:v>
                </c:pt>
                <c:pt idx="694">
                  <c:v>43005</c:v>
                </c:pt>
                <c:pt idx="695">
                  <c:v>43006</c:v>
                </c:pt>
                <c:pt idx="696">
                  <c:v>43007</c:v>
                </c:pt>
                <c:pt idx="697">
                  <c:v>43010</c:v>
                </c:pt>
                <c:pt idx="698">
                  <c:v>43011</c:v>
                </c:pt>
                <c:pt idx="699">
                  <c:v>43012</c:v>
                </c:pt>
                <c:pt idx="700">
                  <c:v>43013</c:v>
                </c:pt>
                <c:pt idx="701">
                  <c:v>43014</c:v>
                </c:pt>
                <c:pt idx="702">
                  <c:v>43017</c:v>
                </c:pt>
                <c:pt idx="703">
                  <c:v>43018</c:v>
                </c:pt>
                <c:pt idx="704">
                  <c:v>43019</c:v>
                </c:pt>
                <c:pt idx="705">
                  <c:v>43020</c:v>
                </c:pt>
                <c:pt idx="706">
                  <c:v>43021</c:v>
                </c:pt>
                <c:pt idx="707">
                  <c:v>43024</c:v>
                </c:pt>
                <c:pt idx="708">
                  <c:v>43025</c:v>
                </c:pt>
                <c:pt idx="709">
                  <c:v>43026</c:v>
                </c:pt>
                <c:pt idx="710">
                  <c:v>43027</c:v>
                </c:pt>
                <c:pt idx="711">
                  <c:v>43028</c:v>
                </c:pt>
                <c:pt idx="712">
                  <c:v>43031</c:v>
                </c:pt>
                <c:pt idx="713">
                  <c:v>43032</c:v>
                </c:pt>
                <c:pt idx="714">
                  <c:v>43033</c:v>
                </c:pt>
                <c:pt idx="715">
                  <c:v>43034</c:v>
                </c:pt>
                <c:pt idx="716">
                  <c:v>43035</c:v>
                </c:pt>
                <c:pt idx="717">
                  <c:v>43038</c:v>
                </c:pt>
                <c:pt idx="718">
                  <c:v>43039</c:v>
                </c:pt>
                <c:pt idx="719">
                  <c:v>43040</c:v>
                </c:pt>
                <c:pt idx="720">
                  <c:v>43041</c:v>
                </c:pt>
                <c:pt idx="721">
                  <c:v>43042</c:v>
                </c:pt>
                <c:pt idx="722">
                  <c:v>43045</c:v>
                </c:pt>
                <c:pt idx="723">
                  <c:v>43046</c:v>
                </c:pt>
                <c:pt idx="724">
                  <c:v>43047</c:v>
                </c:pt>
                <c:pt idx="725">
                  <c:v>43048</c:v>
                </c:pt>
                <c:pt idx="726">
                  <c:v>43049</c:v>
                </c:pt>
                <c:pt idx="727">
                  <c:v>43052</c:v>
                </c:pt>
                <c:pt idx="728">
                  <c:v>43053</c:v>
                </c:pt>
                <c:pt idx="729">
                  <c:v>43054</c:v>
                </c:pt>
                <c:pt idx="730">
                  <c:v>43055</c:v>
                </c:pt>
                <c:pt idx="731">
                  <c:v>43056</c:v>
                </c:pt>
                <c:pt idx="732">
                  <c:v>43059</c:v>
                </c:pt>
                <c:pt idx="733">
                  <c:v>43060</c:v>
                </c:pt>
                <c:pt idx="734">
                  <c:v>43061</c:v>
                </c:pt>
                <c:pt idx="735">
                  <c:v>43062</c:v>
                </c:pt>
                <c:pt idx="736">
                  <c:v>43063</c:v>
                </c:pt>
                <c:pt idx="737">
                  <c:v>43066</c:v>
                </c:pt>
                <c:pt idx="738">
                  <c:v>43067</c:v>
                </c:pt>
                <c:pt idx="739">
                  <c:v>43068</c:v>
                </c:pt>
                <c:pt idx="740">
                  <c:v>43073</c:v>
                </c:pt>
                <c:pt idx="741">
                  <c:v>43074</c:v>
                </c:pt>
                <c:pt idx="742">
                  <c:v>43075</c:v>
                </c:pt>
                <c:pt idx="743">
                  <c:v>43076</c:v>
                </c:pt>
                <c:pt idx="744">
                  <c:v>43077</c:v>
                </c:pt>
                <c:pt idx="745">
                  <c:v>43080</c:v>
                </c:pt>
                <c:pt idx="746">
                  <c:v>43081</c:v>
                </c:pt>
                <c:pt idx="747">
                  <c:v>43082</c:v>
                </c:pt>
                <c:pt idx="748">
                  <c:v>43083</c:v>
                </c:pt>
                <c:pt idx="749">
                  <c:v>43084</c:v>
                </c:pt>
                <c:pt idx="750">
                  <c:v>43087</c:v>
                </c:pt>
                <c:pt idx="751">
                  <c:v>43088</c:v>
                </c:pt>
                <c:pt idx="752">
                  <c:v>43089</c:v>
                </c:pt>
                <c:pt idx="753">
                  <c:v>43090</c:v>
                </c:pt>
                <c:pt idx="754">
                  <c:v>43091</c:v>
                </c:pt>
                <c:pt idx="755">
                  <c:v>43096</c:v>
                </c:pt>
                <c:pt idx="756">
                  <c:v>43097</c:v>
                </c:pt>
                <c:pt idx="757">
                  <c:v>43098</c:v>
                </c:pt>
                <c:pt idx="758">
                  <c:v>43103</c:v>
                </c:pt>
                <c:pt idx="759">
                  <c:v>43104</c:v>
                </c:pt>
                <c:pt idx="760">
                  <c:v>43105</c:v>
                </c:pt>
                <c:pt idx="761">
                  <c:v>43108</c:v>
                </c:pt>
                <c:pt idx="762">
                  <c:v>43109</c:v>
                </c:pt>
                <c:pt idx="763">
                  <c:v>43110</c:v>
                </c:pt>
                <c:pt idx="764">
                  <c:v>43111</c:v>
                </c:pt>
                <c:pt idx="765">
                  <c:v>43112</c:v>
                </c:pt>
                <c:pt idx="766">
                  <c:v>43115</c:v>
                </c:pt>
                <c:pt idx="767">
                  <c:v>43116</c:v>
                </c:pt>
                <c:pt idx="768">
                  <c:v>43117</c:v>
                </c:pt>
                <c:pt idx="769">
                  <c:v>43118</c:v>
                </c:pt>
                <c:pt idx="770">
                  <c:v>43119</c:v>
                </c:pt>
                <c:pt idx="771">
                  <c:v>43122</c:v>
                </c:pt>
                <c:pt idx="772">
                  <c:v>43123</c:v>
                </c:pt>
                <c:pt idx="773">
                  <c:v>43125</c:v>
                </c:pt>
                <c:pt idx="774">
                  <c:v>43126</c:v>
                </c:pt>
                <c:pt idx="775">
                  <c:v>43129</c:v>
                </c:pt>
                <c:pt idx="776">
                  <c:v>43130</c:v>
                </c:pt>
                <c:pt idx="777">
                  <c:v>43131</c:v>
                </c:pt>
                <c:pt idx="778">
                  <c:v>43132</c:v>
                </c:pt>
                <c:pt idx="779">
                  <c:v>43133</c:v>
                </c:pt>
                <c:pt idx="780">
                  <c:v>43136</c:v>
                </c:pt>
                <c:pt idx="781">
                  <c:v>43137</c:v>
                </c:pt>
                <c:pt idx="782">
                  <c:v>43138</c:v>
                </c:pt>
                <c:pt idx="783">
                  <c:v>43139</c:v>
                </c:pt>
                <c:pt idx="784">
                  <c:v>43140</c:v>
                </c:pt>
                <c:pt idx="785">
                  <c:v>43143</c:v>
                </c:pt>
                <c:pt idx="786">
                  <c:v>43144</c:v>
                </c:pt>
                <c:pt idx="787">
                  <c:v>43145</c:v>
                </c:pt>
                <c:pt idx="788">
                  <c:v>43146</c:v>
                </c:pt>
                <c:pt idx="789">
                  <c:v>43147</c:v>
                </c:pt>
                <c:pt idx="790">
                  <c:v>43150</c:v>
                </c:pt>
                <c:pt idx="791">
                  <c:v>43151</c:v>
                </c:pt>
                <c:pt idx="792">
                  <c:v>43152</c:v>
                </c:pt>
                <c:pt idx="793">
                  <c:v>43153</c:v>
                </c:pt>
                <c:pt idx="794">
                  <c:v>43154</c:v>
                </c:pt>
                <c:pt idx="795">
                  <c:v>43157</c:v>
                </c:pt>
                <c:pt idx="796">
                  <c:v>43158</c:v>
                </c:pt>
                <c:pt idx="797">
                  <c:v>43159</c:v>
                </c:pt>
                <c:pt idx="798">
                  <c:v>43160</c:v>
                </c:pt>
                <c:pt idx="799">
                  <c:v>43161</c:v>
                </c:pt>
                <c:pt idx="800">
                  <c:v>43164</c:v>
                </c:pt>
                <c:pt idx="801">
                  <c:v>43165</c:v>
                </c:pt>
                <c:pt idx="802">
                  <c:v>43166</c:v>
                </c:pt>
                <c:pt idx="803">
                  <c:v>43167</c:v>
                </c:pt>
                <c:pt idx="804">
                  <c:v>43168</c:v>
                </c:pt>
                <c:pt idx="805">
                  <c:v>43171</c:v>
                </c:pt>
                <c:pt idx="806">
                  <c:v>43172</c:v>
                </c:pt>
                <c:pt idx="807">
                  <c:v>43173</c:v>
                </c:pt>
                <c:pt idx="808">
                  <c:v>43174</c:v>
                </c:pt>
                <c:pt idx="809">
                  <c:v>43175</c:v>
                </c:pt>
                <c:pt idx="810">
                  <c:v>43178</c:v>
                </c:pt>
                <c:pt idx="811">
                  <c:v>43179</c:v>
                </c:pt>
                <c:pt idx="812">
                  <c:v>43180</c:v>
                </c:pt>
                <c:pt idx="813">
                  <c:v>43181</c:v>
                </c:pt>
                <c:pt idx="814">
                  <c:v>43182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2</c:v>
                </c:pt>
                <c:pt idx="821">
                  <c:v>43193</c:v>
                </c:pt>
                <c:pt idx="822">
                  <c:v>43194</c:v>
                </c:pt>
                <c:pt idx="823">
                  <c:v>43195</c:v>
                </c:pt>
                <c:pt idx="824">
                  <c:v>43200</c:v>
                </c:pt>
                <c:pt idx="825">
                  <c:v>43201</c:v>
                </c:pt>
                <c:pt idx="826">
                  <c:v>43202</c:v>
                </c:pt>
                <c:pt idx="827">
                  <c:v>43203</c:v>
                </c:pt>
                <c:pt idx="828">
                  <c:v>43206</c:v>
                </c:pt>
                <c:pt idx="829">
                  <c:v>43207</c:v>
                </c:pt>
                <c:pt idx="830">
                  <c:v>43208</c:v>
                </c:pt>
                <c:pt idx="831">
                  <c:v>43209</c:v>
                </c:pt>
                <c:pt idx="832">
                  <c:v>43210</c:v>
                </c:pt>
                <c:pt idx="833">
                  <c:v>43213</c:v>
                </c:pt>
                <c:pt idx="834">
                  <c:v>43214</c:v>
                </c:pt>
                <c:pt idx="835">
                  <c:v>43215</c:v>
                </c:pt>
                <c:pt idx="836">
                  <c:v>43216</c:v>
                </c:pt>
                <c:pt idx="837">
                  <c:v>43217</c:v>
                </c:pt>
                <c:pt idx="838">
                  <c:v>43220</c:v>
                </c:pt>
                <c:pt idx="839">
                  <c:v>43222</c:v>
                </c:pt>
                <c:pt idx="840">
                  <c:v>43223</c:v>
                </c:pt>
                <c:pt idx="841">
                  <c:v>43224</c:v>
                </c:pt>
                <c:pt idx="842">
                  <c:v>43227</c:v>
                </c:pt>
                <c:pt idx="843">
                  <c:v>43228</c:v>
                </c:pt>
                <c:pt idx="844">
                  <c:v>43229</c:v>
                </c:pt>
                <c:pt idx="845">
                  <c:v>43230</c:v>
                </c:pt>
                <c:pt idx="846">
                  <c:v>43231</c:v>
                </c:pt>
                <c:pt idx="847">
                  <c:v>43234</c:v>
                </c:pt>
                <c:pt idx="848">
                  <c:v>43235</c:v>
                </c:pt>
                <c:pt idx="849">
                  <c:v>43236</c:v>
                </c:pt>
                <c:pt idx="850">
                  <c:v>43237</c:v>
                </c:pt>
                <c:pt idx="851">
                  <c:v>43238</c:v>
                </c:pt>
                <c:pt idx="852">
                  <c:v>43241</c:v>
                </c:pt>
                <c:pt idx="853">
                  <c:v>43242</c:v>
                </c:pt>
                <c:pt idx="854">
                  <c:v>43243</c:v>
                </c:pt>
                <c:pt idx="855">
                  <c:v>43244</c:v>
                </c:pt>
                <c:pt idx="856">
                  <c:v>43245</c:v>
                </c:pt>
                <c:pt idx="857">
                  <c:v>43249</c:v>
                </c:pt>
                <c:pt idx="858">
                  <c:v>43250</c:v>
                </c:pt>
                <c:pt idx="859">
                  <c:v>43251</c:v>
                </c:pt>
                <c:pt idx="860">
                  <c:v>43255</c:v>
                </c:pt>
                <c:pt idx="861">
                  <c:v>43256</c:v>
                </c:pt>
                <c:pt idx="862">
                  <c:v>43257</c:v>
                </c:pt>
                <c:pt idx="863">
                  <c:v>43258</c:v>
                </c:pt>
                <c:pt idx="864">
                  <c:v>43259</c:v>
                </c:pt>
                <c:pt idx="865">
                  <c:v>43262</c:v>
                </c:pt>
                <c:pt idx="866">
                  <c:v>43263</c:v>
                </c:pt>
                <c:pt idx="867">
                  <c:v>43264</c:v>
                </c:pt>
                <c:pt idx="868">
                  <c:v>43265</c:v>
                </c:pt>
                <c:pt idx="869">
                  <c:v>43266</c:v>
                </c:pt>
                <c:pt idx="870">
                  <c:v>43269</c:v>
                </c:pt>
                <c:pt idx="871">
                  <c:v>43270</c:v>
                </c:pt>
                <c:pt idx="872">
                  <c:v>43271</c:v>
                </c:pt>
                <c:pt idx="873">
                  <c:v>43272</c:v>
                </c:pt>
                <c:pt idx="874">
                  <c:v>43273</c:v>
                </c:pt>
                <c:pt idx="875">
                  <c:v>43276</c:v>
                </c:pt>
                <c:pt idx="876">
                  <c:v>43277</c:v>
                </c:pt>
                <c:pt idx="877">
                  <c:v>43278</c:v>
                </c:pt>
                <c:pt idx="878">
                  <c:v>43279</c:v>
                </c:pt>
                <c:pt idx="879">
                  <c:v>43280</c:v>
                </c:pt>
                <c:pt idx="880">
                  <c:v>43283</c:v>
                </c:pt>
                <c:pt idx="881">
                  <c:v>43284</c:v>
                </c:pt>
                <c:pt idx="882">
                  <c:v>43285</c:v>
                </c:pt>
                <c:pt idx="883">
                  <c:v>43286</c:v>
                </c:pt>
                <c:pt idx="884">
                  <c:v>43287</c:v>
                </c:pt>
                <c:pt idx="885">
                  <c:v>43290</c:v>
                </c:pt>
                <c:pt idx="886">
                  <c:v>43291</c:v>
                </c:pt>
                <c:pt idx="887">
                  <c:v>43292</c:v>
                </c:pt>
                <c:pt idx="888">
                  <c:v>43293</c:v>
                </c:pt>
                <c:pt idx="889">
                  <c:v>43294</c:v>
                </c:pt>
                <c:pt idx="890">
                  <c:v>43297</c:v>
                </c:pt>
                <c:pt idx="891">
                  <c:v>43298</c:v>
                </c:pt>
                <c:pt idx="892">
                  <c:v>43299</c:v>
                </c:pt>
                <c:pt idx="893">
                  <c:v>43300</c:v>
                </c:pt>
                <c:pt idx="894">
                  <c:v>43301</c:v>
                </c:pt>
                <c:pt idx="895">
                  <c:v>43304</c:v>
                </c:pt>
                <c:pt idx="896">
                  <c:v>43305</c:v>
                </c:pt>
                <c:pt idx="897">
                  <c:v>43306</c:v>
                </c:pt>
                <c:pt idx="898">
                  <c:v>43307</c:v>
                </c:pt>
                <c:pt idx="899">
                  <c:v>43308</c:v>
                </c:pt>
                <c:pt idx="900">
                  <c:v>43311</c:v>
                </c:pt>
                <c:pt idx="901">
                  <c:v>43312</c:v>
                </c:pt>
                <c:pt idx="902">
                  <c:v>43313</c:v>
                </c:pt>
                <c:pt idx="903">
                  <c:v>43314</c:v>
                </c:pt>
                <c:pt idx="904">
                  <c:v>43315</c:v>
                </c:pt>
                <c:pt idx="905">
                  <c:v>43318</c:v>
                </c:pt>
                <c:pt idx="906">
                  <c:v>43319</c:v>
                </c:pt>
                <c:pt idx="907">
                  <c:v>43320</c:v>
                </c:pt>
                <c:pt idx="908">
                  <c:v>43321</c:v>
                </c:pt>
                <c:pt idx="909">
                  <c:v>43322</c:v>
                </c:pt>
                <c:pt idx="910">
                  <c:v>43325</c:v>
                </c:pt>
                <c:pt idx="911">
                  <c:v>43326</c:v>
                </c:pt>
                <c:pt idx="912">
                  <c:v>43328</c:v>
                </c:pt>
                <c:pt idx="913">
                  <c:v>43329</c:v>
                </c:pt>
                <c:pt idx="914">
                  <c:v>43332</c:v>
                </c:pt>
                <c:pt idx="915">
                  <c:v>43333</c:v>
                </c:pt>
                <c:pt idx="916">
                  <c:v>43334</c:v>
                </c:pt>
                <c:pt idx="917">
                  <c:v>43335</c:v>
                </c:pt>
                <c:pt idx="918">
                  <c:v>43336</c:v>
                </c:pt>
                <c:pt idx="919">
                  <c:v>43339</c:v>
                </c:pt>
                <c:pt idx="920">
                  <c:v>43340</c:v>
                </c:pt>
                <c:pt idx="921">
                  <c:v>43341</c:v>
                </c:pt>
                <c:pt idx="922">
                  <c:v>43342</c:v>
                </c:pt>
                <c:pt idx="923">
                  <c:v>43343</c:v>
                </c:pt>
                <c:pt idx="924">
                  <c:v>43346</c:v>
                </c:pt>
                <c:pt idx="925">
                  <c:v>43347</c:v>
                </c:pt>
                <c:pt idx="926">
                  <c:v>43348</c:v>
                </c:pt>
                <c:pt idx="927">
                  <c:v>43349</c:v>
                </c:pt>
                <c:pt idx="928">
                  <c:v>43350</c:v>
                </c:pt>
                <c:pt idx="929">
                  <c:v>43353</c:v>
                </c:pt>
                <c:pt idx="930">
                  <c:v>43354</c:v>
                </c:pt>
                <c:pt idx="931">
                  <c:v>43355</c:v>
                </c:pt>
                <c:pt idx="932">
                  <c:v>43356</c:v>
                </c:pt>
                <c:pt idx="933">
                  <c:v>43357</c:v>
                </c:pt>
                <c:pt idx="934">
                  <c:v>43360</c:v>
                </c:pt>
                <c:pt idx="935">
                  <c:v>43361</c:v>
                </c:pt>
                <c:pt idx="936">
                  <c:v>43362</c:v>
                </c:pt>
                <c:pt idx="937">
                  <c:v>43363</c:v>
                </c:pt>
                <c:pt idx="938">
                  <c:v>43364</c:v>
                </c:pt>
                <c:pt idx="939">
                  <c:v>43367</c:v>
                </c:pt>
                <c:pt idx="940">
                  <c:v>43368</c:v>
                </c:pt>
                <c:pt idx="941">
                  <c:v>43369</c:v>
                </c:pt>
                <c:pt idx="942">
                  <c:v>43370</c:v>
                </c:pt>
                <c:pt idx="943">
                  <c:v>43371</c:v>
                </c:pt>
                <c:pt idx="944">
                  <c:v>43374</c:v>
                </c:pt>
                <c:pt idx="945">
                  <c:v>43375</c:v>
                </c:pt>
                <c:pt idx="946">
                  <c:v>43376</c:v>
                </c:pt>
                <c:pt idx="947">
                  <c:v>43377</c:v>
                </c:pt>
                <c:pt idx="948">
                  <c:v>43378</c:v>
                </c:pt>
                <c:pt idx="949">
                  <c:v>43381</c:v>
                </c:pt>
                <c:pt idx="950">
                  <c:v>43382</c:v>
                </c:pt>
                <c:pt idx="951">
                  <c:v>43383</c:v>
                </c:pt>
                <c:pt idx="952">
                  <c:v>43384</c:v>
                </c:pt>
                <c:pt idx="953">
                  <c:v>43385</c:v>
                </c:pt>
                <c:pt idx="954">
                  <c:v>43388</c:v>
                </c:pt>
                <c:pt idx="955">
                  <c:v>43389</c:v>
                </c:pt>
                <c:pt idx="956">
                  <c:v>43390</c:v>
                </c:pt>
                <c:pt idx="957">
                  <c:v>43391</c:v>
                </c:pt>
                <c:pt idx="958">
                  <c:v>43392</c:v>
                </c:pt>
                <c:pt idx="959">
                  <c:v>43395</c:v>
                </c:pt>
                <c:pt idx="960">
                  <c:v>43396</c:v>
                </c:pt>
                <c:pt idx="961">
                  <c:v>43397</c:v>
                </c:pt>
                <c:pt idx="962">
                  <c:v>43398</c:v>
                </c:pt>
                <c:pt idx="963">
                  <c:v>43399</c:v>
                </c:pt>
                <c:pt idx="964">
                  <c:v>43402</c:v>
                </c:pt>
                <c:pt idx="965">
                  <c:v>43403</c:v>
                </c:pt>
                <c:pt idx="966">
                  <c:v>43404</c:v>
                </c:pt>
                <c:pt idx="967">
                  <c:v>43405</c:v>
                </c:pt>
                <c:pt idx="968">
                  <c:v>43406</c:v>
                </c:pt>
                <c:pt idx="969">
                  <c:v>43409</c:v>
                </c:pt>
                <c:pt idx="970">
                  <c:v>43410</c:v>
                </c:pt>
                <c:pt idx="971">
                  <c:v>43411</c:v>
                </c:pt>
                <c:pt idx="972">
                  <c:v>43412</c:v>
                </c:pt>
                <c:pt idx="973">
                  <c:v>43413</c:v>
                </c:pt>
                <c:pt idx="974">
                  <c:v>43416</c:v>
                </c:pt>
                <c:pt idx="975">
                  <c:v>43417</c:v>
                </c:pt>
                <c:pt idx="976">
                  <c:v>43418</c:v>
                </c:pt>
                <c:pt idx="977">
                  <c:v>43419</c:v>
                </c:pt>
                <c:pt idx="978">
                  <c:v>43420</c:v>
                </c:pt>
                <c:pt idx="979">
                  <c:v>43423</c:v>
                </c:pt>
                <c:pt idx="980">
                  <c:v>43424</c:v>
                </c:pt>
                <c:pt idx="981">
                  <c:v>43425</c:v>
                </c:pt>
                <c:pt idx="982">
                  <c:v>43426</c:v>
                </c:pt>
                <c:pt idx="983">
                  <c:v>43427</c:v>
                </c:pt>
                <c:pt idx="984">
                  <c:v>43430</c:v>
                </c:pt>
                <c:pt idx="985">
                  <c:v>43431</c:v>
                </c:pt>
                <c:pt idx="986">
                  <c:v>43432</c:v>
                </c:pt>
                <c:pt idx="987">
                  <c:v>43433</c:v>
                </c:pt>
                <c:pt idx="988">
                  <c:v>43437</c:v>
                </c:pt>
                <c:pt idx="989">
                  <c:v>43438</c:v>
                </c:pt>
                <c:pt idx="990">
                  <c:v>43439</c:v>
                </c:pt>
                <c:pt idx="991">
                  <c:v>43440</c:v>
                </c:pt>
                <c:pt idx="992">
                  <c:v>43441</c:v>
                </c:pt>
                <c:pt idx="993">
                  <c:v>43444</c:v>
                </c:pt>
                <c:pt idx="994">
                  <c:v>43445</c:v>
                </c:pt>
                <c:pt idx="995">
                  <c:v>43446</c:v>
                </c:pt>
                <c:pt idx="996">
                  <c:v>43447</c:v>
                </c:pt>
                <c:pt idx="997">
                  <c:v>43448</c:v>
                </c:pt>
                <c:pt idx="998">
                  <c:v>43451</c:v>
                </c:pt>
                <c:pt idx="999">
                  <c:v>43452</c:v>
                </c:pt>
                <c:pt idx="1000">
                  <c:v>43453</c:v>
                </c:pt>
                <c:pt idx="1001">
                  <c:v>43454</c:v>
                </c:pt>
                <c:pt idx="1002">
                  <c:v>43455</c:v>
                </c:pt>
                <c:pt idx="1003">
                  <c:v>43458</c:v>
                </c:pt>
                <c:pt idx="1004">
                  <c:v>43461</c:v>
                </c:pt>
                <c:pt idx="1005">
                  <c:v>43462</c:v>
                </c:pt>
                <c:pt idx="1006">
                  <c:v>43465</c:v>
                </c:pt>
                <c:pt idx="1007">
                  <c:v>43468</c:v>
                </c:pt>
                <c:pt idx="1008">
                  <c:v>43469</c:v>
                </c:pt>
                <c:pt idx="1009">
                  <c:v>43472</c:v>
                </c:pt>
                <c:pt idx="1010">
                  <c:v>43473</c:v>
                </c:pt>
                <c:pt idx="1011">
                  <c:v>43474</c:v>
                </c:pt>
                <c:pt idx="1012">
                  <c:v>43475</c:v>
                </c:pt>
                <c:pt idx="1013">
                  <c:v>43476</c:v>
                </c:pt>
                <c:pt idx="1014">
                  <c:v>43479</c:v>
                </c:pt>
                <c:pt idx="1015">
                  <c:v>43480</c:v>
                </c:pt>
                <c:pt idx="1016">
                  <c:v>43481</c:v>
                </c:pt>
                <c:pt idx="1017">
                  <c:v>43482</c:v>
                </c:pt>
                <c:pt idx="1018">
                  <c:v>43483</c:v>
                </c:pt>
                <c:pt idx="1019">
                  <c:v>43486</c:v>
                </c:pt>
                <c:pt idx="1020">
                  <c:v>43487</c:v>
                </c:pt>
                <c:pt idx="1021">
                  <c:v>43488</c:v>
                </c:pt>
                <c:pt idx="1022">
                  <c:v>43490</c:v>
                </c:pt>
                <c:pt idx="1023">
                  <c:v>43493</c:v>
                </c:pt>
                <c:pt idx="1024">
                  <c:v>43494</c:v>
                </c:pt>
                <c:pt idx="1025">
                  <c:v>43495</c:v>
                </c:pt>
                <c:pt idx="1026">
                  <c:v>43496</c:v>
                </c:pt>
                <c:pt idx="1027">
                  <c:v>43497</c:v>
                </c:pt>
                <c:pt idx="1028">
                  <c:v>43500</c:v>
                </c:pt>
                <c:pt idx="1029">
                  <c:v>43501</c:v>
                </c:pt>
                <c:pt idx="1030">
                  <c:v>43502</c:v>
                </c:pt>
                <c:pt idx="1031">
                  <c:v>43503</c:v>
                </c:pt>
                <c:pt idx="1032">
                  <c:v>43504</c:v>
                </c:pt>
                <c:pt idx="1033">
                  <c:v>43507</c:v>
                </c:pt>
                <c:pt idx="1034">
                  <c:v>43508</c:v>
                </c:pt>
                <c:pt idx="1035">
                  <c:v>43509</c:v>
                </c:pt>
                <c:pt idx="1036">
                  <c:v>43510</c:v>
                </c:pt>
                <c:pt idx="1037">
                  <c:v>43511</c:v>
                </c:pt>
                <c:pt idx="1038">
                  <c:v>43514</c:v>
                </c:pt>
                <c:pt idx="1039">
                  <c:v>43515</c:v>
                </c:pt>
                <c:pt idx="1040">
                  <c:v>43516</c:v>
                </c:pt>
                <c:pt idx="1041">
                  <c:v>43517</c:v>
                </c:pt>
                <c:pt idx="1042">
                  <c:v>43518</c:v>
                </c:pt>
                <c:pt idx="1043">
                  <c:v>43521</c:v>
                </c:pt>
                <c:pt idx="1044">
                  <c:v>43522</c:v>
                </c:pt>
                <c:pt idx="1045">
                  <c:v>43523</c:v>
                </c:pt>
                <c:pt idx="1046">
                  <c:v>43524</c:v>
                </c:pt>
                <c:pt idx="1047">
                  <c:v>43525</c:v>
                </c:pt>
                <c:pt idx="1048">
                  <c:v>43528</c:v>
                </c:pt>
                <c:pt idx="1049">
                  <c:v>43529</c:v>
                </c:pt>
                <c:pt idx="1050">
                  <c:v>43530</c:v>
                </c:pt>
                <c:pt idx="1051">
                  <c:v>43531</c:v>
                </c:pt>
                <c:pt idx="1052">
                  <c:v>43532</c:v>
                </c:pt>
                <c:pt idx="1053">
                  <c:v>43535</c:v>
                </c:pt>
                <c:pt idx="1054">
                  <c:v>43536</c:v>
                </c:pt>
                <c:pt idx="1055">
                  <c:v>43537</c:v>
                </c:pt>
                <c:pt idx="1056">
                  <c:v>43538</c:v>
                </c:pt>
                <c:pt idx="1057">
                  <c:v>43539</c:v>
                </c:pt>
                <c:pt idx="1058">
                  <c:v>43542</c:v>
                </c:pt>
                <c:pt idx="1059">
                  <c:v>43543</c:v>
                </c:pt>
                <c:pt idx="1060">
                  <c:v>43544</c:v>
                </c:pt>
                <c:pt idx="1061">
                  <c:v>43545</c:v>
                </c:pt>
                <c:pt idx="1062">
                  <c:v>43546</c:v>
                </c:pt>
                <c:pt idx="1063">
                  <c:v>43549</c:v>
                </c:pt>
                <c:pt idx="1064">
                  <c:v>43550</c:v>
                </c:pt>
                <c:pt idx="1065">
                  <c:v>43551</c:v>
                </c:pt>
                <c:pt idx="1066">
                  <c:v>43552</c:v>
                </c:pt>
                <c:pt idx="1067">
                  <c:v>43553</c:v>
                </c:pt>
                <c:pt idx="1068">
                  <c:v>43556</c:v>
                </c:pt>
                <c:pt idx="1069">
                  <c:v>43557</c:v>
                </c:pt>
                <c:pt idx="1070">
                  <c:v>43558</c:v>
                </c:pt>
                <c:pt idx="1071">
                  <c:v>43559</c:v>
                </c:pt>
                <c:pt idx="1072">
                  <c:v>43560</c:v>
                </c:pt>
                <c:pt idx="1073">
                  <c:v>43563</c:v>
                </c:pt>
                <c:pt idx="1074">
                  <c:v>43564</c:v>
                </c:pt>
                <c:pt idx="1075">
                  <c:v>43565</c:v>
                </c:pt>
                <c:pt idx="1076">
                  <c:v>43566</c:v>
                </c:pt>
                <c:pt idx="1077">
                  <c:v>43567</c:v>
                </c:pt>
                <c:pt idx="1078">
                  <c:v>43570</c:v>
                </c:pt>
                <c:pt idx="1079">
                  <c:v>43571</c:v>
                </c:pt>
                <c:pt idx="1080">
                  <c:v>43572</c:v>
                </c:pt>
                <c:pt idx="1081">
                  <c:v>43573</c:v>
                </c:pt>
                <c:pt idx="1082">
                  <c:v>43574</c:v>
                </c:pt>
                <c:pt idx="1083">
                  <c:v>43577</c:v>
                </c:pt>
                <c:pt idx="1084">
                  <c:v>43578</c:v>
                </c:pt>
                <c:pt idx="1085">
                  <c:v>43579</c:v>
                </c:pt>
                <c:pt idx="1086">
                  <c:v>43580</c:v>
                </c:pt>
                <c:pt idx="1087">
                  <c:v>43585</c:v>
                </c:pt>
                <c:pt idx="1088">
                  <c:v>43587</c:v>
                </c:pt>
                <c:pt idx="1089">
                  <c:v>43588</c:v>
                </c:pt>
                <c:pt idx="1090">
                  <c:v>43591</c:v>
                </c:pt>
                <c:pt idx="1091">
                  <c:v>43592</c:v>
                </c:pt>
                <c:pt idx="1092">
                  <c:v>43593</c:v>
                </c:pt>
                <c:pt idx="1093">
                  <c:v>43594</c:v>
                </c:pt>
                <c:pt idx="1094">
                  <c:v>43595</c:v>
                </c:pt>
                <c:pt idx="1095">
                  <c:v>43598</c:v>
                </c:pt>
                <c:pt idx="1096">
                  <c:v>43599</c:v>
                </c:pt>
                <c:pt idx="1097">
                  <c:v>43600</c:v>
                </c:pt>
                <c:pt idx="1098">
                  <c:v>43601</c:v>
                </c:pt>
                <c:pt idx="1099">
                  <c:v>43602</c:v>
                </c:pt>
                <c:pt idx="1100">
                  <c:v>43605</c:v>
                </c:pt>
                <c:pt idx="1101">
                  <c:v>43606</c:v>
                </c:pt>
                <c:pt idx="1102">
                  <c:v>43607</c:v>
                </c:pt>
                <c:pt idx="1103">
                  <c:v>43608</c:v>
                </c:pt>
                <c:pt idx="1104">
                  <c:v>43609</c:v>
                </c:pt>
                <c:pt idx="1105">
                  <c:v>43612</c:v>
                </c:pt>
                <c:pt idx="1106">
                  <c:v>43613</c:v>
                </c:pt>
                <c:pt idx="1107">
                  <c:v>43614</c:v>
                </c:pt>
                <c:pt idx="1108">
                  <c:v>43615</c:v>
                </c:pt>
                <c:pt idx="1109">
                  <c:v>43616</c:v>
                </c:pt>
                <c:pt idx="1110">
                  <c:v>43619</c:v>
                </c:pt>
                <c:pt idx="1111">
                  <c:v>43620</c:v>
                </c:pt>
                <c:pt idx="1112">
                  <c:v>43621</c:v>
                </c:pt>
                <c:pt idx="1113">
                  <c:v>43622</c:v>
                </c:pt>
                <c:pt idx="1114">
                  <c:v>43623</c:v>
                </c:pt>
                <c:pt idx="1115">
                  <c:v>43626</c:v>
                </c:pt>
                <c:pt idx="1116">
                  <c:v>43627</c:v>
                </c:pt>
                <c:pt idx="1117">
                  <c:v>43628</c:v>
                </c:pt>
                <c:pt idx="1118">
                  <c:v>43629</c:v>
                </c:pt>
                <c:pt idx="1119">
                  <c:v>43630</c:v>
                </c:pt>
                <c:pt idx="1120">
                  <c:v>43634</c:v>
                </c:pt>
                <c:pt idx="1121">
                  <c:v>43635</c:v>
                </c:pt>
                <c:pt idx="1122">
                  <c:v>43636</c:v>
                </c:pt>
                <c:pt idx="1123">
                  <c:v>43637</c:v>
                </c:pt>
                <c:pt idx="1124">
                  <c:v>43640</c:v>
                </c:pt>
                <c:pt idx="1125">
                  <c:v>43641</c:v>
                </c:pt>
                <c:pt idx="1126">
                  <c:v>43642</c:v>
                </c:pt>
                <c:pt idx="1127">
                  <c:v>43643</c:v>
                </c:pt>
                <c:pt idx="1128">
                  <c:v>43644</c:v>
                </c:pt>
                <c:pt idx="1129">
                  <c:v>43647</c:v>
                </c:pt>
                <c:pt idx="1130">
                  <c:v>43648</c:v>
                </c:pt>
                <c:pt idx="1131">
                  <c:v>43649</c:v>
                </c:pt>
                <c:pt idx="1132">
                  <c:v>43650</c:v>
                </c:pt>
                <c:pt idx="1133">
                  <c:v>43651</c:v>
                </c:pt>
                <c:pt idx="1134">
                  <c:v>43654</c:v>
                </c:pt>
                <c:pt idx="1135">
                  <c:v>43655</c:v>
                </c:pt>
                <c:pt idx="1136">
                  <c:v>43656</c:v>
                </c:pt>
                <c:pt idx="1137">
                  <c:v>43657</c:v>
                </c:pt>
                <c:pt idx="1138">
                  <c:v>43658</c:v>
                </c:pt>
                <c:pt idx="1139">
                  <c:v>43661</c:v>
                </c:pt>
                <c:pt idx="1140">
                  <c:v>43662</c:v>
                </c:pt>
                <c:pt idx="1141">
                  <c:v>43663</c:v>
                </c:pt>
                <c:pt idx="1142">
                  <c:v>43664</c:v>
                </c:pt>
                <c:pt idx="1143">
                  <c:v>43665</c:v>
                </c:pt>
                <c:pt idx="1144">
                  <c:v>43668</c:v>
                </c:pt>
                <c:pt idx="1145">
                  <c:v>43669</c:v>
                </c:pt>
                <c:pt idx="1146">
                  <c:v>43670</c:v>
                </c:pt>
                <c:pt idx="1147">
                  <c:v>43671</c:v>
                </c:pt>
                <c:pt idx="1148">
                  <c:v>43672</c:v>
                </c:pt>
                <c:pt idx="1149">
                  <c:v>43675</c:v>
                </c:pt>
                <c:pt idx="1150">
                  <c:v>43676</c:v>
                </c:pt>
                <c:pt idx="1151">
                  <c:v>43677</c:v>
                </c:pt>
                <c:pt idx="1152">
                  <c:v>43678</c:v>
                </c:pt>
                <c:pt idx="1153">
                  <c:v>43679</c:v>
                </c:pt>
                <c:pt idx="1154">
                  <c:v>43682</c:v>
                </c:pt>
                <c:pt idx="1155">
                  <c:v>43683</c:v>
                </c:pt>
                <c:pt idx="1156">
                  <c:v>43684</c:v>
                </c:pt>
                <c:pt idx="1157">
                  <c:v>43685</c:v>
                </c:pt>
                <c:pt idx="1158">
                  <c:v>43686</c:v>
                </c:pt>
                <c:pt idx="1159">
                  <c:v>43689</c:v>
                </c:pt>
                <c:pt idx="1160">
                  <c:v>43690</c:v>
                </c:pt>
                <c:pt idx="1161">
                  <c:v>43691</c:v>
                </c:pt>
                <c:pt idx="1162">
                  <c:v>43693</c:v>
                </c:pt>
                <c:pt idx="1163">
                  <c:v>43696</c:v>
                </c:pt>
                <c:pt idx="1164">
                  <c:v>43697</c:v>
                </c:pt>
                <c:pt idx="1165">
                  <c:v>43698</c:v>
                </c:pt>
                <c:pt idx="1166">
                  <c:v>43699</c:v>
                </c:pt>
                <c:pt idx="1167">
                  <c:v>43700</c:v>
                </c:pt>
                <c:pt idx="1168">
                  <c:v>43703</c:v>
                </c:pt>
                <c:pt idx="1169">
                  <c:v>43704</c:v>
                </c:pt>
                <c:pt idx="1170">
                  <c:v>43705</c:v>
                </c:pt>
                <c:pt idx="1171">
                  <c:v>43706</c:v>
                </c:pt>
                <c:pt idx="1172">
                  <c:v>43707</c:v>
                </c:pt>
                <c:pt idx="1173">
                  <c:v>43710</c:v>
                </c:pt>
                <c:pt idx="1174">
                  <c:v>43711</c:v>
                </c:pt>
                <c:pt idx="1175">
                  <c:v>43712</c:v>
                </c:pt>
                <c:pt idx="1176">
                  <c:v>43713</c:v>
                </c:pt>
                <c:pt idx="1177">
                  <c:v>43714</c:v>
                </c:pt>
                <c:pt idx="1178">
                  <c:v>43717</c:v>
                </c:pt>
                <c:pt idx="1179">
                  <c:v>43718</c:v>
                </c:pt>
                <c:pt idx="1180">
                  <c:v>43719</c:v>
                </c:pt>
                <c:pt idx="1181">
                  <c:v>43720</c:v>
                </c:pt>
                <c:pt idx="1182">
                  <c:v>43721</c:v>
                </c:pt>
                <c:pt idx="1183">
                  <c:v>43724</c:v>
                </c:pt>
                <c:pt idx="1184">
                  <c:v>43725</c:v>
                </c:pt>
                <c:pt idx="1185">
                  <c:v>43726</c:v>
                </c:pt>
                <c:pt idx="1186">
                  <c:v>43727</c:v>
                </c:pt>
                <c:pt idx="1187">
                  <c:v>43728</c:v>
                </c:pt>
                <c:pt idx="1188">
                  <c:v>43731</c:v>
                </c:pt>
                <c:pt idx="1189">
                  <c:v>43732</c:v>
                </c:pt>
                <c:pt idx="1190">
                  <c:v>43733</c:v>
                </c:pt>
                <c:pt idx="1191">
                  <c:v>43734</c:v>
                </c:pt>
                <c:pt idx="1192">
                  <c:v>43735</c:v>
                </c:pt>
                <c:pt idx="1193">
                  <c:v>43738</c:v>
                </c:pt>
                <c:pt idx="1194">
                  <c:v>43739</c:v>
                </c:pt>
                <c:pt idx="1195">
                  <c:v>43740</c:v>
                </c:pt>
                <c:pt idx="1196">
                  <c:v>43741</c:v>
                </c:pt>
                <c:pt idx="1197">
                  <c:v>43742</c:v>
                </c:pt>
                <c:pt idx="1198">
                  <c:v>43745</c:v>
                </c:pt>
                <c:pt idx="1199">
                  <c:v>43746</c:v>
                </c:pt>
                <c:pt idx="1200">
                  <c:v>43747</c:v>
                </c:pt>
                <c:pt idx="1201">
                  <c:v>43748</c:v>
                </c:pt>
                <c:pt idx="1202">
                  <c:v>43749</c:v>
                </c:pt>
                <c:pt idx="1203">
                  <c:v>43752</c:v>
                </c:pt>
                <c:pt idx="1204">
                  <c:v>43753</c:v>
                </c:pt>
                <c:pt idx="1205">
                  <c:v>43754</c:v>
                </c:pt>
                <c:pt idx="1206">
                  <c:v>43755</c:v>
                </c:pt>
                <c:pt idx="1207">
                  <c:v>43756</c:v>
                </c:pt>
                <c:pt idx="1208">
                  <c:v>43759</c:v>
                </c:pt>
                <c:pt idx="1209">
                  <c:v>43760</c:v>
                </c:pt>
                <c:pt idx="1210">
                  <c:v>43761</c:v>
                </c:pt>
                <c:pt idx="1211">
                  <c:v>43762</c:v>
                </c:pt>
                <c:pt idx="1212">
                  <c:v>43763</c:v>
                </c:pt>
                <c:pt idx="1213">
                  <c:v>43766</c:v>
                </c:pt>
                <c:pt idx="1214">
                  <c:v>43767</c:v>
                </c:pt>
                <c:pt idx="1215">
                  <c:v>43768</c:v>
                </c:pt>
                <c:pt idx="1216">
                  <c:v>43769</c:v>
                </c:pt>
                <c:pt idx="1217">
                  <c:v>43770</c:v>
                </c:pt>
                <c:pt idx="1218">
                  <c:v>43773</c:v>
                </c:pt>
                <c:pt idx="1219">
                  <c:v>43774</c:v>
                </c:pt>
                <c:pt idx="1220">
                  <c:v>43775</c:v>
                </c:pt>
                <c:pt idx="1221">
                  <c:v>43776</c:v>
                </c:pt>
                <c:pt idx="1222">
                  <c:v>43777</c:v>
                </c:pt>
                <c:pt idx="1223">
                  <c:v>43780</c:v>
                </c:pt>
                <c:pt idx="1224">
                  <c:v>43781</c:v>
                </c:pt>
                <c:pt idx="1225">
                  <c:v>43782</c:v>
                </c:pt>
                <c:pt idx="1226">
                  <c:v>43783</c:v>
                </c:pt>
                <c:pt idx="1227">
                  <c:v>43784</c:v>
                </c:pt>
                <c:pt idx="1228">
                  <c:v>43787</c:v>
                </c:pt>
                <c:pt idx="1229">
                  <c:v>43788</c:v>
                </c:pt>
                <c:pt idx="1230">
                  <c:v>43789</c:v>
                </c:pt>
                <c:pt idx="1231">
                  <c:v>43790</c:v>
                </c:pt>
                <c:pt idx="1232">
                  <c:v>43791</c:v>
                </c:pt>
                <c:pt idx="1233">
                  <c:v>43794</c:v>
                </c:pt>
                <c:pt idx="1234">
                  <c:v>43795</c:v>
                </c:pt>
                <c:pt idx="1235">
                  <c:v>43796</c:v>
                </c:pt>
                <c:pt idx="1236">
                  <c:v>43797</c:v>
                </c:pt>
                <c:pt idx="1237">
                  <c:v>43798</c:v>
                </c:pt>
                <c:pt idx="1238">
                  <c:v>43801</c:v>
                </c:pt>
                <c:pt idx="1239">
                  <c:v>43802</c:v>
                </c:pt>
                <c:pt idx="1240">
                  <c:v>43803</c:v>
                </c:pt>
                <c:pt idx="1241">
                  <c:v>43804</c:v>
                </c:pt>
                <c:pt idx="1242">
                  <c:v>43805</c:v>
                </c:pt>
                <c:pt idx="1243">
                  <c:v>43808</c:v>
                </c:pt>
                <c:pt idx="1244">
                  <c:v>43809</c:v>
                </c:pt>
                <c:pt idx="1245">
                  <c:v>43810</c:v>
                </c:pt>
                <c:pt idx="1246">
                  <c:v>43811</c:v>
                </c:pt>
                <c:pt idx="1247">
                  <c:v>43812</c:v>
                </c:pt>
                <c:pt idx="1248">
                  <c:v>43815</c:v>
                </c:pt>
                <c:pt idx="1249">
                  <c:v>43816</c:v>
                </c:pt>
                <c:pt idx="1250">
                  <c:v>43817</c:v>
                </c:pt>
                <c:pt idx="1251">
                  <c:v>43818</c:v>
                </c:pt>
                <c:pt idx="1252">
                  <c:v>43819</c:v>
                </c:pt>
                <c:pt idx="1253">
                  <c:v>43822</c:v>
                </c:pt>
                <c:pt idx="1254">
                  <c:v>43823</c:v>
                </c:pt>
                <c:pt idx="1255">
                  <c:v>43826</c:v>
                </c:pt>
                <c:pt idx="1256">
                  <c:v>43829</c:v>
                </c:pt>
                <c:pt idx="1257">
                  <c:v>43830</c:v>
                </c:pt>
                <c:pt idx="1258">
                  <c:v>43833</c:v>
                </c:pt>
                <c:pt idx="1259">
                  <c:v>43836</c:v>
                </c:pt>
                <c:pt idx="1260">
                  <c:v>43837</c:v>
                </c:pt>
                <c:pt idx="1261">
                  <c:v>43838</c:v>
                </c:pt>
                <c:pt idx="1262">
                  <c:v>43839</c:v>
                </c:pt>
                <c:pt idx="1263">
                  <c:v>43840</c:v>
                </c:pt>
                <c:pt idx="1264">
                  <c:v>43843</c:v>
                </c:pt>
                <c:pt idx="1265">
                  <c:v>43844</c:v>
                </c:pt>
                <c:pt idx="1266">
                  <c:v>43845</c:v>
                </c:pt>
                <c:pt idx="1267">
                  <c:v>43846</c:v>
                </c:pt>
                <c:pt idx="1268">
                  <c:v>43847</c:v>
                </c:pt>
                <c:pt idx="1269">
                  <c:v>43850</c:v>
                </c:pt>
                <c:pt idx="1270">
                  <c:v>43851</c:v>
                </c:pt>
                <c:pt idx="1271">
                  <c:v>43852</c:v>
                </c:pt>
                <c:pt idx="1272">
                  <c:v>43853</c:v>
                </c:pt>
                <c:pt idx="1273">
                  <c:v>43857</c:v>
                </c:pt>
                <c:pt idx="1274">
                  <c:v>43858</c:v>
                </c:pt>
                <c:pt idx="1275">
                  <c:v>43859</c:v>
                </c:pt>
                <c:pt idx="1276">
                  <c:v>43860</c:v>
                </c:pt>
                <c:pt idx="1277">
                  <c:v>43861</c:v>
                </c:pt>
                <c:pt idx="1278">
                  <c:v>43864</c:v>
                </c:pt>
                <c:pt idx="1279">
                  <c:v>43865</c:v>
                </c:pt>
                <c:pt idx="1280">
                  <c:v>43866</c:v>
                </c:pt>
                <c:pt idx="1281">
                  <c:v>43867</c:v>
                </c:pt>
                <c:pt idx="1282">
                  <c:v>43868</c:v>
                </c:pt>
                <c:pt idx="1283">
                  <c:v>43871</c:v>
                </c:pt>
                <c:pt idx="1284">
                  <c:v>43872</c:v>
                </c:pt>
                <c:pt idx="1285">
                  <c:v>43873</c:v>
                </c:pt>
                <c:pt idx="1286">
                  <c:v>43874</c:v>
                </c:pt>
                <c:pt idx="1287">
                  <c:v>43875</c:v>
                </c:pt>
                <c:pt idx="1288">
                  <c:v>43878</c:v>
                </c:pt>
                <c:pt idx="1289">
                  <c:v>43879</c:v>
                </c:pt>
                <c:pt idx="1290">
                  <c:v>43880</c:v>
                </c:pt>
                <c:pt idx="1291">
                  <c:v>43881</c:v>
                </c:pt>
                <c:pt idx="1292">
                  <c:v>43882</c:v>
                </c:pt>
                <c:pt idx="1293">
                  <c:v>43885</c:v>
                </c:pt>
                <c:pt idx="1294">
                  <c:v>43886</c:v>
                </c:pt>
                <c:pt idx="1295">
                  <c:v>43887</c:v>
                </c:pt>
                <c:pt idx="1296">
                  <c:v>43888</c:v>
                </c:pt>
                <c:pt idx="1297">
                  <c:v>43889</c:v>
                </c:pt>
                <c:pt idx="1298">
                  <c:v>43892</c:v>
                </c:pt>
                <c:pt idx="1299">
                  <c:v>43893</c:v>
                </c:pt>
                <c:pt idx="1300">
                  <c:v>43894</c:v>
                </c:pt>
                <c:pt idx="1301">
                  <c:v>43895</c:v>
                </c:pt>
                <c:pt idx="1302">
                  <c:v>43896</c:v>
                </c:pt>
                <c:pt idx="1303">
                  <c:v>43899</c:v>
                </c:pt>
                <c:pt idx="1304">
                  <c:v>43900</c:v>
                </c:pt>
                <c:pt idx="1305">
                  <c:v>43901</c:v>
                </c:pt>
                <c:pt idx="1306">
                  <c:v>43902</c:v>
                </c:pt>
                <c:pt idx="1307">
                  <c:v>43903</c:v>
                </c:pt>
                <c:pt idx="1308">
                  <c:v>43906</c:v>
                </c:pt>
                <c:pt idx="1309">
                  <c:v>43907</c:v>
                </c:pt>
                <c:pt idx="1310">
                  <c:v>43908</c:v>
                </c:pt>
                <c:pt idx="1311">
                  <c:v>43909</c:v>
                </c:pt>
                <c:pt idx="1312">
                  <c:v>43910</c:v>
                </c:pt>
                <c:pt idx="1313">
                  <c:v>43913</c:v>
                </c:pt>
                <c:pt idx="1314">
                  <c:v>43914</c:v>
                </c:pt>
                <c:pt idx="1315">
                  <c:v>43915</c:v>
                </c:pt>
                <c:pt idx="1316">
                  <c:v>43916</c:v>
                </c:pt>
                <c:pt idx="1317">
                  <c:v>43917</c:v>
                </c:pt>
                <c:pt idx="1318">
                  <c:v>43920</c:v>
                </c:pt>
                <c:pt idx="1319">
                  <c:v>43921</c:v>
                </c:pt>
                <c:pt idx="1320">
                  <c:v>43922</c:v>
                </c:pt>
                <c:pt idx="1321">
                  <c:v>43923</c:v>
                </c:pt>
                <c:pt idx="1322">
                  <c:v>43924</c:v>
                </c:pt>
                <c:pt idx="1323">
                  <c:v>43927</c:v>
                </c:pt>
                <c:pt idx="1324">
                  <c:v>43928</c:v>
                </c:pt>
                <c:pt idx="1325">
                  <c:v>43929</c:v>
                </c:pt>
                <c:pt idx="1326">
                  <c:v>43930</c:v>
                </c:pt>
                <c:pt idx="1327">
                  <c:v>43931</c:v>
                </c:pt>
                <c:pt idx="1328">
                  <c:v>43934</c:v>
                </c:pt>
                <c:pt idx="1329">
                  <c:v>43935</c:v>
                </c:pt>
                <c:pt idx="1330">
                  <c:v>43936</c:v>
                </c:pt>
                <c:pt idx="1331">
                  <c:v>43937</c:v>
                </c:pt>
                <c:pt idx="1332">
                  <c:v>43942</c:v>
                </c:pt>
                <c:pt idx="1333">
                  <c:v>43943</c:v>
                </c:pt>
                <c:pt idx="1334">
                  <c:v>43944</c:v>
                </c:pt>
                <c:pt idx="1335">
                  <c:v>43945</c:v>
                </c:pt>
                <c:pt idx="1336">
                  <c:v>43948</c:v>
                </c:pt>
                <c:pt idx="1337">
                  <c:v>43949</c:v>
                </c:pt>
                <c:pt idx="1338">
                  <c:v>43950</c:v>
                </c:pt>
                <c:pt idx="1339">
                  <c:v>43951</c:v>
                </c:pt>
                <c:pt idx="1340">
                  <c:v>43955</c:v>
                </c:pt>
                <c:pt idx="1341">
                  <c:v>43956</c:v>
                </c:pt>
                <c:pt idx="1342">
                  <c:v>43957</c:v>
                </c:pt>
                <c:pt idx="1343">
                  <c:v>43958</c:v>
                </c:pt>
                <c:pt idx="1344">
                  <c:v>43959</c:v>
                </c:pt>
                <c:pt idx="1345">
                  <c:v>43962</c:v>
                </c:pt>
                <c:pt idx="1346">
                  <c:v>43963</c:v>
                </c:pt>
                <c:pt idx="1347">
                  <c:v>43964</c:v>
                </c:pt>
                <c:pt idx="1348">
                  <c:v>43965</c:v>
                </c:pt>
                <c:pt idx="1349">
                  <c:v>43966</c:v>
                </c:pt>
                <c:pt idx="1350">
                  <c:v>43969</c:v>
                </c:pt>
                <c:pt idx="1351">
                  <c:v>43970</c:v>
                </c:pt>
                <c:pt idx="1352">
                  <c:v>43971</c:v>
                </c:pt>
                <c:pt idx="1353">
                  <c:v>43972</c:v>
                </c:pt>
                <c:pt idx="1354">
                  <c:v>43973</c:v>
                </c:pt>
                <c:pt idx="1355">
                  <c:v>43976</c:v>
                </c:pt>
                <c:pt idx="1356">
                  <c:v>43977</c:v>
                </c:pt>
                <c:pt idx="1357">
                  <c:v>43978</c:v>
                </c:pt>
                <c:pt idx="1358">
                  <c:v>43979</c:v>
                </c:pt>
                <c:pt idx="1359">
                  <c:v>43980</c:v>
                </c:pt>
                <c:pt idx="1360">
                  <c:v>43984</c:v>
                </c:pt>
                <c:pt idx="1361">
                  <c:v>43985</c:v>
                </c:pt>
                <c:pt idx="1362">
                  <c:v>43986</c:v>
                </c:pt>
                <c:pt idx="1363">
                  <c:v>43987</c:v>
                </c:pt>
                <c:pt idx="1364">
                  <c:v>43991</c:v>
                </c:pt>
                <c:pt idx="1365">
                  <c:v>43992</c:v>
                </c:pt>
                <c:pt idx="1366">
                  <c:v>43993</c:v>
                </c:pt>
                <c:pt idx="1367">
                  <c:v>43994</c:v>
                </c:pt>
                <c:pt idx="1368">
                  <c:v>43997</c:v>
                </c:pt>
              </c:numCache>
            </c:numRef>
          </c:cat>
          <c:val>
            <c:numRef>
              <c:f>'c4-5'!$C$14:$C$3000</c:f>
              <c:numCache>
                <c:formatCode>General</c:formatCode>
                <c:ptCount val="2987"/>
                <c:pt idx="0">
                  <c:v>0.73899999999999999</c:v>
                </c:pt>
                <c:pt idx="1">
                  <c:v>0.71399999999999997</c:v>
                </c:pt>
                <c:pt idx="2">
                  <c:v>0.69499999999999995</c:v>
                </c:pt>
                <c:pt idx="3">
                  <c:v>0.66800000000000004</c:v>
                </c:pt>
                <c:pt idx="4">
                  <c:v>0.57599999999999996</c:v>
                </c:pt>
                <c:pt idx="5">
                  <c:v>0.56499999999999995</c:v>
                </c:pt>
                <c:pt idx="6">
                  <c:v>0.59</c:v>
                </c:pt>
                <c:pt idx="7">
                  <c:v>0.57399999999999995</c:v>
                </c:pt>
                <c:pt idx="8">
                  <c:v>0.58899999999999997</c:v>
                </c:pt>
                <c:pt idx="9">
                  <c:v>0.42899999999999999</c:v>
                </c:pt>
                <c:pt idx="10">
                  <c:v>0.49399999999999999</c:v>
                </c:pt>
                <c:pt idx="11">
                  <c:v>0.49299999999999999</c:v>
                </c:pt>
                <c:pt idx="12">
                  <c:v>0.48299999999999998</c:v>
                </c:pt>
                <c:pt idx="13">
                  <c:v>0.48199999999999998</c:v>
                </c:pt>
                <c:pt idx="14">
                  <c:v>0.48299999999999998</c:v>
                </c:pt>
                <c:pt idx="15">
                  <c:v>0.53100000000000003</c:v>
                </c:pt>
                <c:pt idx="16">
                  <c:v>0.41499999999999998</c:v>
                </c:pt>
                <c:pt idx="17">
                  <c:v>0.42499999999999999</c:v>
                </c:pt>
                <c:pt idx="18">
                  <c:v>0.42499999999999999</c:v>
                </c:pt>
                <c:pt idx="19">
                  <c:v>0.45900000000000002</c:v>
                </c:pt>
                <c:pt idx="20">
                  <c:v>0.42199999999999999</c:v>
                </c:pt>
                <c:pt idx="21">
                  <c:v>0.377</c:v>
                </c:pt>
                <c:pt idx="22">
                  <c:v>0.42799999999999999</c:v>
                </c:pt>
                <c:pt idx="23">
                  <c:v>0.441</c:v>
                </c:pt>
                <c:pt idx="24">
                  <c:v>0.48499999999999999</c:v>
                </c:pt>
                <c:pt idx="25">
                  <c:v>0.45100000000000001</c:v>
                </c:pt>
                <c:pt idx="26">
                  <c:v>0.441</c:v>
                </c:pt>
                <c:pt idx="27">
                  <c:v>0.49299999999999999</c:v>
                </c:pt>
                <c:pt idx="28">
                  <c:v>0.52300000000000002</c:v>
                </c:pt>
                <c:pt idx="29">
                  <c:v>0.52700000000000002</c:v>
                </c:pt>
                <c:pt idx="30">
                  <c:v>0.51700000000000002</c:v>
                </c:pt>
                <c:pt idx="31">
                  <c:v>0.56499999999999995</c:v>
                </c:pt>
                <c:pt idx="32">
                  <c:v>0.63400000000000001</c:v>
                </c:pt>
                <c:pt idx="33">
                  <c:v>0.72499999999999998</c:v>
                </c:pt>
                <c:pt idx="34">
                  <c:v>0.73099999999999998</c:v>
                </c:pt>
                <c:pt idx="35">
                  <c:v>0.68799999999999994</c:v>
                </c:pt>
                <c:pt idx="36">
                  <c:v>0.71</c:v>
                </c:pt>
                <c:pt idx="37">
                  <c:v>0.71399999999999997</c:v>
                </c:pt>
                <c:pt idx="38">
                  <c:v>0.69299999999999995</c:v>
                </c:pt>
                <c:pt idx="39">
                  <c:v>0.68400000000000005</c:v>
                </c:pt>
                <c:pt idx="40">
                  <c:v>0.60599999999999998</c:v>
                </c:pt>
                <c:pt idx="41">
                  <c:v>0.629</c:v>
                </c:pt>
                <c:pt idx="42">
                  <c:v>0.64200000000000002</c:v>
                </c:pt>
                <c:pt idx="43">
                  <c:v>0.64400000000000002</c:v>
                </c:pt>
                <c:pt idx="44">
                  <c:v>0.66900000000000004</c:v>
                </c:pt>
                <c:pt idx="45">
                  <c:v>0.56299999999999994</c:v>
                </c:pt>
                <c:pt idx="46">
                  <c:v>0.61</c:v>
                </c:pt>
                <c:pt idx="47">
                  <c:v>0.57699999999999996</c:v>
                </c:pt>
                <c:pt idx="48">
                  <c:v>0.54</c:v>
                </c:pt>
                <c:pt idx="49">
                  <c:v>0.51900000000000002</c:v>
                </c:pt>
                <c:pt idx="50">
                  <c:v>0.5</c:v>
                </c:pt>
                <c:pt idx="51">
                  <c:v>0.52</c:v>
                </c:pt>
                <c:pt idx="52">
                  <c:v>0.54700000000000004</c:v>
                </c:pt>
                <c:pt idx="53">
                  <c:v>0.53500000000000003</c:v>
                </c:pt>
                <c:pt idx="54">
                  <c:v>0.46700000000000003</c:v>
                </c:pt>
                <c:pt idx="55">
                  <c:v>0.46700000000000003</c:v>
                </c:pt>
                <c:pt idx="56">
                  <c:v>0.46600000000000003</c:v>
                </c:pt>
                <c:pt idx="57">
                  <c:v>0.46300000000000002</c:v>
                </c:pt>
                <c:pt idx="58">
                  <c:v>0.47299999999999998</c:v>
                </c:pt>
                <c:pt idx="59">
                  <c:v>0.47199999999999998</c:v>
                </c:pt>
                <c:pt idx="60">
                  <c:v>0.45100000000000001</c:v>
                </c:pt>
                <c:pt idx="61">
                  <c:v>0.45100000000000001</c:v>
                </c:pt>
                <c:pt idx="62">
                  <c:v>0.42499999999999999</c:v>
                </c:pt>
                <c:pt idx="63">
                  <c:v>0.46</c:v>
                </c:pt>
                <c:pt idx="64">
                  <c:v>0.46400000000000002</c:v>
                </c:pt>
                <c:pt idx="65">
                  <c:v>0.45</c:v>
                </c:pt>
                <c:pt idx="66">
                  <c:v>0.45</c:v>
                </c:pt>
                <c:pt idx="67">
                  <c:v>0.45</c:v>
                </c:pt>
                <c:pt idx="68">
                  <c:v>0.441</c:v>
                </c:pt>
                <c:pt idx="69">
                  <c:v>0.42</c:v>
                </c:pt>
                <c:pt idx="70">
                  <c:v>0.42299999999999999</c:v>
                </c:pt>
                <c:pt idx="71">
                  <c:v>0.435</c:v>
                </c:pt>
                <c:pt idx="72">
                  <c:v>0.40600000000000003</c:v>
                </c:pt>
                <c:pt idx="73">
                  <c:v>0.39800000000000002</c:v>
                </c:pt>
                <c:pt idx="74">
                  <c:v>0.38600000000000001</c:v>
                </c:pt>
                <c:pt idx="75">
                  <c:v>0.35899999999999999</c:v>
                </c:pt>
                <c:pt idx="76">
                  <c:v>0.36699999999999999</c:v>
                </c:pt>
                <c:pt idx="77">
                  <c:v>0.379</c:v>
                </c:pt>
                <c:pt idx="78">
                  <c:v>0.42</c:v>
                </c:pt>
                <c:pt idx="79">
                  <c:v>0.45</c:v>
                </c:pt>
                <c:pt idx="80">
                  <c:v>0.438</c:v>
                </c:pt>
                <c:pt idx="81">
                  <c:v>0.42599999999999999</c:v>
                </c:pt>
                <c:pt idx="82">
                  <c:v>0.40100000000000002</c:v>
                </c:pt>
                <c:pt idx="83">
                  <c:v>0.47799999999999998</c:v>
                </c:pt>
                <c:pt idx="84">
                  <c:v>0.55800000000000005</c:v>
                </c:pt>
                <c:pt idx="85">
                  <c:v>0.57699999999999996</c:v>
                </c:pt>
                <c:pt idx="86">
                  <c:v>0.64800000000000002</c:v>
                </c:pt>
                <c:pt idx="87">
                  <c:v>0.68</c:v>
                </c:pt>
                <c:pt idx="88">
                  <c:v>0.64700000000000002</c:v>
                </c:pt>
                <c:pt idx="89">
                  <c:v>0.65700000000000003</c:v>
                </c:pt>
                <c:pt idx="90">
                  <c:v>0.68200000000000005</c:v>
                </c:pt>
                <c:pt idx="91">
                  <c:v>0.753</c:v>
                </c:pt>
                <c:pt idx="92">
                  <c:v>0.78300000000000003</c:v>
                </c:pt>
                <c:pt idx="93">
                  <c:v>0.81599999999999995</c:v>
                </c:pt>
                <c:pt idx="94">
                  <c:v>0.81899999999999995</c:v>
                </c:pt>
                <c:pt idx="95">
                  <c:v>0.83099999999999996</c:v>
                </c:pt>
                <c:pt idx="96">
                  <c:v>0.81399999999999995</c:v>
                </c:pt>
                <c:pt idx="97">
                  <c:v>0.79900000000000004</c:v>
                </c:pt>
                <c:pt idx="98">
                  <c:v>0.82499999999999996</c:v>
                </c:pt>
                <c:pt idx="99">
                  <c:v>0.82399999999999995</c:v>
                </c:pt>
                <c:pt idx="100">
                  <c:v>0.82299999999999995</c:v>
                </c:pt>
                <c:pt idx="101">
                  <c:v>0.80400000000000005</c:v>
                </c:pt>
                <c:pt idx="102">
                  <c:v>0.80200000000000005</c:v>
                </c:pt>
                <c:pt idx="103">
                  <c:v>0.81200000000000006</c:v>
                </c:pt>
                <c:pt idx="104">
                  <c:v>0.82</c:v>
                </c:pt>
                <c:pt idx="105">
                  <c:v>0.90900000000000003</c:v>
                </c:pt>
                <c:pt idx="106">
                  <c:v>0.96599999999999997</c:v>
                </c:pt>
                <c:pt idx="107">
                  <c:v>1.0349999999999999</c:v>
                </c:pt>
                <c:pt idx="108">
                  <c:v>1.113</c:v>
                </c:pt>
                <c:pt idx="109">
                  <c:v>1.155</c:v>
                </c:pt>
                <c:pt idx="110">
                  <c:v>1.169</c:v>
                </c:pt>
                <c:pt idx="111">
                  <c:v>1.2170000000000001</c:v>
                </c:pt>
                <c:pt idx="112">
                  <c:v>1.1850000000000001</c:v>
                </c:pt>
                <c:pt idx="113">
                  <c:v>1.18</c:v>
                </c:pt>
                <c:pt idx="114">
                  <c:v>1.212</c:v>
                </c:pt>
                <c:pt idx="115">
                  <c:v>1.2010000000000001</c:v>
                </c:pt>
                <c:pt idx="116">
                  <c:v>1.2070000000000001</c:v>
                </c:pt>
                <c:pt idx="117">
                  <c:v>1.1890000000000001</c:v>
                </c:pt>
                <c:pt idx="118">
                  <c:v>1.151</c:v>
                </c:pt>
                <c:pt idx="119">
                  <c:v>1.2110000000000001</c:v>
                </c:pt>
                <c:pt idx="120">
                  <c:v>1.2230000000000001</c:v>
                </c:pt>
                <c:pt idx="121">
                  <c:v>1.2210000000000001</c:v>
                </c:pt>
                <c:pt idx="122">
                  <c:v>1.2330000000000001</c:v>
                </c:pt>
                <c:pt idx="123">
                  <c:v>1.2629999999999999</c:v>
                </c:pt>
                <c:pt idx="124">
                  <c:v>1.2650000000000001</c:v>
                </c:pt>
                <c:pt idx="125">
                  <c:v>1.258</c:v>
                </c:pt>
                <c:pt idx="126">
                  <c:v>1.2770000000000001</c:v>
                </c:pt>
                <c:pt idx="127">
                  <c:v>1.268</c:v>
                </c:pt>
                <c:pt idx="128">
                  <c:v>1.248</c:v>
                </c:pt>
                <c:pt idx="129">
                  <c:v>1.2570000000000001</c:v>
                </c:pt>
                <c:pt idx="130">
                  <c:v>1.1850000000000001</c:v>
                </c:pt>
                <c:pt idx="131">
                  <c:v>1.18</c:v>
                </c:pt>
                <c:pt idx="132">
                  <c:v>1.1639999999999999</c:v>
                </c:pt>
                <c:pt idx="133">
                  <c:v>1.1919999999999999</c:v>
                </c:pt>
                <c:pt idx="134">
                  <c:v>1.222</c:v>
                </c:pt>
                <c:pt idx="135">
                  <c:v>1.2150000000000001</c:v>
                </c:pt>
                <c:pt idx="136">
                  <c:v>1.2270000000000001</c:v>
                </c:pt>
                <c:pt idx="137">
                  <c:v>1.2130000000000001</c:v>
                </c:pt>
                <c:pt idx="138">
                  <c:v>1.1890000000000001</c:v>
                </c:pt>
                <c:pt idx="139">
                  <c:v>1.1579999999999999</c:v>
                </c:pt>
                <c:pt idx="140">
                  <c:v>1.119</c:v>
                </c:pt>
                <c:pt idx="141">
                  <c:v>1.1080000000000001</c:v>
                </c:pt>
                <c:pt idx="142">
                  <c:v>1.0860000000000001</c:v>
                </c:pt>
                <c:pt idx="143">
                  <c:v>0.98499999999999999</c:v>
                </c:pt>
                <c:pt idx="144">
                  <c:v>0.96499999999999997</c:v>
                </c:pt>
                <c:pt idx="145">
                  <c:v>0.97</c:v>
                </c:pt>
                <c:pt idx="146">
                  <c:v>0.90200000000000002</c:v>
                </c:pt>
                <c:pt idx="147">
                  <c:v>0.88300000000000001</c:v>
                </c:pt>
                <c:pt idx="148">
                  <c:v>0.90100000000000002</c:v>
                </c:pt>
                <c:pt idx="149">
                  <c:v>0.89300000000000002</c:v>
                </c:pt>
                <c:pt idx="150">
                  <c:v>0.88900000000000001</c:v>
                </c:pt>
                <c:pt idx="151">
                  <c:v>0.90800000000000003</c:v>
                </c:pt>
                <c:pt idx="152">
                  <c:v>0.92700000000000005</c:v>
                </c:pt>
                <c:pt idx="153">
                  <c:v>0.91800000000000004</c:v>
                </c:pt>
                <c:pt idx="154">
                  <c:v>0.90600000000000003</c:v>
                </c:pt>
                <c:pt idx="155">
                  <c:v>0.89100000000000001</c:v>
                </c:pt>
                <c:pt idx="156">
                  <c:v>0.85499999999999998</c:v>
                </c:pt>
                <c:pt idx="157">
                  <c:v>0.89300000000000002</c:v>
                </c:pt>
                <c:pt idx="158">
                  <c:v>0.878</c:v>
                </c:pt>
                <c:pt idx="159">
                  <c:v>0.875</c:v>
                </c:pt>
                <c:pt idx="160">
                  <c:v>0.86299999999999999</c:v>
                </c:pt>
                <c:pt idx="161">
                  <c:v>0.86399999999999999</c:v>
                </c:pt>
                <c:pt idx="162">
                  <c:v>0.83799999999999997</c:v>
                </c:pt>
                <c:pt idx="163">
                  <c:v>0.84499999999999997</c:v>
                </c:pt>
                <c:pt idx="164">
                  <c:v>0.85</c:v>
                </c:pt>
                <c:pt idx="165">
                  <c:v>0.91300000000000003</c:v>
                </c:pt>
                <c:pt idx="166">
                  <c:v>0.89200000000000002</c:v>
                </c:pt>
                <c:pt idx="167">
                  <c:v>0.90400000000000003</c:v>
                </c:pt>
                <c:pt idx="168">
                  <c:v>0.88800000000000001</c:v>
                </c:pt>
                <c:pt idx="169">
                  <c:v>0.88</c:v>
                </c:pt>
                <c:pt idx="170">
                  <c:v>0.89200000000000002</c:v>
                </c:pt>
                <c:pt idx="171">
                  <c:v>0.90200000000000002</c:v>
                </c:pt>
                <c:pt idx="172">
                  <c:v>0.873</c:v>
                </c:pt>
                <c:pt idx="173">
                  <c:v>0.80900000000000005</c:v>
                </c:pt>
                <c:pt idx="174">
                  <c:v>0.755</c:v>
                </c:pt>
                <c:pt idx="175">
                  <c:v>0.77100000000000002</c:v>
                </c:pt>
                <c:pt idx="176">
                  <c:v>0.78300000000000003</c:v>
                </c:pt>
                <c:pt idx="177">
                  <c:v>0.753</c:v>
                </c:pt>
                <c:pt idx="178">
                  <c:v>0.73099999999999998</c:v>
                </c:pt>
                <c:pt idx="179">
                  <c:v>0.74099999999999999</c:v>
                </c:pt>
                <c:pt idx="180">
                  <c:v>0.77</c:v>
                </c:pt>
                <c:pt idx="181">
                  <c:v>0.81100000000000005</c:v>
                </c:pt>
                <c:pt idx="182">
                  <c:v>0.79700000000000004</c:v>
                </c:pt>
                <c:pt idx="183">
                  <c:v>0.73899999999999999</c:v>
                </c:pt>
                <c:pt idx="184">
                  <c:v>0.754</c:v>
                </c:pt>
                <c:pt idx="185">
                  <c:v>0.70199999999999996</c:v>
                </c:pt>
                <c:pt idx="186">
                  <c:v>0.69899999999999995</c:v>
                </c:pt>
                <c:pt idx="187">
                  <c:v>0.69399999999999995</c:v>
                </c:pt>
                <c:pt idx="188">
                  <c:v>0.71399999999999997</c:v>
                </c:pt>
                <c:pt idx="189">
                  <c:v>0.70599999999999996</c:v>
                </c:pt>
                <c:pt idx="190">
                  <c:v>0.68200000000000005</c:v>
                </c:pt>
                <c:pt idx="191">
                  <c:v>0.66</c:v>
                </c:pt>
                <c:pt idx="192">
                  <c:v>0.63200000000000001</c:v>
                </c:pt>
                <c:pt idx="193">
                  <c:v>0.59399999999999997</c:v>
                </c:pt>
                <c:pt idx="194">
                  <c:v>0.61899999999999999</c:v>
                </c:pt>
                <c:pt idx="195">
                  <c:v>0.63900000000000001</c:v>
                </c:pt>
                <c:pt idx="196">
                  <c:v>0.629</c:v>
                </c:pt>
                <c:pt idx="197">
                  <c:v>0.624</c:v>
                </c:pt>
                <c:pt idx="198">
                  <c:v>0.63700000000000001</c:v>
                </c:pt>
                <c:pt idx="199">
                  <c:v>0.621</c:v>
                </c:pt>
                <c:pt idx="200">
                  <c:v>0.627</c:v>
                </c:pt>
                <c:pt idx="201">
                  <c:v>0.6</c:v>
                </c:pt>
                <c:pt idx="202">
                  <c:v>0.60299999999999998</c:v>
                </c:pt>
                <c:pt idx="203">
                  <c:v>0.58199999999999996</c:v>
                </c:pt>
                <c:pt idx="204">
                  <c:v>0.59499999999999997</c:v>
                </c:pt>
                <c:pt idx="205">
                  <c:v>0.60399999999999998</c:v>
                </c:pt>
                <c:pt idx="206">
                  <c:v>0.61799999999999999</c:v>
                </c:pt>
                <c:pt idx="207">
                  <c:v>0.58399999999999996</c:v>
                </c:pt>
                <c:pt idx="208">
                  <c:v>0.54300000000000004</c:v>
                </c:pt>
                <c:pt idx="209">
                  <c:v>0.52600000000000002</c:v>
                </c:pt>
                <c:pt idx="210">
                  <c:v>0.50800000000000001</c:v>
                </c:pt>
                <c:pt idx="211">
                  <c:v>0.47199999999999998</c:v>
                </c:pt>
                <c:pt idx="212">
                  <c:v>0.54</c:v>
                </c:pt>
                <c:pt idx="213">
                  <c:v>0.501</c:v>
                </c:pt>
                <c:pt idx="214">
                  <c:v>0.53200000000000003</c:v>
                </c:pt>
                <c:pt idx="215">
                  <c:v>0.52800000000000002</c:v>
                </c:pt>
                <c:pt idx="216">
                  <c:v>0.54600000000000004</c:v>
                </c:pt>
                <c:pt idx="217">
                  <c:v>0.54600000000000004</c:v>
                </c:pt>
                <c:pt idx="218">
                  <c:v>0.54600000000000004</c:v>
                </c:pt>
                <c:pt idx="219">
                  <c:v>0.56699999999999995</c:v>
                </c:pt>
                <c:pt idx="220">
                  <c:v>0.54800000000000004</c:v>
                </c:pt>
                <c:pt idx="221">
                  <c:v>0.54100000000000004</c:v>
                </c:pt>
                <c:pt idx="222">
                  <c:v>0.54400000000000004</c:v>
                </c:pt>
                <c:pt idx="223">
                  <c:v>0.52700000000000002</c:v>
                </c:pt>
                <c:pt idx="224">
                  <c:v>0.52300000000000002</c:v>
                </c:pt>
                <c:pt idx="225">
                  <c:v>0.52300000000000002</c:v>
                </c:pt>
                <c:pt idx="226">
                  <c:v>0.504</c:v>
                </c:pt>
                <c:pt idx="227">
                  <c:v>0.502</c:v>
                </c:pt>
                <c:pt idx="228">
                  <c:v>0.48799999999999999</c:v>
                </c:pt>
                <c:pt idx="229">
                  <c:v>0.49399999999999999</c:v>
                </c:pt>
                <c:pt idx="230">
                  <c:v>0.48499999999999999</c:v>
                </c:pt>
                <c:pt idx="231">
                  <c:v>0.48399999999999999</c:v>
                </c:pt>
                <c:pt idx="232">
                  <c:v>0.47699999999999998</c:v>
                </c:pt>
                <c:pt idx="233">
                  <c:v>0.45400000000000001</c:v>
                </c:pt>
                <c:pt idx="234">
                  <c:v>0.42699999999999999</c:v>
                </c:pt>
                <c:pt idx="235">
                  <c:v>0.46600000000000003</c:v>
                </c:pt>
                <c:pt idx="236">
                  <c:v>0.48299999999999998</c:v>
                </c:pt>
                <c:pt idx="237">
                  <c:v>0.45800000000000002</c:v>
                </c:pt>
                <c:pt idx="238">
                  <c:v>0.45900000000000002</c:v>
                </c:pt>
                <c:pt idx="239">
                  <c:v>0.48699999999999999</c:v>
                </c:pt>
                <c:pt idx="240">
                  <c:v>0.49</c:v>
                </c:pt>
                <c:pt idx="241">
                  <c:v>0.47299999999999998</c:v>
                </c:pt>
                <c:pt idx="242">
                  <c:v>0.47899999999999998</c:v>
                </c:pt>
                <c:pt idx="243">
                  <c:v>0.55100000000000005</c:v>
                </c:pt>
                <c:pt idx="244">
                  <c:v>0.56399999999999995</c:v>
                </c:pt>
                <c:pt idx="245">
                  <c:v>0.52</c:v>
                </c:pt>
                <c:pt idx="246">
                  <c:v>0.48099999999999998</c:v>
                </c:pt>
                <c:pt idx="247">
                  <c:v>0.47399999999999998</c:v>
                </c:pt>
                <c:pt idx="248">
                  <c:v>0.50900000000000001</c:v>
                </c:pt>
                <c:pt idx="249">
                  <c:v>0.52100000000000002</c:v>
                </c:pt>
                <c:pt idx="250">
                  <c:v>0.52</c:v>
                </c:pt>
                <c:pt idx="251">
                  <c:v>0.51800000000000002</c:v>
                </c:pt>
                <c:pt idx="252">
                  <c:v>0.51700000000000002</c:v>
                </c:pt>
                <c:pt idx="253">
                  <c:v>0.52900000000000003</c:v>
                </c:pt>
                <c:pt idx="254">
                  <c:v>0.52900000000000003</c:v>
                </c:pt>
                <c:pt idx="255">
                  <c:v>0.56899999999999995</c:v>
                </c:pt>
                <c:pt idx="256">
                  <c:v>0.60599999999999998</c:v>
                </c:pt>
                <c:pt idx="257">
                  <c:v>0.59299999999999997</c:v>
                </c:pt>
                <c:pt idx="258">
                  <c:v>0.61699999999999999</c:v>
                </c:pt>
                <c:pt idx="259">
                  <c:v>0.63600000000000001</c:v>
                </c:pt>
                <c:pt idx="260">
                  <c:v>0.64</c:v>
                </c:pt>
                <c:pt idx="261">
                  <c:v>0.66700000000000004</c:v>
                </c:pt>
                <c:pt idx="262">
                  <c:v>0.64300000000000002</c:v>
                </c:pt>
                <c:pt idx="263">
                  <c:v>0.66600000000000004</c:v>
                </c:pt>
                <c:pt idx="264">
                  <c:v>0.65600000000000003</c:v>
                </c:pt>
                <c:pt idx="265">
                  <c:v>0.66</c:v>
                </c:pt>
                <c:pt idx="266">
                  <c:v>0.66100000000000003</c:v>
                </c:pt>
                <c:pt idx="267">
                  <c:v>0.64600000000000002</c:v>
                </c:pt>
                <c:pt idx="268">
                  <c:v>0.63200000000000001</c:v>
                </c:pt>
                <c:pt idx="269">
                  <c:v>0.65500000000000003</c:v>
                </c:pt>
                <c:pt idx="270">
                  <c:v>0.64900000000000002</c:v>
                </c:pt>
                <c:pt idx="271">
                  <c:v>0.64200000000000002</c:v>
                </c:pt>
                <c:pt idx="272">
                  <c:v>0.64600000000000002</c:v>
                </c:pt>
                <c:pt idx="273">
                  <c:v>0.61899999999999999</c:v>
                </c:pt>
                <c:pt idx="274">
                  <c:v>0.61199999999999999</c:v>
                </c:pt>
                <c:pt idx="275">
                  <c:v>0.61599999999999999</c:v>
                </c:pt>
                <c:pt idx="276">
                  <c:v>0.57099999999999995</c:v>
                </c:pt>
                <c:pt idx="277">
                  <c:v>0.54800000000000004</c:v>
                </c:pt>
                <c:pt idx="278">
                  <c:v>0.53300000000000003</c:v>
                </c:pt>
                <c:pt idx="279">
                  <c:v>0.52400000000000002</c:v>
                </c:pt>
                <c:pt idx="280">
                  <c:v>0.51600000000000001</c:v>
                </c:pt>
                <c:pt idx="281">
                  <c:v>0.51400000000000001</c:v>
                </c:pt>
                <c:pt idx="282">
                  <c:v>0.51700000000000002</c:v>
                </c:pt>
                <c:pt idx="283">
                  <c:v>0.49099999999999999</c:v>
                </c:pt>
                <c:pt idx="284">
                  <c:v>0.504</c:v>
                </c:pt>
                <c:pt idx="285">
                  <c:v>0.45500000000000002</c:v>
                </c:pt>
                <c:pt idx="286">
                  <c:v>0.46200000000000002</c:v>
                </c:pt>
                <c:pt idx="287">
                  <c:v>0.45400000000000001</c:v>
                </c:pt>
                <c:pt idx="288">
                  <c:v>0.432</c:v>
                </c:pt>
                <c:pt idx="289">
                  <c:v>0.40500000000000003</c:v>
                </c:pt>
                <c:pt idx="290">
                  <c:v>0.39600000000000002</c:v>
                </c:pt>
                <c:pt idx="291">
                  <c:v>0.40100000000000002</c:v>
                </c:pt>
                <c:pt idx="292">
                  <c:v>0.39100000000000001</c:v>
                </c:pt>
                <c:pt idx="293">
                  <c:v>0.39100000000000001</c:v>
                </c:pt>
                <c:pt idx="294">
                  <c:v>0.39600000000000002</c:v>
                </c:pt>
                <c:pt idx="295">
                  <c:v>0.33200000000000002</c:v>
                </c:pt>
                <c:pt idx="296">
                  <c:v>0.32500000000000001</c:v>
                </c:pt>
                <c:pt idx="297">
                  <c:v>0.35099999999999998</c:v>
                </c:pt>
                <c:pt idx="298">
                  <c:v>0.35599999999999998</c:v>
                </c:pt>
                <c:pt idx="299">
                  <c:v>0.35599999999999998</c:v>
                </c:pt>
                <c:pt idx="300">
                  <c:v>0.33700000000000002</c:v>
                </c:pt>
                <c:pt idx="301">
                  <c:v>0.32200000000000001</c:v>
                </c:pt>
                <c:pt idx="302">
                  <c:v>0.31900000000000001</c:v>
                </c:pt>
                <c:pt idx="303">
                  <c:v>0.30599999999999999</c:v>
                </c:pt>
                <c:pt idx="304">
                  <c:v>0.32</c:v>
                </c:pt>
                <c:pt idx="305">
                  <c:v>0.314</c:v>
                </c:pt>
                <c:pt idx="306">
                  <c:v>0.33800000000000002</c:v>
                </c:pt>
                <c:pt idx="307">
                  <c:v>0.35399999999999998</c:v>
                </c:pt>
                <c:pt idx="308">
                  <c:v>0.35099999999999998</c:v>
                </c:pt>
                <c:pt idx="309">
                  <c:v>0.36699999999999999</c:v>
                </c:pt>
                <c:pt idx="310">
                  <c:v>0.36199999999999999</c:v>
                </c:pt>
                <c:pt idx="311">
                  <c:v>0.40200000000000002</c:v>
                </c:pt>
                <c:pt idx="312">
                  <c:v>0.41199999999999998</c:v>
                </c:pt>
                <c:pt idx="313">
                  <c:v>0.40899999999999997</c:v>
                </c:pt>
                <c:pt idx="314">
                  <c:v>0.40899999999999997</c:v>
                </c:pt>
                <c:pt idx="315">
                  <c:v>0.40899999999999997</c:v>
                </c:pt>
                <c:pt idx="316">
                  <c:v>0.40400000000000003</c:v>
                </c:pt>
                <c:pt idx="317">
                  <c:v>0.39700000000000002</c:v>
                </c:pt>
                <c:pt idx="318">
                  <c:v>0.40699999999999997</c:v>
                </c:pt>
                <c:pt idx="319">
                  <c:v>0.39700000000000002</c:v>
                </c:pt>
                <c:pt idx="320">
                  <c:v>0.40300000000000002</c:v>
                </c:pt>
                <c:pt idx="321">
                  <c:v>0.39200000000000002</c:v>
                </c:pt>
                <c:pt idx="322">
                  <c:v>0.437</c:v>
                </c:pt>
                <c:pt idx="323">
                  <c:v>0.40200000000000002</c:v>
                </c:pt>
                <c:pt idx="324">
                  <c:v>0.41299999999999998</c:v>
                </c:pt>
                <c:pt idx="325">
                  <c:v>0.42499999999999999</c:v>
                </c:pt>
                <c:pt idx="326">
                  <c:v>0.44</c:v>
                </c:pt>
                <c:pt idx="327">
                  <c:v>0.44</c:v>
                </c:pt>
                <c:pt idx="328">
                  <c:v>0.47599999999999998</c:v>
                </c:pt>
                <c:pt idx="329">
                  <c:v>0.46200000000000002</c:v>
                </c:pt>
                <c:pt idx="330">
                  <c:v>0.48399999999999999</c:v>
                </c:pt>
                <c:pt idx="331">
                  <c:v>0.48799999999999999</c:v>
                </c:pt>
                <c:pt idx="332">
                  <c:v>0.49099999999999999</c:v>
                </c:pt>
                <c:pt idx="333">
                  <c:v>0.48099999999999998</c:v>
                </c:pt>
                <c:pt idx="334">
                  <c:v>0.47899999999999998</c:v>
                </c:pt>
                <c:pt idx="335">
                  <c:v>0.50800000000000001</c:v>
                </c:pt>
                <c:pt idx="336">
                  <c:v>0.52300000000000002</c:v>
                </c:pt>
                <c:pt idx="337">
                  <c:v>0.51</c:v>
                </c:pt>
                <c:pt idx="338">
                  <c:v>0.48699999999999999</c:v>
                </c:pt>
                <c:pt idx="339">
                  <c:v>0.48899999999999999</c:v>
                </c:pt>
                <c:pt idx="340">
                  <c:v>0.48099999999999998</c:v>
                </c:pt>
                <c:pt idx="341">
                  <c:v>0.47899999999999998</c:v>
                </c:pt>
                <c:pt idx="342">
                  <c:v>0.46600000000000003</c:v>
                </c:pt>
                <c:pt idx="343">
                  <c:v>0.47199999999999998</c:v>
                </c:pt>
                <c:pt idx="344">
                  <c:v>0.46200000000000002</c:v>
                </c:pt>
                <c:pt idx="345">
                  <c:v>0.46</c:v>
                </c:pt>
                <c:pt idx="346">
                  <c:v>0.46899999999999997</c:v>
                </c:pt>
                <c:pt idx="347">
                  <c:v>0.48</c:v>
                </c:pt>
                <c:pt idx="348">
                  <c:v>0.47599999999999998</c:v>
                </c:pt>
                <c:pt idx="349">
                  <c:v>0.49099999999999999</c:v>
                </c:pt>
                <c:pt idx="350">
                  <c:v>0.49399999999999999</c:v>
                </c:pt>
                <c:pt idx="351">
                  <c:v>0.52500000000000002</c:v>
                </c:pt>
                <c:pt idx="352">
                  <c:v>0.54</c:v>
                </c:pt>
                <c:pt idx="353">
                  <c:v>0.53</c:v>
                </c:pt>
                <c:pt idx="354">
                  <c:v>0.53300000000000003</c:v>
                </c:pt>
                <c:pt idx="355">
                  <c:v>0.52700000000000002</c:v>
                </c:pt>
                <c:pt idx="356">
                  <c:v>0.52500000000000002</c:v>
                </c:pt>
                <c:pt idx="357">
                  <c:v>0.52600000000000002</c:v>
                </c:pt>
                <c:pt idx="358">
                  <c:v>0.52600000000000002</c:v>
                </c:pt>
                <c:pt idx="359">
                  <c:v>0.53500000000000003</c:v>
                </c:pt>
                <c:pt idx="360">
                  <c:v>0.55000000000000004</c:v>
                </c:pt>
                <c:pt idx="361">
                  <c:v>0.53</c:v>
                </c:pt>
                <c:pt idx="362">
                  <c:v>0.53</c:v>
                </c:pt>
                <c:pt idx="363">
                  <c:v>0.50900000000000001</c:v>
                </c:pt>
                <c:pt idx="364">
                  <c:v>0.50700000000000001</c:v>
                </c:pt>
                <c:pt idx="365">
                  <c:v>0.50900000000000001</c:v>
                </c:pt>
                <c:pt idx="366">
                  <c:v>0.50600000000000001</c:v>
                </c:pt>
                <c:pt idx="367">
                  <c:v>0.48699999999999999</c:v>
                </c:pt>
                <c:pt idx="368">
                  <c:v>0.47799999999999998</c:v>
                </c:pt>
                <c:pt idx="369">
                  <c:v>0.47599999999999998</c:v>
                </c:pt>
                <c:pt idx="370">
                  <c:v>0.44600000000000001</c:v>
                </c:pt>
                <c:pt idx="371">
                  <c:v>0.44400000000000001</c:v>
                </c:pt>
                <c:pt idx="372">
                  <c:v>0.437</c:v>
                </c:pt>
                <c:pt idx="373">
                  <c:v>0.44500000000000001</c:v>
                </c:pt>
                <c:pt idx="374">
                  <c:v>0.49099999999999999</c:v>
                </c:pt>
                <c:pt idx="375" formatCode="0.00">
                  <c:v>0.49199999999999999</c:v>
                </c:pt>
                <c:pt idx="376" formatCode="0.00">
                  <c:v>0.505</c:v>
                </c:pt>
                <c:pt idx="377" formatCode="0.00">
                  <c:v>0.47799999999999998</c:v>
                </c:pt>
                <c:pt idx="378" formatCode="0.00">
                  <c:v>0.46700000000000003</c:v>
                </c:pt>
                <c:pt idx="379" formatCode="0.00">
                  <c:v>0.47499999999999998</c:v>
                </c:pt>
                <c:pt idx="380">
                  <c:v>0.46100000000000002</c:v>
                </c:pt>
                <c:pt idx="381">
                  <c:v>0.45200000000000001</c:v>
                </c:pt>
                <c:pt idx="382">
                  <c:v>0.438</c:v>
                </c:pt>
                <c:pt idx="383">
                  <c:v>0.432</c:v>
                </c:pt>
                <c:pt idx="384">
                  <c:v>0.432</c:v>
                </c:pt>
                <c:pt idx="385">
                  <c:v>0.432</c:v>
                </c:pt>
                <c:pt idx="386">
                  <c:v>0.41</c:v>
                </c:pt>
                <c:pt idx="387">
                  <c:v>0.39400000000000002</c:v>
                </c:pt>
                <c:pt idx="388">
                  <c:v>0.38400000000000001</c:v>
                </c:pt>
                <c:pt idx="389">
                  <c:v>0.39600000000000002</c:v>
                </c:pt>
                <c:pt idx="390">
                  <c:v>0.39400000000000002</c:v>
                </c:pt>
                <c:pt idx="391">
                  <c:v>0.40899999999999997</c:v>
                </c:pt>
                <c:pt idx="392">
                  <c:v>0.42199999999999999</c:v>
                </c:pt>
                <c:pt idx="393">
                  <c:v>0.41799999999999998</c:v>
                </c:pt>
                <c:pt idx="394">
                  <c:v>0.4</c:v>
                </c:pt>
                <c:pt idx="395">
                  <c:v>0.38800000000000001</c:v>
                </c:pt>
                <c:pt idx="396">
                  <c:v>0.41</c:v>
                </c:pt>
                <c:pt idx="397">
                  <c:v>0.39800000000000002</c:v>
                </c:pt>
                <c:pt idx="398">
                  <c:v>0.39400000000000002</c:v>
                </c:pt>
                <c:pt idx="399">
                  <c:v>0.38800000000000001</c:v>
                </c:pt>
                <c:pt idx="400">
                  <c:v>0.35399999999999998</c:v>
                </c:pt>
                <c:pt idx="401">
                  <c:v>0.36099999999999999</c:v>
                </c:pt>
                <c:pt idx="402">
                  <c:v>0.35299999999999998</c:v>
                </c:pt>
                <c:pt idx="403">
                  <c:v>0.33300000000000002</c:v>
                </c:pt>
                <c:pt idx="404">
                  <c:v>0.36</c:v>
                </c:pt>
                <c:pt idx="405">
                  <c:v>0.35899999999999999</c:v>
                </c:pt>
                <c:pt idx="406">
                  <c:v>0.33500000000000002</c:v>
                </c:pt>
                <c:pt idx="407">
                  <c:v>0.34300000000000003</c:v>
                </c:pt>
                <c:pt idx="408">
                  <c:v>0.34599999999999997</c:v>
                </c:pt>
                <c:pt idx="409">
                  <c:v>0.35299999999999998</c:v>
                </c:pt>
                <c:pt idx="410">
                  <c:v>0.31900000000000001</c:v>
                </c:pt>
                <c:pt idx="411">
                  <c:v>0.32300000000000001</c:v>
                </c:pt>
                <c:pt idx="412">
                  <c:v>0.318</c:v>
                </c:pt>
                <c:pt idx="413">
                  <c:v>0.318</c:v>
                </c:pt>
                <c:pt idx="414">
                  <c:v>0.33100000000000002</c:v>
                </c:pt>
                <c:pt idx="415">
                  <c:v>0.318</c:v>
                </c:pt>
                <c:pt idx="416">
                  <c:v>0.318</c:v>
                </c:pt>
                <c:pt idx="417">
                  <c:v>0.318</c:v>
                </c:pt>
                <c:pt idx="418">
                  <c:v>0.316</c:v>
                </c:pt>
                <c:pt idx="419">
                  <c:v>0.27800000000000002</c:v>
                </c:pt>
                <c:pt idx="420">
                  <c:v>0.29099999999999998</c:v>
                </c:pt>
                <c:pt idx="421">
                  <c:v>0.26600000000000001</c:v>
                </c:pt>
                <c:pt idx="422">
                  <c:v>0.28599999999999998</c:v>
                </c:pt>
                <c:pt idx="423">
                  <c:v>0.26800000000000002</c:v>
                </c:pt>
                <c:pt idx="424">
                  <c:v>0.27300000000000002</c:v>
                </c:pt>
                <c:pt idx="425">
                  <c:v>0.28599999999999998</c:v>
                </c:pt>
                <c:pt idx="426">
                  <c:v>0.27900000000000003</c:v>
                </c:pt>
                <c:pt idx="427">
                  <c:v>0.28899999999999998</c:v>
                </c:pt>
                <c:pt idx="428">
                  <c:v>0.27500000000000002</c:v>
                </c:pt>
                <c:pt idx="429">
                  <c:v>0.255</c:v>
                </c:pt>
                <c:pt idx="430">
                  <c:v>0.26300000000000001</c:v>
                </c:pt>
                <c:pt idx="431">
                  <c:v>0.27</c:v>
                </c:pt>
                <c:pt idx="432">
                  <c:v>0.26</c:v>
                </c:pt>
                <c:pt idx="433">
                  <c:v>0.26</c:v>
                </c:pt>
                <c:pt idx="434">
                  <c:v>0.26600000000000001</c:v>
                </c:pt>
                <c:pt idx="435">
                  <c:v>0.316</c:v>
                </c:pt>
                <c:pt idx="436">
                  <c:v>0.30599999999999999</c:v>
                </c:pt>
                <c:pt idx="437">
                  <c:v>0.318</c:v>
                </c:pt>
                <c:pt idx="438">
                  <c:v>0.3</c:v>
                </c:pt>
                <c:pt idx="439">
                  <c:v>0.313</c:v>
                </c:pt>
                <c:pt idx="440">
                  <c:v>0.26500000000000001</c:v>
                </c:pt>
                <c:pt idx="441" formatCode="0.00">
                  <c:v>0.27100000000000002</c:v>
                </c:pt>
                <c:pt idx="442" formatCode="0.00">
                  <c:v>0.27100000000000002</c:v>
                </c:pt>
                <c:pt idx="443" formatCode="0.00">
                  <c:v>0.252</c:v>
                </c:pt>
                <c:pt idx="444" formatCode="0.00">
                  <c:v>0.26100000000000001</c:v>
                </c:pt>
                <c:pt idx="445" formatCode="0.00">
                  <c:v>0.27200000000000002</c:v>
                </c:pt>
                <c:pt idx="446" formatCode="0.00">
                  <c:v>0.26400000000000001</c:v>
                </c:pt>
                <c:pt idx="447" formatCode="0.00">
                  <c:v>0.26800000000000002</c:v>
                </c:pt>
                <c:pt idx="448" formatCode="0.00">
                  <c:v>0.28499999999999998</c:v>
                </c:pt>
                <c:pt idx="449" formatCode="0.00">
                  <c:v>0.316</c:v>
                </c:pt>
                <c:pt idx="450" formatCode="0.00">
                  <c:v>0.34399999999999997</c:v>
                </c:pt>
                <c:pt idx="451" formatCode="0.00">
                  <c:v>0.34200000000000003</c:v>
                </c:pt>
                <c:pt idx="452" formatCode="0.00">
                  <c:v>0.36499999999999999</c:v>
                </c:pt>
                <c:pt idx="453" formatCode="0.00">
                  <c:v>0.33700000000000002</c:v>
                </c:pt>
                <c:pt idx="454" formatCode="0.00">
                  <c:v>0.33600000000000002</c:v>
                </c:pt>
                <c:pt idx="455" formatCode="0.00">
                  <c:v>0.32200000000000001</c:v>
                </c:pt>
                <c:pt idx="456" formatCode="0.00">
                  <c:v>0.34</c:v>
                </c:pt>
                <c:pt idx="457" formatCode="0.00">
                  <c:v>0.39100000000000001</c:v>
                </c:pt>
                <c:pt idx="458" formatCode="0.00">
                  <c:v>0.39500000000000002</c:v>
                </c:pt>
                <c:pt idx="459" formatCode="0.00">
                  <c:v>0.40200000000000002</c:v>
                </c:pt>
                <c:pt idx="460" formatCode="0.00">
                  <c:v>0.44900000000000001</c:v>
                </c:pt>
                <c:pt idx="461" formatCode="0.00">
                  <c:v>0.42599999999999999</c:v>
                </c:pt>
                <c:pt idx="462" formatCode="0.00">
                  <c:v>0.439</c:v>
                </c:pt>
                <c:pt idx="463" formatCode="0.00">
                  <c:v>0.433</c:v>
                </c:pt>
                <c:pt idx="464" formatCode="0.00">
                  <c:v>0.46700000000000003</c:v>
                </c:pt>
                <c:pt idx="465" formatCode="0.00">
                  <c:v>0.48299999999999998</c:v>
                </c:pt>
                <c:pt idx="466" formatCode="0.00">
                  <c:v>0.48299999999999998</c:v>
                </c:pt>
                <c:pt idx="467" formatCode="0.00">
                  <c:v>0.48099999999999998</c:v>
                </c:pt>
                <c:pt idx="468" formatCode="0.00">
                  <c:v>0.49399999999999999</c:v>
                </c:pt>
                <c:pt idx="469" formatCode="0.00">
                  <c:v>0.46300000000000002</c:v>
                </c:pt>
                <c:pt idx="470" formatCode="0.00">
                  <c:v>0.47699999999999998</c:v>
                </c:pt>
                <c:pt idx="471" formatCode="0.00">
                  <c:v>0.49199999999999999</c:v>
                </c:pt>
                <c:pt idx="472" formatCode="0.00">
                  <c:v>0.47699999999999998</c:v>
                </c:pt>
                <c:pt idx="473" formatCode="0.00">
                  <c:v>0.5</c:v>
                </c:pt>
                <c:pt idx="474" formatCode="0.00">
                  <c:v>0.502</c:v>
                </c:pt>
                <c:pt idx="475" formatCode="0.00">
                  <c:v>0.58099999999999996</c:v>
                </c:pt>
                <c:pt idx="476" formatCode="0.00">
                  <c:v>0.58199999999999996</c:v>
                </c:pt>
                <c:pt idx="477" formatCode="0.00">
                  <c:v>0.625</c:v>
                </c:pt>
                <c:pt idx="478" formatCode="0.00">
                  <c:v>0.58599999999999997</c:v>
                </c:pt>
                <c:pt idx="479">
                  <c:v>0.60899999999999999</c:v>
                </c:pt>
                <c:pt idx="480">
                  <c:v>0.60899999999999999</c:v>
                </c:pt>
                <c:pt idx="481">
                  <c:v>0.58399999999999996</c:v>
                </c:pt>
                <c:pt idx="482">
                  <c:v>0.57399999999999995</c:v>
                </c:pt>
                <c:pt idx="483">
                  <c:v>0.56200000000000006</c:v>
                </c:pt>
                <c:pt idx="484">
                  <c:v>0.58099999999999996</c:v>
                </c:pt>
                <c:pt idx="485">
                  <c:v>0.57599999999999996</c:v>
                </c:pt>
                <c:pt idx="486">
                  <c:v>0.55700000000000005</c:v>
                </c:pt>
                <c:pt idx="487">
                  <c:v>0.51500000000000001</c:v>
                </c:pt>
                <c:pt idx="488">
                  <c:v>0.52700000000000002</c:v>
                </c:pt>
                <c:pt idx="489">
                  <c:v>0.55000000000000004</c:v>
                </c:pt>
                <c:pt idx="490">
                  <c:v>0.54300000000000004</c:v>
                </c:pt>
                <c:pt idx="491">
                  <c:v>0.55000000000000004</c:v>
                </c:pt>
                <c:pt idx="492">
                  <c:v>0.54500000000000004</c:v>
                </c:pt>
                <c:pt idx="493">
                  <c:v>0.57799999999999996</c:v>
                </c:pt>
                <c:pt idx="494">
                  <c:v>0.53900000000000003</c:v>
                </c:pt>
                <c:pt idx="495">
                  <c:v>0.54900000000000004</c:v>
                </c:pt>
                <c:pt idx="496">
                  <c:v>0.52100000000000002</c:v>
                </c:pt>
                <c:pt idx="497">
                  <c:v>0.51100000000000001</c:v>
                </c:pt>
                <c:pt idx="498">
                  <c:v>0.51700000000000002</c:v>
                </c:pt>
                <c:pt idx="499">
                  <c:v>0.501</c:v>
                </c:pt>
                <c:pt idx="500">
                  <c:v>0.47799999999999998</c:v>
                </c:pt>
                <c:pt idx="501">
                  <c:v>0.45700000000000002</c:v>
                </c:pt>
                <c:pt idx="502">
                  <c:v>0.44700000000000001</c:v>
                </c:pt>
                <c:pt idx="503">
                  <c:v>0.439</c:v>
                </c:pt>
                <c:pt idx="504">
                  <c:v>0.45300000000000001</c:v>
                </c:pt>
                <c:pt idx="505">
                  <c:v>0.439</c:v>
                </c:pt>
                <c:pt idx="506">
                  <c:v>0.42699999999999999</c:v>
                </c:pt>
                <c:pt idx="507">
                  <c:v>0.433</c:v>
                </c:pt>
                <c:pt idx="508">
                  <c:v>0.434</c:v>
                </c:pt>
                <c:pt idx="509">
                  <c:v>0.504</c:v>
                </c:pt>
                <c:pt idx="510">
                  <c:v>0.47899999999999998</c:v>
                </c:pt>
                <c:pt idx="511">
                  <c:v>0.49</c:v>
                </c:pt>
                <c:pt idx="512">
                  <c:v>0.503</c:v>
                </c:pt>
                <c:pt idx="513">
                  <c:v>0.50700000000000001</c:v>
                </c:pt>
                <c:pt idx="514">
                  <c:v>0.47099999999999997</c:v>
                </c:pt>
                <c:pt idx="515">
                  <c:v>0.371</c:v>
                </c:pt>
                <c:pt idx="516">
                  <c:v>0.33200000000000002</c:v>
                </c:pt>
                <c:pt idx="517">
                  <c:v>0.35099999999999998</c:v>
                </c:pt>
                <c:pt idx="518">
                  <c:v>0.35099999999999998</c:v>
                </c:pt>
                <c:pt idx="519">
                  <c:v>0.33900000000000002</c:v>
                </c:pt>
                <c:pt idx="520">
                  <c:v>0.35399999999999998</c:v>
                </c:pt>
                <c:pt idx="521">
                  <c:v>0.40600000000000003</c:v>
                </c:pt>
                <c:pt idx="522">
                  <c:v>0.41699999999999998</c:v>
                </c:pt>
                <c:pt idx="523">
                  <c:v>0.42199999999999999</c:v>
                </c:pt>
                <c:pt idx="524">
                  <c:v>0.442</c:v>
                </c:pt>
                <c:pt idx="525">
                  <c:v>0.44600000000000001</c:v>
                </c:pt>
                <c:pt idx="526">
                  <c:v>0.44700000000000001</c:v>
                </c:pt>
                <c:pt idx="527">
                  <c:v>0.439</c:v>
                </c:pt>
                <c:pt idx="528">
                  <c:v>0.439</c:v>
                </c:pt>
                <c:pt idx="529">
                  <c:v>0.46800000000000003</c:v>
                </c:pt>
                <c:pt idx="530">
                  <c:v>0.45600000000000002</c:v>
                </c:pt>
                <c:pt idx="531">
                  <c:v>0.45</c:v>
                </c:pt>
                <c:pt idx="532">
                  <c:v>0.441</c:v>
                </c:pt>
                <c:pt idx="533">
                  <c:v>0.46400000000000002</c:v>
                </c:pt>
                <c:pt idx="534">
                  <c:v>0.501</c:v>
                </c:pt>
                <c:pt idx="535">
                  <c:v>0.47699999999999998</c:v>
                </c:pt>
                <c:pt idx="536">
                  <c:v>0.504</c:v>
                </c:pt>
                <c:pt idx="537">
                  <c:v>0.50600000000000001</c:v>
                </c:pt>
                <c:pt idx="538">
                  <c:v>0.53800000000000003</c:v>
                </c:pt>
                <c:pt idx="539">
                  <c:v>0.622</c:v>
                </c:pt>
                <c:pt idx="540">
                  <c:v>0.63700000000000001</c:v>
                </c:pt>
                <c:pt idx="541">
                  <c:v>0.623</c:v>
                </c:pt>
                <c:pt idx="542">
                  <c:v>0.64300000000000002</c:v>
                </c:pt>
                <c:pt idx="543">
                  <c:v>0.65400000000000003</c:v>
                </c:pt>
                <c:pt idx="544">
                  <c:v>0.67300000000000004</c:v>
                </c:pt>
                <c:pt idx="545">
                  <c:v>0.62</c:v>
                </c:pt>
                <c:pt idx="546">
                  <c:v>0.6</c:v>
                </c:pt>
                <c:pt idx="547">
                  <c:v>0.59099999999999997</c:v>
                </c:pt>
                <c:pt idx="548">
                  <c:v>0.61299999999999999</c:v>
                </c:pt>
                <c:pt idx="549">
                  <c:v>0.66500000000000004</c:v>
                </c:pt>
                <c:pt idx="550">
                  <c:v>0.61899999999999999</c:v>
                </c:pt>
                <c:pt idx="551">
                  <c:v>0.625</c:v>
                </c:pt>
                <c:pt idx="552">
                  <c:v>0.60799999999999998</c:v>
                </c:pt>
                <c:pt idx="553">
                  <c:v>0.621</c:v>
                </c:pt>
                <c:pt idx="554">
                  <c:v>0.66200000000000003</c:v>
                </c:pt>
                <c:pt idx="555">
                  <c:v>0.70199999999999996</c:v>
                </c:pt>
                <c:pt idx="556">
                  <c:v>0.73099999999999998</c:v>
                </c:pt>
                <c:pt idx="557">
                  <c:v>0.75</c:v>
                </c:pt>
                <c:pt idx="558">
                  <c:v>0.80200000000000005</c:v>
                </c:pt>
                <c:pt idx="559">
                  <c:v>0.85399999999999998</c:v>
                </c:pt>
                <c:pt idx="560">
                  <c:v>0.92900000000000005</c:v>
                </c:pt>
                <c:pt idx="561">
                  <c:v>0.93300000000000005</c:v>
                </c:pt>
                <c:pt idx="562">
                  <c:v>0.90500000000000003</c:v>
                </c:pt>
                <c:pt idx="563">
                  <c:v>0.98099999999999998</c:v>
                </c:pt>
                <c:pt idx="564">
                  <c:v>0.93400000000000005</c:v>
                </c:pt>
                <c:pt idx="565">
                  <c:v>0.97699999999999998</c:v>
                </c:pt>
                <c:pt idx="566">
                  <c:v>0.96399999999999997</c:v>
                </c:pt>
                <c:pt idx="567">
                  <c:v>0.95299999999999996</c:v>
                </c:pt>
                <c:pt idx="568">
                  <c:v>0.94499999999999995</c:v>
                </c:pt>
                <c:pt idx="569">
                  <c:v>0.93799999999999994</c:v>
                </c:pt>
                <c:pt idx="570">
                  <c:v>0.91600000000000004</c:v>
                </c:pt>
                <c:pt idx="571">
                  <c:v>0.89700000000000002</c:v>
                </c:pt>
                <c:pt idx="572">
                  <c:v>0.88400000000000001</c:v>
                </c:pt>
                <c:pt idx="573">
                  <c:v>0.84</c:v>
                </c:pt>
                <c:pt idx="574">
                  <c:v>0.83</c:v>
                </c:pt>
                <c:pt idx="575">
                  <c:v>0.93799999999999994</c:v>
                </c:pt>
                <c:pt idx="576">
                  <c:v>0.95299999999999996</c:v>
                </c:pt>
                <c:pt idx="577">
                  <c:v>0.94599999999999995</c:v>
                </c:pt>
                <c:pt idx="578">
                  <c:v>0.91900000000000004</c:v>
                </c:pt>
                <c:pt idx="579">
                  <c:v>0.94299999999999995</c:v>
                </c:pt>
                <c:pt idx="580">
                  <c:v>0.93100000000000005</c:v>
                </c:pt>
                <c:pt idx="581">
                  <c:v>0.93100000000000005</c:v>
                </c:pt>
                <c:pt idx="582">
                  <c:v>0.90700000000000003</c:v>
                </c:pt>
                <c:pt idx="583">
                  <c:v>0.89600000000000002</c:v>
                </c:pt>
                <c:pt idx="584">
                  <c:v>0.91700000000000004</c:v>
                </c:pt>
                <c:pt idx="585">
                  <c:v>0.89900000000000002</c:v>
                </c:pt>
                <c:pt idx="586">
                  <c:v>0.90600000000000003</c:v>
                </c:pt>
                <c:pt idx="587">
                  <c:v>0.90600000000000003</c:v>
                </c:pt>
                <c:pt idx="588">
                  <c:v>0.89800000000000002</c:v>
                </c:pt>
                <c:pt idx="589">
                  <c:v>0.86299999999999999</c:v>
                </c:pt>
                <c:pt idx="590">
                  <c:v>0.79</c:v>
                </c:pt>
                <c:pt idx="591">
                  <c:v>0.74099999999999999</c:v>
                </c:pt>
                <c:pt idx="592">
                  <c:v>0.66500000000000004</c:v>
                </c:pt>
                <c:pt idx="593">
                  <c:v>0.67</c:v>
                </c:pt>
                <c:pt idx="594">
                  <c:v>0.63100000000000001</c:v>
                </c:pt>
                <c:pt idx="595">
                  <c:v>0.63100000000000001</c:v>
                </c:pt>
                <c:pt idx="596">
                  <c:v>0.65900000000000003</c:v>
                </c:pt>
                <c:pt idx="597">
                  <c:v>0.64500000000000002</c:v>
                </c:pt>
                <c:pt idx="598">
                  <c:v>0.67200000000000004</c:v>
                </c:pt>
                <c:pt idx="599">
                  <c:v>0.91200000000000003</c:v>
                </c:pt>
                <c:pt idx="600">
                  <c:v>0.91100000000000003</c:v>
                </c:pt>
                <c:pt idx="601">
                  <c:v>0.91400000000000003</c:v>
                </c:pt>
                <c:pt idx="602">
                  <c:v>0.91900000000000004</c:v>
                </c:pt>
                <c:pt idx="603">
                  <c:v>0.94299999999999995</c:v>
                </c:pt>
                <c:pt idx="604">
                  <c:v>0.95799999999999996</c:v>
                </c:pt>
                <c:pt idx="605">
                  <c:v>0.93100000000000005</c:v>
                </c:pt>
                <c:pt idx="606">
                  <c:v>0.9</c:v>
                </c:pt>
                <c:pt idx="607">
                  <c:v>0.89500000000000002</c:v>
                </c:pt>
                <c:pt idx="608">
                  <c:v>0.88300000000000001</c:v>
                </c:pt>
                <c:pt idx="609">
                  <c:v>0.86</c:v>
                </c:pt>
                <c:pt idx="610">
                  <c:v>0.871</c:v>
                </c:pt>
                <c:pt idx="611">
                  <c:v>0.84</c:v>
                </c:pt>
                <c:pt idx="612">
                  <c:v>0.81799999999999995</c:v>
                </c:pt>
                <c:pt idx="613">
                  <c:v>0.81</c:v>
                </c:pt>
                <c:pt idx="614">
                  <c:v>0.85499999999999998</c:v>
                </c:pt>
                <c:pt idx="615">
                  <c:v>0.82399999999999995</c:v>
                </c:pt>
                <c:pt idx="616">
                  <c:v>0.83699999999999997</c:v>
                </c:pt>
                <c:pt idx="617">
                  <c:v>0.85299999999999998</c:v>
                </c:pt>
                <c:pt idx="618">
                  <c:v>0.879</c:v>
                </c:pt>
                <c:pt idx="619">
                  <c:v>0.90100000000000002</c:v>
                </c:pt>
                <c:pt idx="620">
                  <c:v>0.90200000000000002</c:v>
                </c:pt>
                <c:pt idx="621">
                  <c:v>0.92900000000000005</c:v>
                </c:pt>
                <c:pt idx="622">
                  <c:v>0.95799999999999996</c:v>
                </c:pt>
                <c:pt idx="623">
                  <c:v>0.98599999999999999</c:v>
                </c:pt>
                <c:pt idx="624">
                  <c:v>0.98899999999999999</c:v>
                </c:pt>
                <c:pt idx="625">
                  <c:v>0.97799999999999998</c:v>
                </c:pt>
                <c:pt idx="626">
                  <c:v>0.996</c:v>
                </c:pt>
                <c:pt idx="627">
                  <c:v>0.98099999999999998</c:v>
                </c:pt>
                <c:pt idx="628">
                  <c:v>0.93100000000000005</c:v>
                </c:pt>
                <c:pt idx="629">
                  <c:v>0.97399999999999998</c:v>
                </c:pt>
                <c:pt idx="630">
                  <c:v>0.98199999999999998</c:v>
                </c:pt>
                <c:pt idx="631">
                  <c:v>1.0620000000000001</c:v>
                </c:pt>
                <c:pt idx="632">
                  <c:v>1.0880000000000001</c:v>
                </c:pt>
                <c:pt idx="633">
                  <c:v>1.1280000000000001</c:v>
                </c:pt>
                <c:pt idx="634">
                  <c:v>1.171</c:v>
                </c:pt>
                <c:pt idx="635">
                  <c:v>1.171</c:v>
                </c:pt>
                <c:pt idx="636">
                  <c:v>1.171</c:v>
                </c:pt>
                <c:pt idx="637">
                  <c:v>1.244</c:v>
                </c:pt>
                <c:pt idx="638">
                  <c:v>1.1950000000000001</c:v>
                </c:pt>
                <c:pt idx="639">
                  <c:v>1.179</c:v>
                </c:pt>
                <c:pt idx="640">
                  <c:v>1.0980000000000001</c:v>
                </c:pt>
                <c:pt idx="641">
                  <c:v>1.073</c:v>
                </c:pt>
                <c:pt idx="642">
                  <c:v>1.008</c:v>
                </c:pt>
                <c:pt idx="643">
                  <c:v>1.016</c:v>
                </c:pt>
                <c:pt idx="644">
                  <c:v>1.0229999999999999</c:v>
                </c:pt>
                <c:pt idx="645">
                  <c:v>1.024</c:v>
                </c:pt>
                <c:pt idx="646">
                  <c:v>1.042</c:v>
                </c:pt>
                <c:pt idx="647">
                  <c:v>1.0109999999999999</c:v>
                </c:pt>
                <c:pt idx="648">
                  <c:v>1.0209999999999999</c:v>
                </c:pt>
                <c:pt idx="649">
                  <c:v>1.0549999999999999</c:v>
                </c:pt>
                <c:pt idx="650">
                  <c:v>1.046</c:v>
                </c:pt>
                <c:pt idx="651">
                  <c:v>1.014</c:v>
                </c:pt>
                <c:pt idx="652">
                  <c:v>1.024</c:v>
                </c:pt>
                <c:pt idx="653">
                  <c:v>1.022</c:v>
                </c:pt>
                <c:pt idx="654">
                  <c:v>1.012</c:v>
                </c:pt>
                <c:pt idx="655">
                  <c:v>1.054</c:v>
                </c:pt>
                <c:pt idx="656">
                  <c:v>1.0669999999999999</c:v>
                </c:pt>
                <c:pt idx="657">
                  <c:v>1.073</c:v>
                </c:pt>
                <c:pt idx="658">
                  <c:v>1.0509999999999999</c:v>
                </c:pt>
                <c:pt idx="659">
                  <c:v>1.05</c:v>
                </c:pt>
                <c:pt idx="660">
                  <c:v>1.0429999999999999</c:v>
                </c:pt>
                <c:pt idx="661">
                  <c:v>1.0269999999999999</c:v>
                </c:pt>
                <c:pt idx="662">
                  <c:v>1.01</c:v>
                </c:pt>
                <c:pt idx="663">
                  <c:v>1.002</c:v>
                </c:pt>
                <c:pt idx="664">
                  <c:v>1.0009999999999999</c:v>
                </c:pt>
                <c:pt idx="665">
                  <c:v>0.998</c:v>
                </c:pt>
                <c:pt idx="666">
                  <c:v>0.98799999999999999</c:v>
                </c:pt>
                <c:pt idx="667">
                  <c:v>0.98599999999999999</c:v>
                </c:pt>
                <c:pt idx="668">
                  <c:v>0.98299999999999998</c:v>
                </c:pt>
                <c:pt idx="669">
                  <c:v>1.002</c:v>
                </c:pt>
                <c:pt idx="670">
                  <c:v>1.0069999999999999</c:v>
                </c:pt>
                <c:pt idx="671">
                  <c:v>0.98899999999999999</c:v>
                </c:pt>
                <c:pt idx="672">
                  <c:v>1.008</c:v>
                </c:pt>
                <c:pt idx="673">
                  <c:v>0.99099999999999999</c:v>
                </c:pt>
                <c:pt idx="674">
                  <c:v>0.98299999999999998</c:v>
                </c:pt>
                <c:pt idx="675">
                  <c:v>0.98699999999999999</c:v>
                </c:pt>
                <c:pt idx="676">
                  <c:v>1.012</c:v>
                </c:pt>
                <c:pt idx="677">
                  <c:v>1.02</c:v>
                </c:pt>
                <c:pt idx="678">
                  <c:v>1.032</c:v>
                </c:pt>
                <c:pt idx="679">
                  <c:v>1.0089999999999999</c:v>
                </c:pt>
                <c:pt idx="680">
                  <c:v>1.0169999999999999</c:v>
                </c:pt>
                <c:pt idx="681">
                  <c:v>1.014</c:v>
                </c:pt>
                <c:pt idx="682">
                  <c:v>1.036</c:v>
                </c:pt>
                <c:pt idx="683">
                  <c:v>1.069</c:v>
                </c:pt>
                <c:pt idx="684">
                  <c:v>1.0780000000000001</c:v>
                </c:pt>
                <c:pt idx="685">
                  <c:v>1.095</c:v>
                </c:pt>
                <c:pt idx="686">
                  <c:v>1.133</c:v>
                </c:pt>
                <c:pt idx="687">
                  <c:v>1.1890000000000001</c:v>
                </c:pt>
                <c:pt idx="688">
                  <c:v>1.173</c:v>
                </c:pt>
                <c:pt idx="689">
                  <c:v>1.173</c:v>
                </c:pt>
                <c:pt idx="690">
                  <c:v>1.212</c:v>
                </c:pt>
                <c:pt idx="691">
                  <c:v>1.214</c:v>
                </c:pt>
                <c:pt idx="692">
                  <c:v>1.1910000000000001</c:v>
                </c:pt>
                <c:pt idx="693">
                  <c:v>1.1970000000000001</c:v>
                </c:pt>
                <c:pt idx="694">
                  <c:v>1.286</c:v>
                </c:pt>
                <c:pt idx="695">
                  <c:v>1.286</c:v>
                </c:pt>
                <c:pt idx="696">
                  <c:v>1.341</c:v>
                </c:pt>
                <c:pt idx="697">
                  <c:v>1.375</c:v>
                </c:pt>
                <c:pt idx="698">
                  <c:v>1.4330000000000001</c:v>
                </c:pt>
                <c:pt idx="699">
                  <c:v>1.4370000000000001</c:v>
                </c:pt>
                <c:pt idx="700">
                  <c:v>1.423</c:v>
                </c:pt>
                <c:pt idx="701">
                  <c:v>1.4550000000000001</c:v>
                </c:pt>
                <c:pt idx="702">
                  <c:v>1.4219999999999999</c:v>
                </c:pt>
                <c:pt idx="703">
                  <c:v>1.427</c:v>
                </c:pt>
                <c:pt idx="704">
                  <c:v>1.4119999999999999</c:v>
                </c:pt>
                <c:pt idx="705">
                  <c:v>1.4039999999999999</c:v>
                </c:pt>
                <c:pt idx="706">
                  <c:v>1.446</c:v>
                </c:pt>
                <c:pt idx="707">
                  <c:v>1.456</c:v>
                </c:pt>
                <c:pt idx="708" formatCode="0.00">
                  <c:v>1.496</c:v>
                </c:pt>
                <c:pt idx="709" formatCode="0.00">
                  <c:v>1.5569999999999999</c:v>
                </c:pt>
                <c:pt idx="710" formatCode="0.00">
                  <c:v>1.5680000000000001</c:v>
                </c:pt>
                <c:pt idx="711" formatCode="0.00">
                  <c:v>1.6520000000000001</c:v>
                </c:pt>
                <c:pt idx="712" formatCode="0.00">
                  <c:v>1.714</c:v>
                </c:pt>
                <c:pt idx="713" formatCode="0.00">
                  <c:v>1.7749999999999999</c:v>
                </c:pt>
                <c:pt idx="714" formatCode="0.00">
                  <c:v>1.8</c:v>
                </c:pt>
                <c:pt idx="715" formatCode="0.00">
                  <c:v>1.7530000000000001</c:v>
                </c:pt>
                <c:pt idx="716" formatCode="0.00">
                  <c:v>1.7210000000000001</c:v>
                </c:pt>
                <c:pt idx="717" formatCode="0.00">
                  <c:v>1.696</c:v>
                </c:pt>
                <c:pt idx="718" formatCode="0.00">
                  <c:v>1.67</c:v>
                </c:pt>
                <c:pt idx="719" formatCode="0.00">
                  <c:v>1.6739999999999999</c:v>
                </c:pt>
                <c:pt idx="720" formatCode="0.00">
                  <c:v>1.659</c:v>
                </c:pt>
                <c:pt idx="721" formatCode="0.00">
                  <c:v>1.647</c:v>
                </c:pt>
                <c:pt idx="722" formatCode="0.00">
                  <c:v>1.637</c:v>
                </c:pt>
                <c:pt idx="723" formatCode="0.00">
                  <c:v>1.647</c:v>
                </c:pt>
                <c:pt idx="724" formatCode="0.00">
                  <c:v>1.696</c:v>
                </c:pt>
                <c:pt idx="725" formatCode="0.00">
                  <c:v>1.7570000000000001</c:v>
                </c:pt>
                <c:pt idx="726" formatCode="0.00">
                  <c:v>1.8260000000000001</c:v>
                </c:pt>
                <c:pt idx="727" formatCode="0.00">
                  <c:v>1.8460000000000001</c:v>
                </c:pt>
                <c:pt idx="728" formatCode="0.00">
                  <c:v>1.839</c:v>
                </c:pt>
                <c:pt idx="729" formatCode="0.00">
                  <c:v>1.851</c:v>
                </c:pt>
                <c:pt idx="730" formatCode="0.00">
                  <c:v>1.891</c:v>
                </c:pt>
                <c:pt idx="731" formatCode="0.00">
                  <c:v>1.891</c:v>
                </c:pt>
                <c:pt idx="732" formatCode="0.00">
                  <c:v>1.9350000000000001</c:v>
                </c:pt>
                <c:pt idx="733" formatCode="0.00">
                  <c:v>1.9470000000000001</c:v>
                </c:pt>
                <c:pt idx="734" formatCode="0.00">
                  <c:v>1.9180000000000001</c:v>
                </c:pt>
                <c:pt idx="735" formatCode="0.00">
                  <c:v>1.9039999999999999</c:v>
                </c:pt>
                <c:pt idx="736" formatCode="0.00">
                  <c:v>1.917</c:v>
                </c:pt>
                <c:pt idx="737" formatCode="0.00">
                  <c:v>1.8820000000000001</c:v>
                </c:pt>
                <c:pt idx="738" formatCode="0.00">
                  <c:v>1.8180000000000001</c:v>
                </c:pt>
                <c:pt idx="739" formatCode="0.00">
                  <c:v>1.792</c:v>
                </c:pt>
                <c:pt idx="740" formatCode="0.00">
                  <c:v>1.6720000000000002</c:v>
                </c:pt>
                <c:pt idx="741" formatCode="0.00">
                  <c:v>1.659</c:v>
                </c:pt>
                <c:pt idx="742" formatCode="0.00">
                  <c:v>1.67</c:v>
                </c:pt>
                <c:pt idx="743" formatCode="0.00">
                  <c:v>1.655</c:v>
                </c:pt>
                <c:pt idx="744" formatCode="0.00">
                  <c:v>1.629</c:v>
                </c:pt>
                <c:pt idx="745" formatCode="0.00">
                  <c:v>1.637</c:v>
                </c:pt>
                <c:pt idx="746" formatCode="0.00">
                  <c:v>1.6419999999999999</c:v>
                </c:pt>
                <c:pt idx="747" formatCode="0.00">
                  <c:v>1.6840000000000002</c:v>
                </c:pt>
                <c:pt idx="748" formatCode="0.00">
                  <c:v>1.673</c:v>
                </c:pt>
                <c:pt idx="749" formatCode="0.00">
                  <c:v>1.665</c:v>
                </c:pt>
                <c:pt idx="750" formatCode="0.00">
                  <c:v>1.639</c:v>
                </c:pt>
                <c:pt idx="751" formatCode="0.00">
                  <c:v>1.637</c:v>
                </c:pt>
                <c:pt idx="752" formatCode="0.00">
                  <c:v>1.681</c:v>
                </c:pt>
                <c:pt idx="753" formatCode="0.00">
                  <c:v>1.671</c:v>
                </c:pt>
                <c:pt idx="754" formatCode="0.00">
                  <c:v>1.6659999999999999</c:v>
                </c:pt>
                <c:pt idx="755" formatCode="0.00">
                  <c:v>1.6619999999999999</c:v>
                </c:pt>
                <c:pt idx="756" formatCode="0.00">
                  <c:v>1.819</c:v>
                </c:pt>
                <c:pt idx="757" formatCode="0.00">
                  <c:v>1.7210000000000001</c:v>
                </c:pt>
                <c:pt idx="758" formatCode="0.00">
                  <c:v>1.8260000000000001</c:v>
                </c:pt>
                <c:pt idx="759" formatCode="0.00">
                  <c:v>1.841</c:v>
                </c:pt>
                <c:pt idx="760" formatCode="0.00">
                  <c:v>1.8380000000000001</c:v>
                </c:pt>
                <c:pt idx="761" formatCode="0.00">
                  <c:v>1.8169999999999999</c:v>
                </c:pt>
                <c:pt idx="762" formatCode="0.00">
                  <c:v>1.827</c:v>
                </c:pt>
                <c:pt idx="763" formatCode="0.00">
                  <c:v>1.859</c:v>
                </c:pt>
                <c:pt idx="764" formatCode="0.00">
                  <c:v>1.883</c:v>
                </c:pt>
                <c:pt idx="765" formatCode="0.00">
                  <c:v>1.9020000000000001</c:v>
                </c:pt>
                <c:pt idx="766" formatCode="0.00">
                  <c:v>1.9140000000000001</c:v>
                </c:pt>
                <c:pt idx="767" formatCode="0.00">
                  <c:v>1.927</c:v>
                </c:pt>
                <c:pt idx="768" formatCode="0.00">
                  <c:v>1.9359999999999999</c:v>
                </c:pt>
                <c:pt idx="769" formatCode="0.00">
                  <c:v>1.9449999999999998</c:v>
                </c:pt>
                <c:pt idx="770" formatCode="0.00">
                  <c:v>1.9159999999999999</c:v>
                </c:pt>
                <c:pt idx="771" formatCode="0.00">
                  <c:v>1.925</c:v>
                </c:pt>
                <c:pt idx="772" formatCode="0.00">
                  <c:v>1.9119999999999999</c:v>
                </c:pt>
                <c:pt idx="773" formatCode="0.00">
                  <c:v>1.952</c:v>
                </c:pt>
                <c:pt idx="774" formatCode="0.00">
                  <c:v>1.956</c:v>
                </c:pt>
                <c:pt idx="775" formatCode="0.00">
                  <c:v>2.008</c:v>
                </c:pt>
                <c:pt idx="776" formatCode="0.00">
                  <c:v>1.9990000000000001</c:v>
                </c:pt>
                <c:pt idx="777" formatCode="0.00">
                  <c:v>1.9609999999999999</c:v>
                </c:pt>
                <c:pt idx="778" formatCode="0.00">
                  <c:v>1.923</c:v>
                </c:pt>
                <c:pt idx="779" formatCode="0.00">
                  <c:v>1.9529999999999998</c:v>
                </c:pt>
                <c:pt idx="780" formatCode="0.00">
                  <c:v>1.9630000000000001</c:v>
                </c:pt>
                <c:pt idx="781" formatCode="0.00">
                  <c:v>1.9359999999999999</c:v>
                </c:pt>
                <c:pt idx="782" formatCode="0.00">
                  <c:v>1.9390000000000001</c:v>
                </c:pt>
                <c:pt idx="783" formatCode="0.00">
                  <c:v>1.9330000000000001</c:v>
                </c:pt>
                <c:pt idx="784" formatCode="0.00">
                  <c:v>1.9020000000000001</c:v>
                </c:pt>
                <c:pt idx="785" formatCode="0.00">
                  <c:v>1.903</c:v>
                </c:pt>
                <c:pt idx="786" formatCode="0.00">
                  <c:v>1.891</c:v>
                </c:pt>
                <c:pt idx="787" formatCode="0.00">
                  <c:v>1.9079999999999999</c:v>
                </c:pt>
                <c:pt idx="788" formatCode="0.00">
                  <c:v>1.903</c:v>
                </c:pt>
                <c:pt idx="789" formatCode="0.00">
                  <c:v>1.9039999999999999</c:v>
                </c:pt>
                <c:pt idx="790" formatCode="0.00">
                  <c:v>1.915</c:v>
                </c:pt>
                <c:pt idx="791" formatCode="0.00">
                  <c:v>1.9330000000000001</c:v>
                </c:pt>
                <c:pt idx="792" formatCode="0.00">
                  <c:v>1.9359999999999999</c:v>
                </c:pt>
                <c:pt idx="793" formatCode="0.00">
                  <c:v>1.911</c:v>
                </c:pt>
                <c:pt idx="794" formatCode="0.00">
                  <c:v>1.895</c:v>
                </c:pt>
                <c:pt idx="795" formatCode="0.00">
                  <c:v>1.905</c:v>
                </c:pt>
                <c:pt idx="796" formatCode="0.00">
                  <c:v>1.9319999999999999</c:v>
                </c:pt>
                <c:pt idx="797" formatCode="0.00">
                  <c:v>1.9300000000000002</c:v>
                </c:pt>
                <c:pt idx="798" formatCode="0.00">
                  <c:v>1.913</c:v>
                </c:pt>
                <c:pt idx="799" formatCode="0.00">
                  <c:v>1.9060000000000001</c:v>
                </c:pt>
                <c:pt idx="800" formatCode="0.00">
                  <c:v>1.9119999999999999</c:v>
                </c:pt>
                <c:pt idx="801" formatCode="0.00">
                  <c:v>1.96</c:v>
                </c:pt>
                <c:pt idx="802" formatCode="0.00">
                  <c:v>1.952</c:v>
                </c:pt>
                <c:pt idx="803" formatCode="0.00">
                  <c:v>1.948</c:v>
                </c:pt>
                <c:pt idx="804" formatCode="0.00">
                  <c:v>1.9470000000000001</c:v>
                </c:pt>
                <c:pt idx="805" formatCode="0.00">
                  <c:v>1.946</c:v>
                </c:pt>
                <c:pt idx="806" formatCode="0.00">
                  <c:v>1.931</c:v>
                </c:pt>
                <c:pt idx="807" formatCode="0.00">
                  <c:v>1.925</c:v>
                </c:pt>
                <c:pt idx="808" formatCode="0.00">
                  <c:v>1.9220000000000002</c:v>
                </c:pt>
                <c:pt idx="809" formatCode="0.00">
                  <c:v>1.9319999999999999</c:v>
                </c:pt>
                <c:pt idx="810" formatCode="0.00">
                  <c:v>1.9569999999999999</c:v>
                </c:pt>
                <c:pt idx="811" formatCode="0.00">
                  <c:v>1.958</c:v>
                </c:pt>
                <c:pt idx="812" formatCode="0.00">
                  <c:v>1.9710000000000001</c:v>
                </c:pt>
                <c:pt idx="813" formatCode="0.00">
                  <c:v>1.929</c:v>
                </c:pt>
                <c:pt idx="814" formatCode="0.00">
                  <c:v>1.931</c:v>
                </c:pt>
                <c:pt idx="815" formatCode="0.00">
                  <c:v>1.921</c:v>
                </c:pt>
                <c:pt idx="816" formatCode="0.00">
                  <c:v>1.9159999999999999</c:v>
                </c:pt>
                <c:pt idx="817" formatCode="0.00">
                  <c:v>1.9100000000000001</c:v>
                </c:pt>
                <c:pt idx="818" formatCode="0.00">
                  <c:v>1.8759999999999999</c:v>
                </c:pt>
                <c:pt idx="819" formatCode="0.00">
                  <c:v>1.8759999999999999</c:v>
                </c:pt>
                <c:pt idx="820" formatCode="0.00">
                  <c:v>1.8759999999999999</c:v>
                </c:pt>
                <c:pt idx="821" formatCode="0.00">
                  <c:v>1.855</c:v>
                </c:pt>
                <c:pt idx="822" formatCode="0.00">
                  <c:v>1.843</c:v>
                </c:pt>
                <c:pt idx="823" formatCode="0.00">
                  <c:v>1.8540000000000001</c:v>
                </c:pt>
                <c:pt idx="824" formatCode="0.00">
                  <c:v>1.7890000000000001</c:v>
                </c:pt>
                <c:pt idx="825" formatCode="0.00">
                  <c:v>1.7850000000000001</c:v>
                </c:pt>
                <c:pt idx="826" formatCode="0.00">
                  <c:v>1.7709999999999999</c:v>
                </c:pt>
                <c:pt idx="827" formatCode="0.00">
                  <c:v>1.786</c:v>
                </c:pt>
                <c:pt idx="828" formatCode="0.00">
                  <c:v>1.794</c:v>
                </c:pt>
                <c:pt idx="829" formatCode="0.00">
                  <c:v>1.75</c:v>
                </c:pt>
                <c:pt idx="830" formatCode="0.00">
                  <c:v>1.726</c:v>
                </c:pt>
                <c:pt idx="831" formatCode="0.00">
                  <c:v>1.7389999999999999</c:v>
                </c:pt>
                <c:pt idx="832" formatCode="0.00">
                  <c:v>1.7429999999999999</c:v>
                </c:pt>
                <c:pt idx="833" formatCode="0.00">
                  <c:v>1.7530000000000001</c:v>
                </c:pt>
                <c:pt idx="834" formatCode="0.00">
                  <c:v>1.766</c:v>
                </c:pt>
                <c:pt idx="835" formatCode="0.00">
                  <c:v>1.7930000000000001</c:v>
                </c:pt>
                <c:pt idx="836" formatCode="0.00">
                  <c:v>1.7650000000000001</c:v>
                </c:pt>
                <c:pt idx="837" formatCode="0.00">
                  <c:v>1.746</c:v>
                </c:pt>
                <c:pt idx="838" formatCode="0.00">
                  <c:v>1.7509999999999999</c:v>
                </c:pt>
                <c:pt idx="839" formatCode="0.00">
                  <c:v>1.7509999999999999</c:v>
                </c:pt>
                <c:pt idx="840" formatCode="0.00">
                  <c:v>1.726</c:v>
                </c:pt>
                <c:pt idx="841" formatCode="0.00">
                  <c:v>1.7290000000000001</c:v>
                </c:pt>
                <c:pt idx="842" formatCode="0.00">
                  <c:v>1.7530000000000001</c:v>
                </c:pt>
                <c:pt idx="843" formatCode="0.00">
                  <c:v>1.7530000000000001</c:v>
                </c:pt>
                <c:pt idx="844" formatCode="0.00">
                  <c:v>1.8420000000000001</c:v>
                </c:pt>
                <c:pt idx="845" formatCode="0.00">
                  <c:v>1.851</c:v>
                </c:pt>
                <c:pt idx="846" formatCode="0.00">
                  <c:v>1.857</c:v>
                </c:pt>
                <c:pt idx="847" formatCode="0.00">
                  <c:v>1.8620000000000001</c:v>
                </c:pt>
                <c:pt idx="848" formatCode="0.00">
                  <c:v>1.885</c:v>
                </c:pt>
                <c:pt idx="849" formatCode="0.00">
                  <c:v>1.861</c:v>
                </c:pt>
                <c:pt idx="850" formatCode="0.00">
                  <c:v>1.8780000000000001</c:v>
                </c:pt>
                <c:pt idx="851" formatCode="0.00">
                  <c:v>1.877</c:v>
                </c:pt>
                <c:pt idx="852" formatCode="0.00">
                  <c:v>1.948</c:v>
                </c:pt>
                <c:pt idx="853" formatCode="0.00">
                  <c:v>1.9809999999999999</c:v>
                </c:pt>
                <c:pt idx="854" formatCode="0.00">
                  <c:v>1.986</c:v>
                </c:pt>
                <c:pt idx="855" formatCode="0.00">
                  <c:v>1.9809999999999999</c:v>
                </c:pt>
                <c:pt idx="856" formatCode="0.00">
                  <c:v>1.9750000000000001</c:v>
                </c:pt>
                <c:pt idx="857" formatCode="0.00">
                  <c:v>1.956</c:v>
                </c:pt>
                <c:pt idx="858" formatCode="0.00">
                  <c:v>1.9569999999999999</c:v>
                </c:pt>
                <c:pt idx="859" formatCode="0.00">
                  <c:v>1.9510000000000001</c:v>
                </c:pt>
                <c:pt idx="860" formatCode="0.00">
                  <c:v>1.946</c:v>
                </c:pt>
                <c:pt idx="861" formatCode="0.00">
                  <c:v>1.986</c:v>
                </c:pt>
                <c:pt idx="862" formatCode="0.00">
                  <c:v>2.0299999999999998</c:v>
                </c:pt>
                <c:pt idx="863" formatCode="0.00">
                  <c:v>2.0379999999999998</c:v>
                </c:pt>
                <c:pt idx="864" formatCode="0.00">
                  <c:v>2.0609999999999999</c:v>
                </c:pt>
                <c:pt idx="865" formatCode="0.00">
                  <c:v>2.1259999999999999</c:v>
                </c:pt>
                <c:pt idx="866" formatCode="0.00">
                  <c:v>2.12</c:v>
                </c:pt>
                <c:pt idx="867" formatCode="0.00">
                  <c:v>2.1310000000000002</c:v>
                </c:pt>
                <c:pt idx="868" formatCode="0.00">
                  <c:v>2.1240000000000001</c:v>
                </c:pt>
                <c:pt idx="869" formatCode="0.00">
                  <c:v>2.11</c:v>
                </c:pt>
                <c:pt idx="870" formatCode="0.00">
                  <c:v>2.1539999999999999</c:v>
                </c:pt>
                <c:pt idx="871" formatCode="0.00">
                  <c:v>2.1669999999999998</c:v>
                </c:pt>
                <c:pt idx="872" formatCode="0.00">
                  <c:v>2.194</c:v>
                </c:pt>
                <c:pt idx="873" formatCode="0.00">
                  <c:v>2.2010000000000001</c:v>
                </c:pt>
                <c:pt idx="874" formatCode="0.00">
                  <c:v>2.214</c:v>
                </c:pt>
                <c:pt idx="875" formatCode="0.00">
                  <c:v>2.2010000000000001</c:v>
                </c:pt>
                <c:pt idx="876" formatCode="0.00">
                  <c:v>2.2000000000000002</c:v>
                </c:pt>
                <c:pt idx="877" formatCode="0.00">
                  <c:v>2.2010000000000001</c:v>
                </c:pt>
                <c:pt idx="878" formatCode="0.00">
                  <c:v>2.2069999999999999</c:v>
                </c:pt>
                <c:pt idx="879" formatCode="0.00">
                  <c:v>2.1880000000000002</c:v>
                </c:pt>
                <c:pt idx="880" formatCode="0.00">
                  <c:v>2.1539999999999999</c:v>
                </c:pt>
                <c:pt idx="881" formatCode="0.00">
                  <c:v>2.198</c:v>
                </c:pt>
                <c:pt idx="882" formatCode="0.00">
                  <c:v>2.1749999999999998</c:v>
                </c:pt>
                <c:pt idx="883" formatCode="0.00">
                  <c:v>2.1749999999999998</c:v>
                </c:pt>
                <c:pt idx="884" formatCode="0.00">
                  <c:v>2.1749999999999998</c:v>
                </c:pt>
                <c:pt idx="885" formatCode="0.00">
                  <c:v>2.1970000000000001</c:v>
                </c:pt>
                <c:pt idx="886" formatCode="0.00">
                  <c:v>2.2000000000000002</c:v>
                </c:pt>
                <c:pt idx="887" formatCode="0.00">
                  <c:v>2.198</c:v>
                </c:pt>
                <c:pt idx="888" formatCode="0.00">
                  <c:v>2.1869999999999998</c:v>
                </c:pt>
                <c:pt idx="889" formatCode="0.00">
                  <c:v>2.1619999999999999</c:v>
                </c:pt>
                <c:pt idx="890" formatCode="0.00">
                  <c:v>2.1579999999999999</c:v>
                </c:pt>
                <c:pt idx="891" formatCode="0.00">
                  <c:v>2.1219999999999999</c:v>
                </c:pt>
                <c:pt idx="892" formatCode="0.00">
                  <c:v>2.1059999999999999</c:v>
                </c:pt>
                <c:pt idx="893" formatCode="0.00">
                  <c:v>2.109</c:v>
                </c:pt>
                <c:pt idx="894">
                  <c:v>2.09</c:v>
                </c:pt>
                <c:pt idx="895" formatCode="0.00">
                  <c:v>2.0910000000000002</c:v>
                </c:pt>
                <c:pt idx="896" formatCode="0.00">
                  <c:v>2.1110000000000002</c:v>
                </c:pt>
                <c:pt idx="897" formatCode="0.00">
                  <c:v>2.1189999999999998</c:v>
                </c:pt>
                <c:pt idx="898" formatCode="0.00">
                  <c:v>2.1469999999999998</c:v>
                </c:pt>
                <c:pt idx="899" formatCode="0.00">
                  <c:v>2.1640000000000001</c:v>
                </c:pt>
                <c:pt idx="900" formatCode="0.00">
                  <c:v>2.1640000000000001</c:v>
                </c:pt>
                <c:pt idx="901" formatCode="0.00">
                  <c:v>2.2000000000000002</c:v>
                </c:pt>
                <c:pt idx="902" formatCode="0.00">
                  <c:v>2.2229999999999999</c:v>
                </c:pt>
                <c:pt idx="903" formatCode="0.00">
                  <c:v>2.214</c:v>
                </c:pt>
                <c:pt idx="904" formatCode="0.00">
                  <c:v>2.198</c:v>
                </c:pt>
                <c:pt idx="905" formatCode="0.00">
                  <c:v>2.2069999999999999</c:v>
                </c:pt>
                <c:pt idx="906" formatCode="0.00">
                  <c:v>2.21</c:v>
                </c:pt>
                <c:pt idx="907" formatCode="0.00">
                  <c:v>2.2229999999999999</c:v>
                </c:pt>
                <c:pt idx="908" formatCode="0.00">
                  <c:v>2.206</c:v>
                </c:pt>
                <c:pt idx="909" formatCode="0.00">
                  <c:v>2.206</c:v>
                </c:pt>
                <c:pt idx="910" formatCode="0.00">
                  <c:v>2.1819999999999999</c:v>
                </c:pt>
                <c:pt idx="911" formatCode="0.00">
                  <c:v>2.1760000000000002</c:v>
                </c:pt>
                <c:pt idx="912" formatCode="0.00">
                  <c:v>2.1850000000000001</c:v>
                </c:pt>
                <c:pt idx="913" formatCode="0.00">
                  <c:v>2.1890000000000001</c:v>
                </c:pt>
                <c:pt idx="914" formatCode="0.00">
                  <c:v>2.1869999999999998</c:v>
                </c:pt>
                <c:pt idx="915" formatCode="0.00">
                  <c:v>2.1890000000000001</c:v>
                </c:pt>
                <c:pt idx="916" formatCode="0.00">
                  <c:v>2.181</c:v>
                </c:pt>
                <c:pt idx="917" formatCode="0.00">
                  <c:v>2.14</c:v>
                </c:pt>
                <c:pt idx="918" formatCode="0.00">
                  <c:v>2.133</c:v>
                </c:pt>
                <c:pt idx="919" formatCode="0.00">
                  <c:v>2.117</c:v>
                </c:pt>
                <c:pt idx="920" formatCode="0.00">
                  <c:v>2.1269999999999998</c:v>
                </c:pt>
                <c:pt idx="921" formatCode="0.00">
                  <c:v>2.1269999999999998</c:v>
                </c:pt>
                <c:pt idx="922" formatCode="0.00">
                  <c:v>2.1110000000000002</c:v>
                </c:pt>
                <c:pt idx="923" formatCode="0.00">
                  <c:v>2.1160000000000001</c:v>
                </c:pt>
                <c:pt idx="924" formatCode="0.00">
                  <c:v>2.1120000000000001</c:v>
                </c:pt>
                <c:pt idx="925" formatCode="0.00">
                  <c:v>2.0920000000000001</c:v>
                </c:pt>
                <c:pt idx="926" formatCode="0.00">
                  <c:v>2.1059999999999999</c:v>
                </c:pt>
                <c:pt idx="927" formatCode="0.00">
                  <c:v>2.1059999999999999</c:v>
                </c:pt>
                <c:pt idx="928" formatCode="0.00">
                  <c:v>2.1179999999999999</c:v>
                </c:pt>
                <c:pt idx="929" formatCode="0.00">
                  <c:v>2.1459999999999999</c:v>
                </c:pt>
                <c:pt idx="930" formatCode="0.00">
                  <c:v>2.1640000000000001</c:v>
                </c:pt>
                <c:pt idx="931" formatCode="0.00">
                  <c:v>2.165</c:v>
                </c:pt>
                <c:pt idx="932" formatCode="0.00">
                  <c:v>2.165</c:v>
                </c:pt>
                <c:pt idx="933" formatCode="0.00">
                  <c:v>2.1640000000000001</c:v>
                </c:pt>
                <c:pt idx="934" formatCode="0.00">
                  <c:v>2.17</c:v>
                </c:pt>
                <c:pt idx="935" formatCode="0.00">
                  <c:v>2.157</c:v>
                </c:pt>
                <c:pt idx="936" formatCode="0.00">
                  <c:v>2.1669999999999998</c:v>
                </c:pt>
                <c:pt idx="937" formatCode="0.00">
                  <c:v>2.2000000000000002</c:v>
                </c:pt>
                <c:pt idx="938" formatCode="0.00">
                  <c:v>2.2010000000000001</c:v>
                </c:pt>
                <c:pt idx="939" formatCode="0.00">
                  <c:v>2.2200000000000002</c:v>
                </c:pt>
                <c:pt idx="940" formatCode="0.00">
                  <c:v>2.2400000000000002</c:v>
                </c:pt>
                <c:pt idx="941" formatCode="0.00">
                  <c:v>2.222</c:v>
                </c:pt>
                <c:pt idx="942" formatCode="0.00">
                  <c:v>2.1819999999999999</c:v>
                </c:pt>
                <c:pt idx="943" formatCode="0.00">
                  <c:v>2.1869999999999998</c:v>
                </c:pt>
                <c:pt idx="944" formatCode="0.00">
                  <c:v>2.1739999999999999</c:v>
                </c:pt>
                <c:pt idx="945" formatCode="0.00">
                  <c:v>2.1310000000000002</c:v>
                </c:pt>
                <c:pt idx="946" formatCode="0.00">
                  <c:v>2.085</c:v>
                </c:pt>
                <c:pt idx="947" formatCode="0.00">
                  <c:v>2.1189999999999998</c:v>
                </c:pt>
                <c:pt idx="948" formatCode="0.00">
                  <c:v>2.1480000000000001</c:v>
                </c:pt>
                <c:pt idx="949" formatCode="0.00">
                  <c:v>2.1520000000000001</c:v>
                </c:pt>
                <c:pt idx="950" formatCode="0.00">
                  <c:v>2.1640000000000001</c:v>
                </c:pt>
                <c:pt idx="951" formatCode="0.00">
                  <c:v>2.1709999999999998</c:v>
                </c:pt>
                <c:pt idx="952" formatCode="0.00">
                  <c:v>2.157</c:v>
                </c:pt>
                <c:pt idx="953" formatCode="0.00">
                  <c:v>2.1549999999999998</c:v>
                </c:pt>
                <c:pt idx="954" formatCode="0.00">
                  <c:v>2.165</c:v>
                </c:pt>
                <c:pt idx="955" formatCode="0.00">
                  <c:v>2.1829999999999998</c:v>
                </c:pt>
                <c:pt idx="956" formatCode="0.00">
                  <c:v>2.1640000000000001</c:v>
                </c:pt>
                <c:pt idx="957" formatCode="0.00">
                  <c:v>2.1760000000000002</c:v>
                </c:pt>
                <c:pt idx="958" formatCode="0.00">
                  <c:v>2.17</c:v>
                </c:pt>
                <c:pt idx="959" formatCode="0.00">
                  <c:v>2.17</c:v>
                </c:pt>
                <c:pt idx="960" formatCode="0.00">
                  <c:v>2.1560000000000001</c:v>
                </c:pt>
                <c:pt idx="961" formatCode="0.00">
                  <c:v>2.1579999999999999</c:v>
                </c:pt>
                <c:pt idx="962" formatCode="0.00">
                  <c:v>2.1619999999999999</c:v>
                </c:pt>
                <c:pt idx="963" formatCode="0.00">
                  <c:v>2.1619999999999999</c:v>
                </c:pt>
                <c:pt idx="964" formatCode="0.00">
                  <c:v>2.145</c:v>
                </c:pt>
                <c:pt idx="965" formatCode="0.00">
                  <c:v>2.1440000000000001</c:v>
                </c:pt>
                <c:pt idx="966" formatCode="0.00">
                  <c:v>2.1459999999999999</c:v>
                </c:pt>
                <c:pt idx="967" formatCode="0.00">
                  <c:v>2.1480000000000001</c:v>
                </c:pt>
                <c:pt idx="968" formatCode="0.00">
                  <c:v>2.1310000000000002</c:v>
                </c:pt>
                <c:pt idx="969" formatCode="0.00">
                  <c:v>2.129</c:v>
                </c:pt>
                <c:pt idx="970" formatCode="0.00">
                  <c:v>2.129</c:v>
                </c:pt>
                <c:pt idx="971" formatCode="0.00">
                  <c:v>2.1110000000000002</c:v>
                </c:pt>
                <c:pt idx="972" formatCode="0.00">
                  <c:v>2.1139999999999999</c:v>
                </c:pt>
                <c:pt idx="973" formatCode="0.00">
                  <c:v>2.109</c:v>
                </c:pt>
                <c:pt idx="974" formatCode="0.00">
                  <c:v>2.0920000000000001</c:v>
                </c:pt>
                <c:pt idx="975" formatCode="0.00">
                  <c:v>2.1139999999999999</c:v>
                </c:pt>
                <c:pt idx="976" formatCode="0.00">
                  <c:v>2.1030000000000002</c:v>
                </c:pt>
                <c:pt idx="977" formatCode="0.00">
                  <c:v>2.0990000000000002</c:v>
                </c:pt>
                <c:pt idx="978" formatCode="0.00">
                  <c:v>2.0819999999999999</c:v>
                </c:pt>
                <c:pt idx="979" formatCode="0.00">
                  <c:v>2.089</c:v>
                </c:pt>
                <c:pt idx="980" formatCode="0.00">
                  <c:v>2.0819999999999999</c:v>
                </c:pt>
                <c:pt idx="981" formatCode="0.00">
                  <c:v>2.0739999999999998</c:v>
                </c:pt>
                <c:pt idx="982" formatCode="0.00">
                  <c:v>2.08</c:v>
                </c:pt>
                <c:pt idx="983" formatCode="0.00">
                  <c:v>2.0910000000000002</c:v>
                </c:pt>
                <c:pt idx="984" formatCode="0.00">
                  <c:v>2.0859999999999999</c:v>
                </c:pt>
                <c:pt idx="985" formatCode="0.00">
                  <c:v>2.0699999999999998</c:v>
                </c:pt>
                <c:pt idx="986" formatCode="0.00">
                  <c:v>2.0710000000000002</c:v>
                </c:pt>
                <c:pt idx="987" formatCode="0.00">
                  <c:v>2.0750000000000002</c:v>
                </c:pt>
                <c:pt idx="988" formatCode="0.00">
                  <c:v>2.0619999999999998</c:v>
                </c:pt>
                <c:pt idx="989" formatCode="0.00">
                  <c:v>2.0449999999999999</c:v>
                </c:pt>
                <c:pt idx="990" formatCode="0.00">
                  <c:v>2.04</c:v>
                </c:pt>
                <c:pt idx="991" formatCode="0.00">
                  <c:v>2.0310000000000001</c:v>
                </c:pt>
                <c:pt idx="992" formatCode="0.00">
                  <c:v>2.0219999999999998</c:v>
                </c:pt>
                <c:pt idx="993" formatCode="0.00">
                  <c:v>2.0230000000000001</c:v>
                </c:pt>
                <c:pt idx="994" formatCode="0.00">
                  <c:v>2.0270000000000001</c:v>
                </c:pt>
                <c:pt idx="995" formatCode="0.00">
                  <c:v>2.0110000000000001</c:v>
                </c:pt>
                <c:pt idx="996" formatCode="0.00">
                  <c:v>2.02</c:v>
                </c:pt>
                <c:pt idx="997" formatCode="0.00">
                  <c:v>2.0049999999999999</c:v>
                </c:pt>
                <c:pt idx="998" formatCode="0.00">
                  <c:v>2.0209999999999999</c:v>
                </c:pt>
                <c:pt idx="999" formatCode="0.00">
                  <c:v>2.02</c:v>
                </c:pt>
                <c:pt idx="1000" formatCode="0.00">
                  <c:v>2.0139999999999998</c:v>
                </c:pt>
                <c:pt idx="1001" formatCode="0.00">
                  <c:v>2.0230000000000001</c:v>
                </c:pt>
                <c:pt idx="1002" formatCode="0.00">
                  <c:v>1.98</c:v>
                </c:pt>
                <c:pt idx="1003" formatCode="0.00">
                  <c:v>1.98</c:v>
                </c:pt>
                <c:pt idx="1004" formatCode="0.00">
                  <c:v>1.9849999999999999</c:v>
                </c:pt>
                <c:pt idx="1005" formatCode="0.00">
                  <c:v>1.9430000000000001</c:v>
                </c:pt>
                <c:pt idx="1006" formatCode="0.00">
                  <c:v>1.9430000000000001</c:v>
                </c:pt>
                <c:pt idx="1007" formatCode="0.00">
                  <c:v>1.7469999999999999</c:v>
                </c:pt>
                <c:pt idx="1008" formatCode="0.00">
                  <c:v>1.7829999999999999</c:v>
                </c:pt>
                <c:pt idx="1009" formatCode="0.00">
                  <c:v>1.8090000000000002</c:v>
                </c:pt>
                <c:pt idx="1010" formatCode="0.00">
                  <c:v>1.8519999999999999</c:v>
                </c:pt>
                <c:pt idx="1011" formatCode="0.00">
                  <c:v>1.8639999999999999</c:v>
                </c:pt>
                <c:pt idx="1012" formatCode="0.00">
                  <c:v>1.869</c:v>
                </c:pt>
                <c:pt idx="1013" formatCode="0.00">
                  <c:v>1.855</c:v>
                </c:pt>
                <c:pt idx="1014" formatCode="0.00">
                  <c:v>1.8580000000000001</c:v>
                </c:pt>
                <c:pt idx="1015" formatCode="0.00">
                  <c:v>1.784</c:v>
                </c:pt>
                <c:pt idx="1016" formatCode="0.00">
                  <c:v>1.8359999999999999</c:v>
                </c:pt>
                <c:pt idx="1017" formatCode="0.00">
                  <c:v>1.849</c:v>
                </c:pt>
                <c:pt idx="1018" formatCode="0.00">
                  <c:v>1.8620000000000001</c:v>
                </c:pt>
                <c:pt idx="1019" formatCode="0.00">
                  <c:v>1.8759999999999999</c:v>
                </c:pt>
                <c:pt idx="1020" formatCode="0.00">
                  <c:v>1.879</c:v>
                </c:pt>
                <c:pt idx="1021" formatCode="0.00">
                  <c:v>1.8639999999999999</c:v>
                </c:pt>
                <c:pt idx="1022" formatCode="0.00">
                  <c:v>1.841</c:v>
                </c:pt>
                <c:pt idx="1023" formatCode="0.00">
                  <c:v>1.831</c:v>
                </c:pt>
                <c:pt idx="1024" formatCode="0.00">
                  <c:v>1.8069999999999999</c:v>
                </c:pt>
                <c:pt idx="1025" formatCode="0.00">
                  <c:v>1.9379999999999999</c:v>
                </c:pt>
                <c:pt idx="1026" formatCode="0.00">
                  <c:v>1.8420000000000001</c:v>
                </c:pt>
                <c:pt idx="1027" formatCode="0.00">
                  <c:v>1.7909999999999999</c:v>
                </c:pt>
                <c:pt idx="1028" formatCode="0.00">
                  <c:v>1.853</c:v>
                </c:pt>
                <c:pt idx="1029" formatCode="0.00">
                  <c:v>1.889</c:v>
                </c:pt>
                <c:pt idx="1030" formatCode="0.00">
                  <c:v>1.8900000000000001</c:v>
                </c:pt>
                <c:pt idx="1031" formatCode="0.00">
                  <c:v>1.8559999999999999</c:v>
                </c:pt>
                <c:pt idx="1032" formatCode="0.00">
                  <c:v>1.8399999999999999</c:v>
                </c:pt>
                <c:pt idx="1033" formatCode="0.00">
                  <c:v>1.839</c:v>
                </c:pt>
                <c:pt idx="1034" formatCode="0.00">
                  <c:v>1.8479999999999999</c:v>
                </c:pt>
                <c:pt idx="1035" formatCode="0.00">
                  <c:v>1.885</c:v>
                </c:pt>
                <c:pt idx="1036" formatCode="0.00">
                  <c:v>1.901</c:v>
                </c:pt>
                <c:pt idx="1037" formatCode="0.00">
                  <c:v>1.974</c:v>
                </c:pt>
                <c:pt idx="1038" formatCode="0.00">
                  <c:v>1.96</c:v>
                </c:pt>
                <c:pt idx="1039" formatCode="0.00">
                  <c:v>1.96</c:v>
                </c:pt>
                <c:pt idx="1040" formatCode="0.00">
                  <c:v>1.92</c:v>
                </c:pt>
                <c:pt idx="1041" formatCode="0.00">
                  <c:v>1.948</c:v>
                </c:pt>
                <c:pt idx="1042" formatCode="0.00">
                  <c:v>1.9300000000000002</c:v>
                </c:pt>
                <c:pt idx="1043" formatCode="0.00">
                  <c:v>1.962</c:v>
                </c:pt>
                <c:pt idx="1044" formatCode="0.00">
                  <c:v>1.982</c:v>
                </c:pt>
                <c:pt idx="1045" formatCode="0.00">
                  <c:v>1.988</c:v>
                </c:pt>
                <c:pt idx="1046" formatCode="0.00">
                  <c:v>1.964</c:v>
                </c:pt>
                <c:pt idx="1047" formatCode="0.00">
                  <c:v>1.97</c:v>
                </c:pt>
                <c:pt idx="1048" formatCode="0.00">
                  <c:v>1.968</c:v>
                </c:pt>
                <c:pt idx="1049" formatCode="0.00">
                  <c:v>1.9689999999999999</c:v>
                </c:pt>
                <c:pt idx="1050" formatCode="0.00">
                  <c:v>1.974</c:v>
                </c:pt>
                <c:pt idx="1051" formatCode="0.00">
                  <c:v>1.96</c:v>
                </c:pt>
                <c:pt idx="1052" formatCode="0.00">
                  <c:v>1.8980000000000001</c:v>
                </c:pt>
                <c:pt idx="1053" formatCode="0.00">
                  <c:v>1.907</c:v>
                </c:pt>
                <c:pt idx="1054" formatCode="0.00">
                  <c:v>1.9100000000000001</c:v>
                </c:pt>
                <c:pt idx="1055" formatCode="0.00">
                  <c:v>1.921</c:v>
                </c:pt>
                <c:pt idx="1056" formatCode="0.00">
                  <c:v>1.921</c:v>
                </c:pt>
                <c:pt idx="1057" formatCode="0.00">
                  <c:v>1.927</c:v>
                </c:pt>
                <c:pt idx="1058" formatCode="0.00">
                  <c:v>1.95</c:v>
                </c:pt>
                <c:pt idx="1059" formatCode="0.00">
                  <c:v>2.0009999999999999</c:v>
                </c:pt>
                <c:pt idx="1060" formatCode="0.00">
                  <c:v>2.0030000000000001</c:v>
                </c:pt>
                <c:pt idx="1061" formatCode="0.00">
                  <c:v>1.9609999999999999</c:v>
                </c:pt>
                <c:pt idx="1062" formatCode="0.00">
                  <c:v>1.9409999999999998</c:v>
                </c:pt>
                <c:pt idx="1063" formatCode="0.00">
                  <c:v>1.9319999999999999</c:v>
                </c:pt>
                <c:pt idx="1064" formatCode="0.00">
                  <c:v>1.9300000000000002</c:v>
                </c:pt>
                <c:pt idx="1065" formatCode="0.00">
                  <c:v>1.923</c:v>
                </c:pt>
                <c:pt idx="1066" formatCode="0.00">
                  <c:v>1.909</c:v>
                </c:pt>
                <c:pt idx="1067" formatCode="0.00">
                  <c:v>1.9180000000000001</c:v>
                </c:pt>
                <c:pt idx="1068" formatCode="0.00">
                  <c:v>1.946</c:v>
                </c:pt>
                <c:pt idx="1069" formatCode="0.00">
                  <c:v>1.9529999999999998</c:v>
                </c:pt>
                <c:pt idx="1070" formatCode="0.00">
                  <c:v>1.966</c:v>
                </c:pt>
                <c:pt idx="1071" formatCode="0.00">
                  <c:v>1.952</c:v>
                </c:pt>
                <c:pt idx="1072" formatCode="0.00">
                  <c:v>1.96</c:v>
                </c:pt>
                <c:pt idx="1073" formatCode="0.00">
                  <c:v>1.9710000000000001</c:v>
                </c:pt>
                <c:pt idx="1074" formatCode="0.00">
                  <c:v>1.978</c:v>
                </c:pt>
                <c:pt idx="1075" formatCode="0.00">
                  <c:v>1.9510000000000001</c:v>
                </c:pt>
                <c:pt idx="1076" formatCode="0.00">
                  <c:v>1.9409999999999998</c:v>
                </c:pt>
                <c:pt idx="1077" formatCode="0.00">
                  <c:v>1.954</c:v>
                </c:pt>
                <c:pt idx="1078" formatCode="0.00">
                  <c:v>1.966</c:v>
                </c:pt>
                <c:pt idx="1079" formatCode="0.00">
                  <c:v>1.9510000000000001</c:v>
                </c:pt>
                <c:pt idx="1080" formatCode="0.00">
                  <c:v>1.964</c:v>
                </c:pt>
                <c:pt idx="1081" formatCode="0.00">
                  <c:v>1.9569999999999999</c:v>
                </c:pt>
                <c:pt idx="1082" formatCode="0.00">
                  <c:v>1.9569999999999999</c:v>
                </c:pt>
                <c:pt idx="1083" formatCode="0.00">
                  <c:v>1.9569999999999999</c:v>
                </c:pt>
                <c:pt idx="1084" formatCode="0.00">
                  <c:v>1.9529999999999998</c:v>
                </c:pt>
                <c:pt idx="1085" formatCode="0.00">
                  <c:v>1.9590000000000001</c:v>
                </c:pt>
                <c:pt idx="1086" formatCode="0.00">
                  <c:v>1.9590000000000001</c:v>
                </c:pt>
                <c:pt idx="1087" formatCode="0.00">
                  <c:v>2.0049999999999999</c:v>
                </c:pt>
                <c:pt idx="1088" formatCode="0.00">
                  <c:v>2.0070000000000001</c:v>
                </c:pt>
                <c:pt idx="1089" formatCode="0.00">
                  <c:v>2.0099999999999998</c:v>
                </c:pt>
                <c:pt idx="1090" formatCode="0.00">
                  <c:v>2.0019999999999998</c:v>
                </c:pt>
                <c:pt idx="1091" formatCode="0.00">
                  <c:v>2.0099999999999998</c:v>
                </c:pt>
                <c:pt idx="1092" formatCode="0.00">
                  <c:v>2.0099999999999998</c:v>
                </c:pt>
                <c:pt idx="1093" formatCode="0.00">
                  <c:v>2.0019999999999998</c:v>
                </c:pt>
                <c:pt idx="1094" formatCode="0.00">
                  <c:v>2.0030000000000001</c:v>
                </c:pt>
                <c:pt idx="1095" formatCode="0.00">
                  <c:v>1.976</c:v>
                </c:pt>
                <c:pt idx="1096" formatCode="0.00">
                  <c:v>1.9319999999999999</c:v>
                </c:pt>
                <c:pt idx="1097" formatCode="0.00">
                  <c:v>1.88</c:v>
                </c:pt>
                <c:pt idx="1098" formatCode="0.00">
                  <c:v>1.875</c:v>
                </c:pt>
                <c:pt idx="1099" formatCode="0.00">
                  <c:v>1.8580000000000001</c:v>
                </c:pt>
                <c:pt idx="1100" formatCode="0.00">
                  <c:v>1.879</c:v>
                </c:pt>
                <c:pt idx="1101" formatCode="0.00">
                  <c:v>1.849</c:v>
                </c:pt>
                <c:pt idx="1102" formatCode="0.00">
                  <c:v>1.8399999999999999</c:v>
                </c:pt>
                <c:pt idx="1103" formatCode="0.00">
                  <c:v>1.8260000000000001</c:v>
                </c:pt>
                <c:pt idx="1104" formatCode="0.00">
                  <c:v>1.821</c:v>
                </c:pt>
                <c:pt idx="1105" formatCode="0.00">
                  <c:v>1.8180000000000001</c:v>
                </c:pt>
                <c:pt idx="1106" formatCode="0.00">
                  <c:v>1.83</c:v>
                </c:pt>
                <c:pt idx="1107" formatCode="0.00">
                  <c:v>1.7709999999999999</c:v>
                </c:pt>
                <c:pt idx="1108" formatCode="0.00">
                  <c:v>1.7749999999999999</c:v>
                </c:pt>
                <c:pt idx="1109" formatCode="0.00">
                  <c:v>1.704</c:v>
                </c:pt>
                <c:pt idx="1110" formatCode="0.00">
                  <c:v>1.6440000000000001</c:v>
                </c:pt>
                <c:pt idx="1111" formatCode="0.00">
                  <c:v>1.6760000000000002</c:v>
                </c:pt>
                <c:pt idx="1112" formatCode="0.00">
                  <c:v>1.6680000000000001</c:v>
                </c:pt>
                <c:pt idx="1113" formatCode="0.00">
                  <c:v>1.6720000000000002</c:v>
                </c:pt>
                <c:pt idx="1114" formatCode="0.00">
                  <c:v>1.659</c:v>
                </c:pt>
                <c:pt idx="1115" formatCode="0.00">
                  <c:v>1.667</c:v>
                </c:pt>
                <c:pt idx="1116" formatCode="0.00">
                  <c:v>1.665</c:v>
                </c:pt>
                <c:pt idx="1117" formatCode="0.00">
                  <c:v>1.651</c:v>
                </c:pt>
                <c:pt idx="1118" formatCode="0.00">
                  <c:v>1.637</c:v>
                </c:pt>
                <c:pt idx="1119" formatCode="0.00">
                  <c:v>1.625</c:v>
                </c:pt>
                <c:pt idx="1120" formatCode="0.00">
                  <c:v>1.575</c:v>
                </c:pt>
                <c:pt idx="1121" formatCode="0.00">
                  <c:v>1.5739999999999998</c:v>
                </c:pt>
                <c:pt idx="1122" formatCode="0.00">
                  <c:v>1.54</c:v>
                </c:pt>
                <c:pt idx="1123" formatCode="0.00">
                  <c:v>1.5529999999999999</c:v>
                </c:pt>
                <c:pt idx="1124" formatCode="0.00">
                  <c:v>1.55</c:v>
                </c:pt>
                <c:pt idx="1125" formatCode="0.00">
                  <c:v>1.544</c:v>
                </c:pt>
                <c:pt idx="1126" formatCode="0.00">
                  <c:v>1.5169999999999999</c:v>
                </c:pt>
                <c:pt idx="1127" formatCode="0.00">
                  <c:v>1.5089999999999999</c:v>
                </c:pt>
                <c:pt idx="1128" formatCode="0.00">
                  <c:v>1.512</c:v>
                </c:pt>
                <c:pt idx="1129" formatCode="0.00">
                  <c:v>1.5230000000000001</c:v>
                </c:pt>
                <c:pt idx="1130" formatCode="0.00">
                  <c:v>1.5209999999999999</c:v>
                </c:pt>
                <c:pt idx="1131" formatCode="0.00">
                  <c:v>1.4809999999999999</c:v>
                </c:pt>
                <c:pt idx="1132" formatCode="0.00">
                  <c:v>1.452</c:v>
                </c:pt>
                <c:pt idx="1133" formatCode="0.00">
                  <c:v>1.452</c:v>
                </c:pt>
                <c:pt idx="1134" formatCode="0.00">
                  <c:v>1.466</c:v>
                </c:pt>
                <c:pt idx="1135" formatCode="0.00">
                  <c:v>1.4319999999999999</c:v>
                </c:pt>
                <c:pt idx="1136" formatCode="0.00">
                  <c:v>1.4410000000000001</c:v>
                </c:pt>
                <c:pt idx="1137" formatCode="0.00">
                  <c:v>1.4809999999999999</c:v>
                </c:pt>
                <c:pt idx="1138" formatCode="0.00">
                  <c:v>1.4689999999999999</c:v>
                </c:pt>
                <c:pt idx="1139" formatCode="0.00">
                  <c:v>1.462</c:v>
                </c:pt>
                <c:pt idx="1140" formatCode="0.00">
                  <c:v>1.466</c:v>
                </c:pt>
                <c:pt idx="1141" formatCode="0.00">
                  <c:v>1.5009999999999999</c:v>
                </c:pt>
                <c:pt idx="1142" formatCode="0.00">
                  <c:v>1.462</c:v>
                </c:pt>
                <c:pt idx="1143" formatCode="0.00">
                  <c:v>1.49</c:v>
                </c:pt>
                <c:pt idx="1144" formatCode="0.00">
                  <c:v>1.446</c:v>
                </c:pt>
                <c:pt idx="1145" formatCode="0.00">
                  <c:v>1.3959999999999999</c:v>
                </c:pt>
                <c:pt idx="1146" formatCode="0.00">
                  <c:v>1.3740000000000001</c:v>
                </c:pt>
                <c:pt idx="1147" formatCode="0.00">
                  <c:v>1.3719999999999999</c:v>
                </c:pt>
                <c:pt idx="1148" formatCode="0.00">
                  <c:v>1.3559999999999999</c:v>
                </c:pt>
                <c:pt idx="1149" formatCode="0.00">
                  <c:v>1.3460000000000001</c:v>
                </c:pt>
                <c:pt idx="1150" formatCode="0.00">
                  <c:v>1.2450000000000001</c:v>
                </c:pt>
                <c:pt idx="1151" formatCode="0.00">
                  <c:v>1.2170000000000001</c:v>
                </c:pt>
                <c:pt idx="1152" formatCode="0.00">
                  <c:v>1.2110000000000001</c:v>
                </c:pt>
                <c:pt idx="1153" formatCode="0.00">
                  <c:v>1.1120000000000001</c:v>
                </c:pt>
                <c:pt idx="1154" formatCode="0.00">
                  <c:v>1.0389999999999999</c:v>
                </c:pt>
                <c:pt idx="1155" formatCode="0.00">
                  <c:v>1.0549999999999999</c:v>
                </c:pt>
                <c:pt idx="1156" formatCode="0.00">
                  <c:v>0.95699999999999996</c:v>
                </c:pt>
                <c:pt idx="1157" formatCode="0.00">
                  <c:v>1.0049999999999999</c:v>
                </c:pt>
                <c:pt idx="1158" formatCode="0.00">
                  <c:v>0.96</c:v>
                </c:pt>
                <c:pt idx="1159" formatCode="0.00">
                  <c:v>0.96899999999999997</c:v>
                </c:pt>
                <c:pt idx="1160" formatCode="0.00">
                  <c:v>0.93500000000000005</c:v>
                </c:pt>
                <c:pt idx="1161" formatCode="0.00">
                  <c:v>0.91</c:v>
                </c:pt>
                <c:pt idx="1162" formatCode="0.00">
                  <c:v>0.93200000000000005</c:v>
                </c:pt>
                <c:pt idx="1163" formatCode="0.00">
                  <c:v>0.995</c:v>
                </c:pt>
                <c:pt idx="1164" formatCode="0.00">
                  <c:v>1.0069999999999999</c:v>
                </c:pt>
                <c:pt idx="1165" formatCode="0.00">
                  <c:v>1.0029999999999999</c:v>
                </c:pt>
                <c:pt idx="1166" formatCode="0.00">
                  <c:v>1.07</c:v>
                </c:pt>
                <c:pt idx="1167" formatCode="0.00">
                  <c:v>1.1320000000000001</c:v>
                </c:pt>
                <c:pt idx="1168" formatCode="0.00">
                  <c:v>1.0900000000000001</c:v>
                </c:pt>
                <c:pt idx="1169" formatCode="0.00">
                  <c:v>1.028</c:v>
                </c:pt>
                <c:pt idx="1170" formatCode="0.00">
                  <c:v>1.0329999999999999</c:v>
                </c:pt>
                <c:pt idx="1171" formatCode="0.00">
                  <c:v>1.0569999999999999</c:v>
                </c:pt>
                <c:pt idx="1172" formatCode="0.00">
                  <c:v>1.054</c:v>
                </c:pt>
                <c:pt idx="1173" formatCode="0.00">
                  <c:v>1.046</c:v>
                </c:pt>
                <c:pt idx="1174" formatCode="0.00">
                  <c:v>1.036</c:v>
                </c:pt>
                <c:pt idx="1175" formatCode="0.00">
                  <c:v>1.071</c:v>
                </c:pt>
                <c:pt idx="1176" formatCode="0.00">
                  <c:v>1.2090000000000001</c:v>
                </c:pt>
                <c:pt idx="1177" formatCode="0.00">
                  <c:v>1.206</c:v>
                </c:pt>
                <c:pt idx="1178" formatCode="0.00">
                  <c:v>1.262</c:v>
                </c:pt>
                <c:pt idx="1179" formatCode="0.00">
                  <c:v>1.3129999999999999</c:v>
                </c:pt>
                <c:pt idx="1180" formatCode="0.00">
                  <c:v>1.397</c:v>
                </c:pt>
                <c:pt idx="1181" formatCode="0.00">
                  <c:v>1.3460000000000001</c:v>
                </c:pt>
                <c:pt idx="1182" formatCode="0.00">
                  <c:v>1.4139999999999999</c:v>
                </c:pt>
                <c:pt idx="1183" formatCode="0.00">
                  <c:v>1.43</c:v>
                </c:pt>
                <c:pt idx="1184" formatCode="0.00">
                  <c:v>1.429</c:v>
                </c:pt>
                <c:pt idx="1185" formatCode="0.00">
                  <c:v>1.4159999999999999</c:v>
                </c:pt>
                <c:pt idx="1186" formatCode="0.00">
                  <c:v>1.4179999999999999</c:v>
                </c:pt>
                <c:pt idx="1187" formatCode="0.00">
                  <c:v>1.407</c:v>
                </c:pt>
                <c:pt idx="1188" formatCode="0.00">
                  <c:v>1.377</c:v>
                </c:pt>
                <c:pt idx="1189" formatCode="0.00">
                  <c:v>1.3759999999999999</c:v>
                </c:pt>
                <c:pt idx="1190" formatCode="0.00">
                  <c:v>1.341</c:v>
                </c:pt>
                <c:pt idx="1191" formatCode="0.00">
                  <c:v>1.365</c:v>
                </c:pt>
                <c:pt idx="1192" formatCode="0.00">
                  <c:v>1.3679999999999999</c:v>
                </c:pt>
                <c:pt idx="1193" formatCode="0.00">
                  <c:v>1.3599999999999999</c:v>
                </c:pt>
                <c:pt idx="1194" formatCode="0.00">
                  <c:v>1.38</c:v>
                </c:pt>
                <c:pt idx="1195" formatCode="0.00">
                  <c:v>1.351</c:v>
                </c:pt>
                <c:pt idx="1196" formatCode="0.00">
                  <c:v>1.321</c:v>
                </c:pt>
                <c:pt idx="1197" formatCode="0.00">
                  <c:v>1.2869999999999999</c:v>
                </c:pt>
                <c:pt idx="1198" formatCode="0.00">
                  <c:v>1.262</c:v>
                </c:pt>
                <c:pt idx="1199" formatCode="0.00">
                  <c:v>1.248</c:v>
                </c:pt>
                <c:pt idx="1200" formatCode="0.00">
                  <c:v>1.1950000000000001</c:v>
                </c:pt>
                <c:pt idx="1201" formatCode="0.00">
                  <c:v>1.2389999999999999</c:v>
                </c:pt>
                <c:pt idx="1202" formatCode="0.00">
                  <c:v>1.3</c:v>
                </c:pt>
                <c:pt idx="1203" formatCode="0.00">
                  <c:v>1.2969999999999999</c:v>
                </c:pt>
                <c:pt idx="1204" formatCode="0.00">
                  <c:v>1.3280000000000001</c:v>
                </c:pt>
                <c:pt idx="1205" formatCode="0.00">
                  <c:v>1.44</c:v>
                </c:pt>
                <c:pt idx="1206" formatCode="0.00">
                  <c:v>1.468</c:v>
                </c:pt>
                <c:pt idx="1207" formatCode="0.00">
                  <c:v>1.4410000000000001</c:v>
                </c:pt>
                <c:pt idx="1208" formatCode="0.00">
                  <c:v>1.425</c:v>
                </c:pt>
                <c:pt idx="1209" formatCode="0.00">
                  <c:v>1.431</c:v>
                </c:pt>
                <c:pt idx="1210" formatCode="0.00">
                  <c:v>1.395</c:v>
                </c:pt>
                <c:pt idx="1211" formatCode="0.00">
                  <c:v>1.3959999999999999</c:v>
                </c:pt>
                <c:pt idx="1212" formatCode="0.00">
                  <c:v>1.3940000000000001</c:v>
                </c:pt>
                <c:pt idx="1213" formatCode="0.00">
                  <c:v>1.3940000000000001</c:v>
                </c:pt>
                <c:pt idx="1214" formatCode="0.00">
                  <c:v>1.397</c:v>
                </c:pt>
                <c:pt idx="1215" formatCode="0.00">
                  <c:v>1.4550000000000001</c:v>
                </c:pt>
                <c:pt idx="1216" formatCode="0.00">
                  <c:v>1.391</c:v>
                </c:pt>
                <c:pt idx="1217" formatCode="0.00">
                  <c:v>1.417</c:v>
                </c:pt>
                <c:pt idx="1218" formatCode="0.00">
                  <c:v>1.4239999999999999</c:v>
                </c:pt>
                <c:pt idx="1219" formatCode="0.00">
                  <c:v>1.4750000000000001</c:v>
                </c:pt>
                <c:pt idx="1220" formatCode="0.00">
                  <c:v>1.448</c:v>
                </c:pt>
                <c:pt idx="1221" formatCode="0.00">
                  <c:v>1.5629999999999999</c:v>
                </c:pt>
                <c:pt idx="1222" formatCode="0.00">
                  <c:v>1.6280000000000001</c:v>
                </c:pt>
                <c:pt idx="1223" formatCode="0.00">
                  <c:v>1.6120000000000001</c:v>
                </c:pt>
                <c:pt idx="1224" formatCode="0.00">
                  <c:v>1.6179999999999999</c:v>
                </c:pt>
                <c:pt idx="1225" formatCode="0.00">
                  <c:v>1.5390000000000001</c:v>
                </c:pt>
                <c:pt idx="1226" formatCode="0.00">
                  <c:v>1.4950000000000001</c:v>
                </c:pt>
                <c:pt idx="1227" formatCode="0.00">
                  <c:v>1.4889999999999999</c:v>
                </c:pt>
                <c:pt idx="1228" formatCode="0.00">
                  <c:v>1.4990000000000001</c:v>
                </c:pt>
                <c:pt idx="1229" formatCode="0.00">
                  <c:v>1.51</c:v>
                </c:pt>
                <c:pt idx="1230" formatCode="0.00">
                  <c:v>1.498</c:v>
                </c:pt>
                <c:pt idx="1231" formatCode="0.00">
                  <c:v>1.4969999999999999</c:v>
                </c:pt>
                <c:pt idx="1232" formatCode="0.00">
                  <c:v>1.5049999999999999</c:v>
                </c:pt>
                <c:pt idx="1233" formatCode="0.00">
                  <c:v>1.488</c:v>
                </c:pt>
                <c:pt idx="1234" formatCode="0.00">
                  <c:v>1.4790000000000001</c:v>
                </c:pt>
                <c:pt idx="1235" formatCode="0.00">
                  <c:v>1.494</c:v>
                </c:pt>
                <c:pt idx="1236" formatCode="0.00">
                  <c:v>1.4830000000000001</c:v>
                </c:pt>
                <c:pt idx="1237" formatCode="0.00">
                  <c:v>1.484</c:v>
                </c:pt>
                <c:pt idx="1238" formatCode="0.00">
                  <c:v>1.4990000000000001</c:v>
                </c:pt>
                <c:pt idx="1239" formatCode="0.00">
                  <c:v>1.4990000000000001</c:v>
                </c:pt>
                <c:pt idx="1240" formatCode="0.00">
                  <c:v>1.508</c:v>
                </c:pt>
                <c:pt idx="1241" formatCode="0.00">
                  <c:v>1.526</c:v>
                </c:pt>
                <c:pt idx="1242" formatCode="0.00">
                  <c:v>1.514</c:v>
                </c:pt>
                <c:pt idx="1243" formatCode="0.00">
                  <c:v>1.502</c:v>
                </c:pt>
                <c:pt idx="1244" formatCode="0.00">
                  <c:v>1.518</c:v>
                </c:pt>
                <c:pt idx="1245" formatCode="0.00">
                  <c:v>1.5110000000000001</c:v>
                </c:pt>
                <c:pt idx="1246" formatCode="0.00">
                  <c:v>1.5110000000000001</c:v>
                </c:pt>
                <c:pt idx="1247" formatCode="0.00">
                  <c:v>1.5580000000000001</c:v>
                </c:pt>
                <c:pt idx="1248" formatCode="0.00">
                  <c:v>1.5590000000000002</c:v>
                </c:pt>
                <c:pt idx="1249" formatCode="0.00">
                  <c:v>1.5489999999999999</c:v>
                </c:pt>
                <c:pt idx="1250" formatCode="0.00">
                  <c:v>1.6099999999999999</c:v>
                </c:pt>
                <c:pt idx="1251" formatCode="0.00">
                  <c:v>1.6339999999999999</c:v>
                </c:pt>
                <c:pt idx="1252" formatCode="0.00">
                  <c:v>1.615</c:v>
                </c:pt>
                <c:pt idx="1253" formatCode="0.00">
                  <c:v>1.611</c:v>
                </c:pt>
                <c:pt idx="1254" formatCode="0.00">
                  <c:v>1.611</c:v>
                </c:pt>
                <c:pt idx="1255" formatCode="0.00">
                  <c:v>1.6080000000000001</c:v>
                </c:pt>
                <c:pt idx="1256" formatCode="0.00">
                  <c:v>1.625</c:v>
                </c:pt>
                <c:pt idx="1257" formatCode="0.00">
                  <c:v>1.6339999999999999</c:v>
                </c:pt>
                <c:pt idx="1258" formatCode="0.00">
                  <c:v>1.6160000000000001</c:v>
                </c:pt>
                <c:pt idx="1259" formatCode="0.00">
                  <c:v>1.571</c:v>
                </c:pt>
                <c:pt idx="1260" formatCode="0.00">
                  <c:v>1.6219999999999999</c:v>
                </c:pt>
                <c:pt idx="1261" formatCode="0.00">
                  <c:v>1.623</c:v>
                </c:pt>
                <c:pt idx="1262" formatCode="0.00">
                  <c:v>1.645</c:v>
                </c:pt>
                <c:pt idx="1263" formatCode="0.00">
                  <c:v>1.6320000000000001</c:v>
                </c:pt>
                <c:pt idx="1264" formatCode="0.00">
                  <c:v>1.6859999999999999</c:v>
                </c:pt>
                <c:pt idx="1265" formatCode="0.00">
                  <c:v>1.724</c:v>
                </c:pt>
                <c:pt idx="1266" formatCode="0.00">
                  <c:v>1.7029999999999998</c:v>
                </c:pt>
                <c:pt idx="1267" formatCode="0.00">
                  <c:v>1.7149999999999999</c:v>
                </c:pt>
                <c:pt idx="1268" formatCode="0.00">
                  <c:v>1.7109999999999999</c:v>
                </c:pt>
                <c:pt idx="1269" formatCode="0.00">
                  <c:v>1.7530000000000001</c:v>
                </c:pt>
                <c:pt idx="1270" formatCode="0.00">
                  <c:v>1.7669999999999999</c:v>
                </c:pt>
                <c:pt idx="1271" formatCode="0.00">
                  <c:v>1.734</c:v>
                </c:pt>
                <c:pt idx="1272" formatCode="0.00">
                  <c:v>1.6339999999999999</c:v>
                </c:pt>
                <c:pt idx="1273" formatCode="0.00">
                  <c:v>1.583</c:v>
                </c:pt>
                <c:pt idx="1274" formatCode="0.00">
                  <c:v>1.5609999999999999</c:v>
                </c:pt>
                <c:pt idx="1275" formatCode="0.00">
                  <c:v>1.5609999999999999</c:v>
                </c:pt>
                <c:pt idx="1276" formatCode="0.00">
                  <c:v>1.5430000000000001</c:v>
                </c:pt>
                <c:pt idx="1277" formatCode="0.00">
                  <c:v>1.5</c:v>
                </c:pt>
                <c:pt idx="1278" formatCode="0.00">
                  <c:v>1.522</c:v>
                </c:pt>
                <c:pt idx="1279" formatCode="0.00">
                  <c:v>1.5569999999999999</c:v>
                </c:pt>
                <c:pt idx="1280" formatCode="0.00">
                  <c:v>1.55</c:v>
                </c:pt>
                <c:pt idx="1281" formatCode="0.00">
                  <c:v>1.6259999999999999</c:v>
                </c:pt>
                <c:pt idx="1282" formatCode="0.00">
                  <c:v>1.593</c:v>
                </c:pt>
                <c:pt idx="1283" formatCode="0.00">
                  <c:v>1.546</c:v>
                </c:pt>
                <c:pt idx="1284" formatCode="0.00">
                  <c:v>1.5620000000000001</c:v>
                </c:pt>
                <c:pt idx="1285" formatCode="0.00">
                  <c:v>1.5609999999999999</c:v>
                </c:pt>
                <c:pt idx="1286" formatCode="0.00">
                  <c:v>1.548</c:v>
                </c:pt>
                <c:pt idx="1287" formatCode="0.00">
                  <c:v>1.601</c:v>
                </c:pt>
                <c:pt idx="1288" formatCode="0.00">
                  <c:v>1.591</c:v>
                </c:pt>
                <c:pt idx="1289" formatCode="0.00">
                  <c:v>1.601</c:v>
                </c:pt>
                <c:pt idx="1290" formatCode="0.00">
                  <c:v>1.5899999999999999</c:v>
                </c:pt>
                <c:pt idx="1291" formatCode="0.00">
                  <c:v>1.58</c:v>
                </c:pt>
                <c:pt idx="1292" formatCode="0.00">
                  <c:v>1.5510000000000002</c:v>
                </c:pt>
                <c:pt idx="1293" formatCode="0.00">
                  <c:v>1.45</c:v>
                </c:pt>
                <c:pt idx="1294" formatCode="0.00">
                  <c:v>1.399</c:v>
                </c:pt>
                <c:pt idx="1295" formatCode="0.00">
                  <c:v>1.4239999999999999</c:v>
                </c:pt>
                <c:pt idx="1296" formatCode="0.00">
                  <c:v>1.383</c:v>
                </c:pt>
                <c:pt idx="1297" formatCode="0.00">
                  <c:v>1.2370000000000001</c:v>
                </c:pt>
                <c:pt idx="1298" formatCode="0.00">
                  <c:v>1.2370000000000001</c:v>
                </c:pt>
                <c:pt idx="1299" formatCode="0.00">
                  <c:v>1.2230000000000001</c:v>
                </c:pt>
                <c:pt idx="1300" formatCode="0.00">
                  <c:v>1.216</c:v>
                </c:pt>
                <c:pt idx="1301" formatCode="0.00">
                  <c:v>1.256</c:v>
                </c:pt>
                <c:pt idx="1302" formatCode="0.00">
                  <c:v>1.202</c:v>
                </c:pt>
                <c:pt idx="1303" formatCode="0.00">
                  <c:v>1.0589999999999999</c:v>
                </c:pt>
                <c:pt idx="1304" formatCode="0.00">
                  <c:v>1.125</c:v>
                </c:pt>
                <c:pt idx="1305" formatCode="0.00">
                  <c:v>1.1519999999999999</c:v>
                </c:pt>
                <c:pt idx="1306" formatCode="0.00">
                  <c:v>1.341</c:v>
                </c:pt>
                <c:pt idx="1307" formatCode="0.00">
                  <c:v>1.5369999999999999</c:v>
                </c:pt>
                <c:pt idx="1308" formatCode="0.00">
                  <c:v>1.7850000000000001</c:v>
                </c:pt>
                <c:pt idx="1309" formatCode="0.00">
                  <c:v>1.7850000000000001</c:v>
                </c:pt>
                <c:pt idx="1310" formatCode="0.00">
                  <c:v>1.7850000000000001</c:v>
                </c:pt>
                <c:pt idx="1311" formatCode="0.00">
                  <c:v>1.7850000000000001</c:v>
                </c:pt>
                <c:pt idx="1312" formatCode="0.00">
                  <c:v>1.7850000000000001</c:v>
                </c:pt>
                <c:pt idx="1313" formatCode="0.00">
                  <c:v>1.7850000000000001</c:v>
                </c:pt>
                <c:pt idx="1314" formatCode="0.00">
                  <c:v>1.7850000000000001</c:v>
                </c:pt>
                <c:pt idx="1315" formatCode="0.00">
                  <c:v>1.5590000000000002</c:v>
                </c:pt>
                <c:pt idx="1316" formatCode="0.00">
                  <c:v>1.5</c:v>
                </c:pt>
                <c:pt idx="1317" formatCode="0.00">
                  <c:v>1.427</c:v>
                </c:pt>
                <c:pt idx="1318" formatCode="0.00">
                  <c:v>1.3660000000000001</c:v>
                </c:pt>
                <c:pt idx="1319" formatCode="0.00">
                  <c:v>1.518</c:v>
                </c:pt>
                <c:pt idx="1320" formatCode="0.00">
                  <c:v>1.581</c:v>
                </c:pt>
                <c:pt idx="1321" formatCode="0.00">
                  <c:v>1.5699999999999998</c:v>
                </c:pt>
                <c:pt idx="1322" formatCode="0.00">
                  <c:v>1.5669999999999999</c:v>
                </c:pt>
                <c:pt idx="1323" formatCode="0.00">
                  <c:v>1.5669999999999999</c:v>
                </c:pt>
                <c:pt idx="1324" formatCode="0.00">
                  <c:v>1.542</c:v>
                </c:pt>
                <c:pt idx="1325" formatCode="0.00">
                  <c:v>1.54</c:v>
                </c:pt>
                <c:pt idx="1326" formatCode="0.00">
                  <c:v>1.538</c:v>
                </c:pt>
                <c:pt idx="1327" formatCode="0.00">
                  <c:v>1.538</c:v>
                </c:pt>
                <c:pt idx="1328" formatCode="0.00">
                  <c:v>1.538</c:v>
                </c:pt>
                <c:pt idx="1329" formatCode="0.00">
                  <c:v>1.538</c:v>
                </c:pt>
                <c:pt idx="1330" formatCode="0.00">
                  <c:v>1.536</c:v>
                </c:pt>
                <c:pt idx="1331" formatCode="0.00">
                  <c:v>1.526</c:v>
                </c:pt>
                <c:pt idx="1332" formatCode="0.00">
                  <c:v>1.3839999999999999</c:v>
                </c:pt>
                <c:pt idx="1333" formatCode="0.00">
                  <c:v>1.331</c:v>
                </c:pt>
                <c:pt idx="1334" formatCode="0.00">
                  <c:v>1.377</c:v>
                </c:pt>
                <c:pt idx="1335" formatCode="0.00">
                  <c:v>1.3660000000000001</c:v>
                </c:pt>
                <c:pt idx="1336" formatCode="0.00">
                  <c:v>1.367</c:v>
                </c:pt>
                <c:pt idx="1337" formatCode="0.00">
                  <c:v>1.345</c:v>
                </c:pt>
                <c:pt idx="1338" formatCode="0.00">
                  <c:v>1.341</c:v>
                </c:pt>
                <c:pt idx="1339" formatCode="0.00">
                  <c:v>1.2949999999999999</c:v>
                </c:pt>
                <c:pt idx="1340" formatCode="0.00">
                  <c:v>1.252</c:v>
                </c:pt>
                <c:pt idx="1341" formatCode="0.00">
                  <c:v>1.248</c:v>
                </c:pt>
                <c:pt idx="1342" formatCode="0.00">
                  <c:v>1.1970000000000001</c:v>
                </c:pt>
                <c:pt idx="1343" formatCode="0.00">
                  <c:v>1.1080000000000001</c:v>
                </c:pt>
                <c:pt idx="1344" formatCode="0.00">
                  <c:v>1.1080000000000001</c:v>
                </c:pt>
                <c:pt idx="1345" formatCode="0.00">
                  <c:v>1.085</c:v>
                </c:pt>
                <c:pt idx="1346" formatCode="0.00">
                  <c:v>0.94899999999999995</c:v>
                </c:pt>
                <c:pt idx="1347" formatCode="0.00">
                  <c:v>0.83</c:v>
                </c:pt>
                <c:pt idx="1348" formatCode="0.00">
                  <c:v>0.84199999999999997</c:v>
                </c:pt>
                <c:pt idx="1349" formatCode="0.00">
                  <c:v>0.88</c:v>
                </c:pt>
                <c:pt idx="1350" formatCode="0.00">
                  <c:v>0.90200000000000002</c:v>
                </c:pt>
                <c:pt idx="1351" formatCode="0.00">
                  <c:v>0.90100000000000002</c:v>
                </c:pt>
                <c:pt idx="1352" formatCode="0.00">
                  <c:v>0.89300000000000002</c:v>
                </c:pt>
                <c:pt idx="1353" formatCode="0.00">
                  <c:v>0.872</c:v>
                </c:pt>
                <c:pt idx="1354" formatCode="0.00">
                  <c:v>0.871</c:v>
                </c:pt>
                <c:pt idx="1355" formatCode="0.00">
                  <c:v>0.84599999999999997</c:v>
                </c:pt>
                <c:pt idx="1356" formatCode="0.00">
                  <c:v>0.84799999999999998</c:v>
                </c:pt>
                <c:pt idx="1357" formatCode="0.00">
                  <c:v>0.84399999999999997</c:v>
                </c:pt>
                <c:pt idx="1358" formatCode="0.00">
                  <c:v>0.83799999999999997</c:v>
                </c:pt>
                <c:pt idx="1359" formatCode="0.00">
                  <c:v>0.78300000000000003</c:v>
                </c:pt>
                <c:pt idx="1360" formatCode="0.00">
                  <c:v>0.755</c:v>
                </c:pt>
                <c:pt idx="1361" formatCode="0.00">
                  <c:v>0.76600000000000001</c:v>
                </c:pt>
                <c:pt idx="1362" formatCode="0.00">
                  <c:v>0.81899999999999995</c:v>
                </c:pt>
                <c:pt idx="1363" formatCode="0.00">
                  <c:v>0.95199999999999996</c:v>
                </c:pt>
                <c:pt idx="1364" formatCode="0.00">
                  <c:v>0.97499999999999998</c:v>
                </c:pt>
                <c:pt idx="1365" formatCode="0.00">
                  <c:v>0.96599999999999997</c:v>
                </c:pt>
                <c:pt idx="1366" formatCode="0.00">
                  <c:v>0.95399999999999996</c:v>
                </c:pt>
                <c:pt idx="1367" formatCode="0.00">
                  <c:v>0.94799999999999995</c:v>
                </c:pt>
                <c:pt idx="1368" formatCode="0.00">
                  <c:v>0.9330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B8B-4600-8B6B-DD6C226428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176576"/>
        <c:axId val="175277184"/>
      </c:lineChart>
      <c:lineChart>
        <c:grouping val="standard"/>
        <c:varyColors val="0"/>
        <c:ser>
          <c:idx val="2"/>
          <c:order val="2"/>
          <c:tx>
            <c:strRef>
              <c:f>'c4-5'!$D$12</c:f>
              <c:strCache>
                <c:ptCount val="1"/>
                <c:pt idx="0">
                  <c:v>Lengyelország</c:v>
                </c:pt>
              </c:strCache>
            </c:strRef>
          </c:tx>
          <c:spPr>
            <a:ln w="22225">
              <a:solidFill>
                <a:schemeClr val="bg2">
                  <a:lumMod val="75000"/>
                </a:schemeClr>
              </a:solidFill>
              <a:prstDash val="solid"/>
            </a:ln>
          </c:spPr>
          <c:marker>
            <c:symbol val="none"/>
          </c:marker>
          <c:cat>
            <c:numRef>
              <c:f>'c4-5'!$A$14:$A$3000</c:f>
              <c:numCache>
                <c:formatCode>m/d/yyyy</c:formatCode>
                <c:ptCount val="2987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8</c:v>
                </c:pt>
                <c:pt idx="73">
                  <c:v>42109</c:v>
                </c:pt>
                <c:pt idx="74">
                  <c:v>42110</c:v>
                </c:pt>
                <c:pt idx="75">
                  <c:v>42111</c:v>
                </c:pt>
                <c:pt idx="76">
                  <c:v>42114</c:v>
                </c:pt>
                <c:pt idx="77">
                  <c:v>42115</c:v>
                </c:pt>
                <c:pt idx="78">
                  <c:v>42116</c:v>
                </c:pt>
                <c:pt idx="79">
                  <c:v>42117</c:v>
                </c:pt>
                <c:pt idx="80">
                  <c:v>42118</c:v>
                </c:pt>
                <c:pt idx="81">
                  <c:v>42121</c:v>
                </c:pt>
                <c:pt idx="82">
                  <c:v>42122</c:v>
                </c:pt>
                <c:pt idx="83">
                  <c:v>42123</c:v>
                </c:pt>
                <c:pt idx="84">
                  <c:v>42124</c:v>
                </c:pt>
                <c:pt idx="85">
                  <c:v>42128</c:v>
                </c:pt>
                <c:pt idx="86">
                  <c:v>42129</c:v>
                </c:pt>
                <c:pt idx="87">
                  <c:v>42130</c:v>
                </c:pt>
                <c:pt idx="88">
                  <c:v>42131</c:v>
                </c:pt>
                <c:pt idx="89">
                  <c:v>42132</c:v>
                </c:pt>
                <c:pt idx="90">
                  <c:v>42135</c:v>
                </c:pt>
                <c:pt idx="91">
                  <c:v>42136</c:v>
                </c:pt>
                <c:pt idx="92">
                  <c:v>42137</c:v>
                </c:pt>
                <c:pt idx="93">
                  <c:v>42138</c:v>
                </c:pt>
                <c:pt idx="94">
                  <c:v>42139</c:v>
                </c:pt>
                <c:pt idx="95">
                  <c:v>42142</c:v>
                </c:pt>
                <c:pt idx="96">
                  <c:v>42143</c:v>
                </c:pt>
                <c:pt idx="97">
                  <c:v>42144</c:v>
                </c:pt>
                <c:pt idx="98">
                  <c:v>42145</c:v>
                </c:pt>
                <c:pt idx="99">
                  <c:v>42146</c:v>
                </c:pt>
                <c:pt idx="100">
                  <c:v>42149</c:v>
                </c:pt>
                <c:pt idx="101">
                  <c:v>42150</c:v>
                </c:pt>
                <c:pt idx="102">
                  <c:v>42151</c:v>
                </c:pt>
                <c:pt idx="103">
                  <c:v>42152</c:v>
                </c:pt>
                <c:pt idx="104">
                  <c:v>42153</c:v>
                </c:pt>
                <c:pt idx="105">
                  <c:v>42157</c:v>
                </c:pt>
                <c:pt idx="106">
                  <c:v>42158</c:v>
                </c:pt>
                <c:pt idx="107">
                  <c:v>42159</c:v>
                </c:pt>
                <c:pt idx="108">
                  <c:v>42160</c:v>
                </c:pt>
                <c:pt idx="109">
                  <c:v>42163</c:v>
                </c:pt>
                <c:pt idx="110">
                  <c:v>42164</c:v>
                </c:pt>
                <c:pt idx="111">
                  <c:v>42165</c:v>
                </c:pt>
                <c:pt idx="112">
                  <c:v>42166</c:v>
                </c:pt>
                <c:pt idx="113">
                  <c:v>42167</c:v>
                </c:pt>
                <c:pt idx="114">
                  <c:v>42170</c:v>
                </c:pt>
                <c:pt idx="115">
                  <c:v>42171</c:v>
                </c:pt>
                <c:pt idx="116">
                  <c:v>42172</c:v>
                </c:pt>
                <c:pt idx="117">
                  <c:v>42173</c:v>
                </c:pt>
                <c:pt idx="118">
                  <c:v>42174</c:v>
                </c:pt>
                <c:pt idx="119">
                  <c:v>42177</c:v>
                </c:pt>
                <c:pt idx="120">
                  <c:v>42178</c:v>
                </c:pt>
                <c:pt idx="121">
                  <c:v>42179</c:v>
                </c:pt>
                <c:pt idx="122">
                  <c:v>42180</c:v>
                </c:pt>
                <c:pt idx="123">
                  <c:v>42181</c:v>
                </c:pt>
                <c:pt idx="124">
                  <c:v>42184</c:v>
                </c:pt>
                <c:pt idx="125">
                  <c:v>42185</c:v>
                </c:pt>
                <c:pt idx="126">
                  <c:v>42186</c:v>
                </c:pt>
                <c:pt idx="127">
                  <c:v>42187</c:v>
                </c:pt>
                <c:pt idx="128">
                  <c:v>42188</c:v>
                </c:pt>
                <c:pt idx="129">
                  <c:v>42191</c:v>
                </c:pt>
                <c:pt idx="130">
                  <c:v>42192</c:v>
                </c:pt>
                <c:pt idx="131">
                  <c:v>42193</c:v>
                </c:pt>
                <c:pt idx="132">
                  <c:v>42194</c:v>
                </c:pt>
                <c:pt idx="133">
                  <c:v>42195</c:v>
                </c:pt>
                <c:pt idx="134">
                  <c:v>42198</c:v>
                </c:pt>
                <c:pt idx="135">
                  <c:v>42199</c:v>
                </c:pt>
                <c:pt idx="136">
                  <c:v>42200</c:v>
                </c:pt>
                <c:pt idx="137">
                  <c:v>42201</c:v>
                </c:pt>
                <c:pt idx="138">
                  <c:v>42202</c:v>
                </c:pt>
                <c:pt idx="139">
                  <c:v>42205</c:v>
                </c:pt>
                <c:pt idx="140">
                  <c:v>42206</c:v>
                </c:pt>
                <c:pt idx="141">
                  <c:v>42207</c:v>
                </c:pt>
                <c:pt idx="142">
                  <c:v>42208</c:v>
                </c:pt>
                <c:pt idx="143">
                  <c:v>42209</c:v>
                </c:pt>
                <c:pt idx="144">
                  <c:v>42212</c:v>
                </c:pt>
                <c:pt idx="145">
                  <c:v>42213</c:v>
                </c:pt>
                <c:pt idx="146">
                  <c:v>42214</c:v>
                </c:pt>
                <c:pt idx="147">
                  <c:v>42215</c:v>
                </c:pt>
                <c:pt idx="148">
                  <c:v>42216</c:v>
                </c:pt>
                <c:pt idx="149">
                  <c:v>42219</c:v>
                </c:pt>
                <c:pt idx="150">
                  <c:v>42220</c:v>
                </c:pt>
                <c:pt idx="151">
                  <c:v>42221</c:v>
                </c:pt>
                <c:pt idx="152">
                  <c:v>42222</c:v>
                </c:pt>
                <c:pt idx="153">
                  <c:v>42223</c:v>
                </c:pt>
                <c:pt idx="154">
                  <c:v>42226</c:v>
                </c:pt>
                <c:pt idx="155">
                  <c:v>42227</c:v>
                </c:pt>
                <c:pt idx="156">
                  <c:v>42228</c:v>
                </c:pt>
                <c:pt idx="157">
                  <c:v>42229</c:v>
                </c:pt>
                <c:pt idx="158">
                  <c:v>42230</c:v>
                </c:pt>
                <c:pt idx="159">
                  <c:v>42233</c:v>
                </c:pt>
                <c:pt idx="160">
                  <c:v>42234</c:v>
                </c:pt>
                <c:pt idx="161">
                  <c:v>42235</c:v>
                </c:pt>
                <c:pt idx="162">
                  <c:v>42236</c:v>
                </c:pt>
                <c:pt idx="163">
                  <c:v>42237</c:v>
                </c:pt>
                <c:pt idx="164">
                  <c:v>42240</c:v>
                </c:pt>
                <c:pt idx="165">
                  <c:v>42241</c:v>
                </c:pt>
                <c:pt idx="166">
                  <c:v>42242</c:v>
                </c:pt>
                <c:pt idx="167">
                  <c:v>42243</c:v>
                </c:pt>
                <c:pt idx="168">
                  <c:v>42244</c:v>
                </c:pt>
                <c:pt idx="169">
                  <c:v>42247</c:v>
                </c:pt>
                <c:pt idx="170">
                  <c:v>42248</c:v>
                </c:pt>
                <c:pt idx="171">
                  <c:v>42249</c:v>
                </c:pt>
                <c:pt idx="172">
                  <c:v>42250</c:v>
                </c:pt>
                <c:pt idx="173">
                  <c:v>42251</c:v>
                </c:pt>
                <c:pt idx="174">
                  <c:v>42254</c:v>
                </c:pt>
                <c:pt idx="175">
                  <c:v>42255</c:v>
                </c:pt>
                <c:pt idx="176">
                  <c:v>42256</c:v>
                </c:pt>
                <c:pt idx="177">
                  <c:v>42257</c:v>
                </c:pt>
                <c:pt idx="178">
                  <c:v>42258</c:v>
                </c:pt>
                <c:pt idx="179">
                  <c:v>42261</c:v>
                </c:pt>
                <c:pt idx="180">
                  <c:v>42262</c:v>
                </c:pt>
                <c:pt idx="181">
                  <c:v>42263</c:v>
                </c:pt>
                <c:pt idx="182">
                  <c:v>42264</c:v>
                </c:pt>
                <c:pt idx="183">
                  <c:v>42265</c:v>
                </c:pt>
                <c:pt idx="184">
                  <c:v>42268</c:v>
                </c:pt>
                <c:pt idx="185">
                  <c:v>42269</c:v>
                </c:pt>
                <c:pt idx="186">
                  <c:v>42270</c:v>
                </c:pt>
                <c:pt idx="187">
                  <c:v>42271</c:v>
                </c:pt>
                <c:pt idx="188">
                  <c:v>42272</c:v>
                </c:pt>
                <c:pt idx="189">
                  <c:v>42275</c:v>
                </c:pt>
                <c:pt idx="190">
                  <c:v>42276</c:v>
                </c:pt>
                <c:pt idx="191">
                  <c:v>42277</c:v>
                </c:pt>
                <c:pt idx="192">
                  <c:v>42278</c:v>
                </c:pt>
                <c:pt idx="193">
                  <c:v>42279</c:v>
                </c:pt>
                <c:pt idx="194">
                  <c:v>42282</c:v>
                </c:pt>
                <c:pt idx="195">
                  <c:v>42283</c:v>
                </c:pt>
                <c:pt idx="196">
                  <c:v>42284</c:v>
                </c:pt>
                <c:pt idx="197">
                  <c:v>42285</c:v>
                </c:pt>
                <c:pt idx="198">
                  <c:v>42286</c:v>
                </c:pt>
                <c:pt idx="199">
                  <c:v>42289</c:v>
                </c:pt>
                <c:pt idx="200">
                  <c:v>42290</c:v>
                </c:pt>
                <c:pt idx="201">
                  <c:v>42291</c:v>
                </c:pt>
                <c:pt idx="202">
                  <c:v>42292</c:v>
                </c:pt>
                <c:pt idx="203">
                  <c:v>42293</c:v>
                </c:pt>
                <c:pt idx="204">
                  <c:v>42296</c:v>
                </c:pt>
                <c:pt idx="205">
                  <c:v>42297</c:v>
                </c:pt>
                <c:pt idx="206">
                  <c:v>42298</c:v>
                </c:pt>
                <c:pt idx="207">
                  <c:v>42299</c:v>
                </c:pt>
                <c:pt idx="208">
                  <c:v>42300</c:v>
                </c:pt>
                <c:pt idx="209">
                  <c:v>42303</c:v>
                </c:pt>
                <c:pt idx="210">
                  <c:v>42304</c:v>
                </c:pt>
                <c:pt idx="211">
                  <c:v>42305</c:v>
                </c:pt>
                <c:pt idx="212">
                  <c:v>42306</c:v>
                </c:pt>
                <c:pt idx="213">
                  <c:v>42307</c:v>
                </c:pt>
                <c:pt idx="214">
                  <c:v>42310</c:v>
                </c:pt>
                <c:pt idx="215">
                  <c:v>42311</c:v>
                </c:pt>
                <c:pt idx="216">
                  <c:v>42312</c:v>
                </c:pt>
                <c:pt idx="217">
                  <c:v>42313</c:v>
                </c:pt>
                <c:pt idx="218">
                  <c:v>42314</c:v>
                </c:pt>
                <c:pt idx="219">
                  <c:v>42317</c:v>
                </c:pt>
                <c:pt idx="220">
                  <c:v>42318</c:v>
                </c:pt>
                <c:pt idx="221">
                  <c:v>42319</c:v>
                </c:pt>
                <c:pt idx="222">
                  <c:v>42320</c:v>
                </c:pt>
                <c:pt idx="223">
                  <c:v>42321</c:v>
                </c:pt>
                <c:pt idx="224">
                  <c:v>42324</c:v>
                </c:pt>
                <c:pt idx="225">
                  <c:v>42325</c:v>
                </c:pt>
                <c:pt idx="226">
                  <c:v>42326</c:v>
                </c:pt>
                <c:pt idx="227">
                  <c:v>42327</c:v>
                </c:pt>
                <c:pt idx="228">
                  <c:v>42328</c:v>
                </c:pt>
                <c:pt idx="229">
                  <c:v>42331</c:v>
                </c:pt>
                <c:pt idx="230">
                  <c:v>42332</c:v>
                </c:pt>
                <c:pt idx="231">
                  <c:v>42333</c:v>
                </c:pt>
                <c:pt idx="232">
                  <c:v>42334</c:v>
                </c:pt>
                <c:pt idx="233">
                  <c:v>42335</c:v>
                </c:pt>
                <c:pt idx="234">
                  <c:v>42340</c:v>
                </c:pt>
                <c:pt idx="235">
                  <c:v>42341</c:v>
                </c:pt>
                <c:pt idx="236">
                  <c:v>42342</c:v>
                </c:pt>
                <c:pt idx="237">
                  <c:v>42345</c:v>
                </c:pt>
                <c:pt idx="238">
                  <c:v>42346</c:v>
                </c:pt>
                <c:pt idx="239">
                  <c:v>42347</c:v>
                </c:pt>
                <c:pt idx="240">
                  <c:v>42348</c:v>
                </c:pt>
                <c:pt idx="241">
                  <c:v>42349</c:v>
                </c:pt>
                <c:pt idx="242">
                  <c:v>42352</c:v>
                </c:pt>
                <c:pt idx="243">
                  <c:v>42353</c:v>
                </c:pt>
                <c:pt idx="244">
                  <c:v>42354</c:v>
                </c:pt>
                <c:pt idx="245">
                  <c:v>42355</c:v>
                </c:pt>
                <c:pt idx="246">
                  <c:v>42356</c:v>
                </c:pt>
                <c:pt idx="247">
                  <c:v>42359</c:v>
                </c:pt>
                <c:pt idx="248">
                  <c:v>42360</c:v>
                </c:pt>
                <c:pt idx="249">
                  <c:v>42361</c:v>
                </c:pt>
                <c:pt idx="250">
                  <c:v>42362</c:v>
                </c:pt>
                <c:pt idx="251">
                  <c:v>42366</c:v>
                </c:pt>
                <c:pt idx="252">
                  <c:v>42367</c:v>
                </c:pt>
                <c:pt idx="253">
                  <c:v>42368</c:v>
                </c:pt>
                <c:pt idx="254">
                  <c:v>42369</c:v>
                </c:pt>
                <c:pt idx="255">
                  <c:v>42373</c:v>
                </c:pt>
                <c:pt idx="256">
                  <c:v>42374</c:v>
                </c:pt>
                <c:pt idx="257">
                  <c:v>42375</c:v>
                </c:pt>
                <c:pt idx="258">
                  <c:v>42376</c:v>
                </c:pt>
                <c:pt idx="259">
                  <c:v>42377</c:v>
                </c:pt>
                <c:pt idx="260">
                  <c:v>42380</c:v>
                </c:pt>
                <c:pt idx="261">
                  <c:v>42381</c:v>
                </c:pt>
                <c:pt idx="262">
                  <c:v>42382</c:v>
                </c:pt>
                <c:pt idx="263">
                  <c:v>42383</c:v>
                </c:pt>
                <c:pt idx="264">
                  <c:v>42384</c:v>
                </c:pt>
                <c:pt idx="265">
                  <c:v>42387</c:v>
                </c:pt>
                <c:pt idx="266">
                  <c:v>42388</c:v>
                </c:pt>
                <c:pt idx="267">
                  <c:v>42389</c:v>
                </c:pt>
                <c:pt idx="268">
                  <c:v>42390</c:v>
                </c:pt>
                <c:pt idx="269">
                  <c:v>42391</c:v>
                </c:pt>
                <c:pt idx="270">
                  <c:v>42394</c:v>
                </c:pt>
                <c:pt idx="271">
                  <c:v>42395</c:v>
                </c:pt>
                <c:pt idx="272">
                  <c:v>42396</c:v>
                </c:pt>
                <c:pt idx="273">
                  <c:v>42397</c:v>
                </c:pt>
                <c:pt idx="274">
                  <c:v>42398</c:v>
                </c:pt>
                <c:pt idx="275">
                  <c:v>42401</c:v>
                </c:pt>
                <c:pt idx="276">
                  <c:v>42402</c:v>
                </c:pt>
                <c:pt idx="277">
                  <c:v>42403</c:v>
                </c:pt>
                <c:pt idx="278">
                  <c:v>42404</c:v>
                </c:pt>
                <c:pt idx="279">
                  <c:v>42405</c:v>
                </c:pt>
                <c:pt idx="280">
                  <c:v>42408</c:v>
                </c:pt>
                <c:pt idx="281">
                  <c:v>42409</c:v>
                </c:pt>
                <c:pt idx="282">
                  <c:v>42410</c:v>
                </c:pt>
                <c:pt idx="283">
                  <c:v>42411</c:v>
                </c:pt>
                <c:pt idx="284">
                  <c:v>42412</c:v>
                </c:pt>
                <c:pt idx="285">
                  <c:v>42415</c:v>
                </c:pt>
                <c:pt idx="286">
                  <c:v>42416</c:v>
                </c:pt>
                <c:pt idx="287">
                  <c:v>42417</c:v>
                </c:pt>
                <c:pt idx="288">
                  <c:v>42418</c:v>
                </c:pt>
                <c:pt idx="289">
                  <c:v>42419</c:v>
                </c:pt>
                <c:pt idx="290">
                  <c:v>42422</c:v>
                </c:pt>
                <c:pt idx="291">
                  <c:v>42423</c:v>
                </c:pt>
                <c:pt idx="292">
                  <c:v>42424</c:v>
                </c:pt>
                <c:pt idx="293">
                  <c:v>42425</c:v>
                </c:pt>
                <c:pt idx="294">
                  <c:v>42426</c:v>
                </c:pt>
                <c:pt idx="295">
                  <c:v>42429</c:v>
                </c:pt>
                <c:pt idx="296">
                  <c:v>42430</c:v>
                </c:pt>
                <c:pt idx="297">
                  <c:v>42431</c:v>
                </c:pt>
                <c:pt idx="298">
                  <c:v>42432</c:v>
                </c:pt>
                <c:pt idx="299">
                  <c:v>42433</c:v>
                </c:pt>
                <c:pt idx="300">
                  <c:v>42436</c:v>
                </c:pt>
                <c:pt idx="301">
                  <c:v>42437</c:v>
                </c:pt>
                <c:pt idx="302">
                  <c:v>42438</c:v>
                </c:pt>
                <c:pt idx="303">
                  <c:v>42439</c:v>
                </c:pt>
                <c:pt idx="304">
                  <c:v>42440</c:v>
                </c:pt>
                <c:pt idx="305">
                  <c:v>42443</c:v>
                </c:pt>
                <c:pt idx="306">
                  <c:v>42444</c:v>
                </c:pt>
                <c:pt idx="307">
                  <c:v>42445</c:v>
                </c:pt>
                <c:pt idx="308">
                  <c:v>42446</c:v>
                </c:pt>
                <c:pt idx="309">
                  <c:v>42447</c:v>
                </c:pt>
                <c:pt idx="310">
                  <c:v>42450</c:v>
                </c:pt>
                <c:pt idx="311">
                  <c:v>42451</c:v>
                </c:pt>
                <c:pt idx="312">
                  <c:v>42452</c:v>
                </c:pt>
                <c:pt idx="313">
                  <c:v>42453</c:v>
                </c:pt>
                <c:pt idx="314">
                  <c:v>42454</c:v>
                </c:pt>
                <c:pt idx="315">
                  <c:v>42457</c:v>
                </c:pt>
                <c:pt idx="316">
                  <c:v>42458</c:v>
                </c:pt>
                <c:pt idx="317">
                  <c:v>42459</c:v>
                </c:pt>
                <c:pt idx="318">
                  <c:v>42460</c:v>
                </c:pt>
                <c:pt idx="319">
                  <c:v>42461</c:v>
                </c:pt>
                <c:pt idx="320">
                  <c:v>42464</c:v>
                </c:pt>
                <c:pt idx="321">
                  <c:v>42465</c:v>
                </c:pt>
                <c:pt idx="322">
                  <c:v>42466</c:v>
                </c:pt>
                <c:pt idx="323">
                  <c:v>42467</c:v>
                </c:pt>
                <c:pt idx="324">
                  <c:v>42468</c:v>
                </c:pt>
                <c:pt idx="325">
                  <c:v>42471</c:v>
                </c:pt>
                <c:pt idx="326">
                  <c:v>42472</c:v>
                </c:pt>
                <c:pt idx="327">
                  <c:v>42473</c:v>
                </c:pt>
                <c:pt idx="328">
                  <c:v>42474</c:v>
                </c:pt>
                <c:pt idx="329">
                  <c:v>42475</c:v>
                </c:pt>
                <c:pt idx="330">
                  <c:v>42478</c:v>
                </c:pt>
                <c:pt idx="331">
                  <c:v>42479</c:v>
                </c:pt>
                <c:pt idx="332">
                  <c:v>42480</c:v>
                </c:pt>
                <c:pt idx="333">
                  <c:v>42481</c:v>
                </c:pt>
                <c:pt idx="334">
                  <c:v>42482</c:v>
                </c:pt>
                <c:pt idx="335">
                  <c:v>42485</c:v>
                </c:pt>
                <c:pt idx="336">
                  <c:v>42486</c:v>
                </c:pt>
                <c:pt idx="337">
                  <c:v>42487</c:v>
                </c:pt>
                <c:pt idx="338">
                  <c:v>42488</c:v>
                </c:pt>
                <c:pt idx="339">
                  <c:v>42489</c:v>
                </c:pt>
                <c:pt idx="340">
                  <c:v>42493</c:v>
                </c:pt>
                <c:pt idx="341">
                  <c:v>42494</c:v>
                </c:pt>
                <c:pt idx="342">
                  <c:v>42495</c:v>
                </c:pt>
                <c:pt idx="343">
                  <c:v>42496</c:v>
                </c:pt>
                <c:pt idx="344">
                  <c:v>42499</c:v>
                </c:pt>
                <c:pt idx="345">
                  <c:v>42500</c:v>
                </c:pt>
                <c:pt idx="346">
                  <c:v>42501</c:v>
                </c:pt>
                <c:pt idx="347">
                  <c:v>42502</c:v>
                </c:pt>
                <c:pt idx="348">
                  <c:v>42503</c:v>
                </c:pt>
                <c:pt idx="349">
                  <c:v>42506</c:v>
                </c:pt>
                <c:pt idx="350">
                  <c:v>42507</c:v>
                </c:pt>
                <c:pt idx="351">
                  <c:v>42508</c:v>
                </c:pt>
                <c:pt idx="352">
                  <c:v>42509</c:v>
                </c:pt>
                <c:pt idx="353">
                  <c:v>42510</c:v>
                </c:pt>
                <c:pt idx="354">
                  <c:v>42513</c:v>
                </c:pt>
                <c:pt idx="355">
                  <c:v>42514</c:v>
                </c:pt>
                <c:pt idx="356">
                  <c:v>42515</c:v>
                </c:pt>
                <c:pt idx="357">
                  <c:v>42516</c:v>
                </c:pt>
                <c:pt idx="358">
                  <c:v>42517</c:v>
                </c:pt>
                <c:pt idx="359">
                  <c:v>42520</c:v>
                </c:pt>
                <c:pt idx="360">
                  <c:v>42521</c:v>
                </c:pt>
                <c:pt idx="361">
                  <c:v>42522</c:v>
                </c:pt>
                <c:pt idx="362">
                  <c:v>42523</c:v>
                </c:pt>
                <c:pt idx="363">
                  <c:v>42524</c:v>
                </c:pt>
                <c:pt idx="364">
                  <c:v>42527</c:v>
                </c:pt>
                <c:pt idx="365">
                  <c:v>42528</c:v>
                </c:pt>
                <c:pt idx="366">
                  <c:v>42529</c:v>
                </c:pt>
                <c:pt idx="367">
                  <c:v>42530</c:v>
                </c:pt>
                <c:pt idx="368">
                  <c:v>42531</c:v>
                </c:pt>
                <c:pt idx="369">
                  <c:v>42534</c:v>
                </c:pt>
                <c:pt idx="370">
                  <c:v>42535</c:v>
                </c:pt>
                <c:pt idx="371">
                  <c:v>42536</c:v>
                </c:pt>
                <c:pt idx="372">
                  <c:v>42537</c:v>
                </c:pt>
                <c:pt idx="373">
                  <c:v>42538</c:v>
                </c:pt>
                <c:pt idx="374">
                  <c:v>42542</c:v>
                </c:pt>
                <c:pt idx="375">
                  <c:v>42543</c:v>
                </c:pt>
                <c:pt idx="376">
                  <c:v>42544</c:v>
                </c:pt>
                <c:pt idx="377">
                  <c:v>42545</c:v>
                </c:pt>
                <c:pt idx="378">
                  <c:v>42548</c:v>
                </c:pt>
                <c:pt idx="379">
                  <c:v>42549</c:v>
                </c:pt>
                <c:pt idx="380">
                  <c:v>42550</c:v>
                </c:pt>
                <c:pt idx="381">
                  <c:v>42551</c:v>
                </c:pt>
                <c:pt idx="382">
                  <c:v>42552</c:v>
                </c:pt>
                <c:pt idx="383">
                  <c:v>42555</c:v>
                </c:pt>
                <c:pt idx="384">
                  <c:v>42556</c:v>
                </c:pt>
                <c:pt idx="385">
                  <c:v>42557</c:v>
                </c:pt>
                <c:pt idx="386">
                  <c:v>42558</c:v>
                </c:pt>
                <c:pt idx="387">
                  <c:v>42559</c:v>
                </c:pt>
                <c:pt idx="388">
                  <c:v>42562</c:v>
                </c:pt>
                <c:pt idx="389">
                  <c:v>42563</c:v>
                </c:pt>
                <c:pt idx="390">
                  <c:v>42564</c:v>
                </c:pt>
                <c:pt idx="391">
                  <c:v>42565</c:v>
                </c:pt>
                <c:pt idx="392">
                  <c:v>42566</c:v>
                </c:pt>
                <c:pt idx="393">
                  <c:v>42569</c:v>
                </c:pt>
                <c:pt idx="394">
                  <c:v>42570</c:v>
                </c:pt>
                <c:pt idx="395">
                  <c:v>42571</c:v>
                </c:pt>
                <c:pt idx="396">
                  <c:v>42572</c:v>
                </c:pt>
                <c:pt idx="397">
                  <c:v>42573</c:v>
                </c:pt>
                <c:pt idx="398">
                  <c:v>42576</c:v>
                </c:pt>
                <c:pt idx="399">
                  <c:v>42577</c:v>
                </c:pt>
                <c:pt idx="400">
                  <c:v>42578</c:v>
                </c:pt>
                <c:pt idx="401">
                  <c:v>42579</c:v>
                </c:pt>
                <c:pt idx="402">
                  <c:v>42580</c:v>
                </c:pt>
                <c:pt idx="403">
                  <c:v>42583</c:v>
                </c:pt>
                <c:pt idx="404">
                  <c:v>42584</c:v>
                </c:pt>
                <c:pt idx="405">
                  <c:v>42585</c:v>
                </c:pt>
                <c:pt idx="406">
                  <c:v>42586</c:v>
                </c:pt>
                <c:pt idx="407">
                  <c:v>42587</c:v>
                </c:pt>
                <c:pt idx="408">
                  <c:v>42590</c:v>
                </c:pt>
                <c:pt idx="409">
                  <c:v>42591</c:v>
                </c:pt>
                <c:pt idx="410">
                  <c:v>42592</c:v>
                </c:pt>
                <c:pt idx="411">
                  <c:v>42593</c:v>
                </c:pt>
                <c:pt idx="412">
                  <c:v>42594</c:v>
                </c:pt>
                <c:pt idx="413">
                  <c:v>42598</c:v>
                </c:pt>
                <c:pt idx="414">
                  <c:v>42599</c:v>
                </c:pt>
                <c:pt idx="415">
                  <c:v>42600</c:v>
                </c:pt>
                <c:pt idx="416">
                  <c:v>42601</c:v>
                </c:pt>
                <c:pt idx="417">
                  <c:v>42604</c:v>
                </c:pt>
                <c:pt idx="418">
                  <c:v>42605</c:v>
                </c:pt>
                <c:pt idx="419">
                  <c:v>42606</c:v>
                </c:pt>
                <c:pt idx="420">
                  <c:v>42607</c:v>
                </c:pt>
                <c:pt idx="421">
                  <c:v>42608</c:v>
                </c:pt>
                <c:pt idx="422">
                  <c:v>42611</c:v>
                </c:pt>
                <c:pt idx="423">
                  <c:v>42612</c:v>
                </c:pt>
                <c:pt idx="424">
                  <c:v>42613</c:v>
                </c:pt>
                <c:pt idx="425">
                  <c:v>42614</c:v>
                </c:pt>
                <c:pt idx="426">
                  <c:v>42615</c:v>
                </c:pt>
                <c:pt idx="427">
                  <c:v>42618</c:v>
                </c:pt>
                <c:pt idx="428">
                  <c:v>42619</c:v>
                </c:pt>
                <c:pt idx="429">
                  <c:v>42620</c:v>
                </c:pt>
                <c:pt idx="430">
                  <c:v>42621</c:v>
                </c:pt>
                <c:pt idx="431">
                  <c:v>42622</c:v>
                </c:pt>
                <c:pt idx="432">
                  <c:v>42625</c:v>
                </c:pt>
                <c:pt idx="433">
                  <c:v>42626</c:v>
                </c:pt>
                <c:pt idx="434">
                  <c:v>42627</c:v>
                </c:pt>
                <c:pt idx="435">
                  <c:v>42628</c:v>
                </c:pt>
                <c:pt idx="436">
                  <c:v>42629</c:v>
                </c:pt>
                <c:pt idx="437">
                  <c:v>42632</c:v>
                </c:pt>
                <c:pt idx="438">
                  <c:v>42633</c:v>
                </c:pt>
                <c:pt idx="439">
                  <c:v>42634</c:v>
                </c:pt>
                <c:pt idx="440">
                  <c:v>42635</c:v>
                </c:pt>
                <c:pt idx="441">
                  <c:v>42636</c:v>
                </c:pt>
                <c:pt idx="442">
                  <c:v>42639</c:v>
                </c:pt>
                <c:pt idx="443">
                  <c:v>42640</c:v>
                </c:pt>
                <c:pt idx="444">
                  <c:v>42641</c:v>
                </c:pt>
                <c:pt idx="445">
                  <c:v>42642</c:v>
                </c:pt>
                <c:pt idx="446">
                  <c:v>42643</c:v>
                </c:pt>
                <c:pt idx="447">
                  <c:v>42646</c:v>
                </c:pt>
                <c:pt idx="448">
                  <c:v>42647</c:v>
                </c:pt>
                <c:pt idx="449">
                  <c:v>42648</c:v>
                </c:pt>
                <c:pt idx="450">
                  <c:v>42649</c:v>
                </c:pt>
                <c:pt idx="451">
                  <c:v>42650</c:v>
                </c:pt>
                <c:pt idx="452">
                  <c:v>42653</c:v>
                </c:pt>
                <c:pt idx="453">
                  <c:v>42654</c:v>
                </c:pt>
                <c:pt idx="454">
                  <c:v>42655</c:v>
                </c:pt>
                <c:pt idx="455">
                  <c:v>42656</c:v>
                </c:pt>
                <c:pt idx="456">
                  <c:v>42657</c:v>
                </c:pt>
                <c:pt idx="457">
                  <c:v>42660</c:v>
                </c:pt>
                <c:pt idx="458">
                  <c:v>42661</c:v>
                </c:pt>
                <c:pt idx="459">
                  <c:v>42662</c:v>
                </c:pt>
                <c:pt idx="460">
                  <c:v>42663</c:v>
                </c:pt>
                <c:pt idx="461">
                  <c:v>42664</c:v>
                </c:pt>
                <c:pt idx="462">
                  <c:v>42667</c:v>
                </c:pt>
                <c:pt idx="463">
                  <c:v>42668</c:v>
                </c:pt>
                <c:pt idx="464">
                  <c:v>42669</c:v>
                </c:pt>
                <c:pt idx="465">
                  <c:v>42670</c:v>
                </c:pt>
                <c:pt idx="466">
                  <c:v>42671</c:v>
                </c:pt>
                <c:pt idx="467">
                  <c:v>42674</c:v>
                </c:pt>
                <c:pt idx="468">
                  <c:v>42675</c:v>
                </c:pt>
                <c:pt idx="469">
                  <c:v>42676</c:v>
                </c:pt>
                <c:pt idx="470">
                  <c:v>42677</c:v>
                </c:pt>
                <c:pt idx="471">
                  <c:v>42678</c:v>
                </c:pt>
                <c:pt idx="472">
                  <c:v>42681</c:v>
                </c:pt>
                <c:pt idx="473">
                  <c:v>42682</c:v>
                </c:pt>
                <c:pt idx="474">
                  <c:v>42683</c:v>
                </c:pt>
                <c:pt idx="475">
                  <c:v>42684</c:v>
                </c:pt>
                <c:pt idx="476">
                  <c:v>42685</c:v>
                </c:pt>
                <c:pt idx="477">
                  <c:v>42688</c:v>
                </c:pt>
                <c:pt idx="478">
                  <c:v>42689</c:v>
                </c:pt>
                <c:pt idx="479">
                  <c:v>42690</c:v>
                </c:pt>
                <c:pt idx="480">
                  <c:v>42691</c:v>
                </c:pt>
                <c:pt idx="481">
                  <c:v>42692</c:v>
                </c:pt>
                <c:pt idx="482">
                  <c:v>42695</c:v>
                </c:pt>
                <c:pt idx="483">
                  <c:v>42696</c:v>
                </c:pt>
                <c:pt idx="484">
                  <c:v>42697</c:v>
                </c:pt>
                <c:pt idx="485">
                  <c:v>42698</c:v>
                </c:pt>
                <c:pt idx="486">
                  <c:v>42699</c:v>
                </c:pt>
                <c:pt idx="487">
                  <c:v>42702</c:v>
                </c:pt>
                <c:pt idx="488">
                  <c:v>42703</c:v>
                </c:pt>
                <c:pt idx="489">
                  <c:v>42706</c:v>
                </c:pt>
                <c:pt idx="490">
                  <c:v>42709</c:v>
                </c:pt>
                <c:pt idx="491">
                  <c:v>42710</c:v>
                </c:pt>
                <c:pt idx="492">
                  <c:v>42711</c:v>
                </c:pt>
                <c:pt idx="493">
                  <c:v>42712</c:v>
                </c:pt>
                <c:pt idx="494">
                  <c:v>42713</c:v>
                </c:pt>
                <c:pt idx="495">
                  <c:v>42716</c:v>
                </c:pt>
                <c:pt idx="496">
                  <c:v>42717</c:v>
                </c:pt>
                <c:pt idx="497">
                  <c:v>42718</c:v>
                </c:pt>
                <c:pt idx="498">
                  <c:v>42719</c:v>
                </c:pt>
                <c:pt idx="499">
                  <c:v>42720</c:v>
                </c:pt>
                <c:pt idx="500">
                  <c:v>42723</c:v>
                </c:pt>
                <c:pt idx="501">
                  <c:v>42724</c:v>
                </c:pt>
                <c:pt idx="502">
                  <c:v>42725</c:v>
                </c:pt>
                <c:pt idx="503">
                  <c:v>42726</c:v>
                </c:pt>
                <c:pt idx="504">
                  <c:v>42727</c:v>
                </c:pt>
                <c:pt idx="505">
                  <c:v>42731</c:v>
                </c:pt>
                <c:pt idx="506">
                  <c:v>42732</c:v>
                </c:pt>
                <c:pt idx="507">
                  <c:v>42733</c:v>
                </c:pt>
                <c:pt idx="508">
                  <c:v>42734</c:v>
                </c:pt>
                <c:pt idx="509">
                  <c:v>42738</c:v>
                </c:pt>
                <c:pt idx="510">
                  <c:v>42739</c:v>
                </c:pt>
                <c:pt idx="511">
                  <c:v>42740</c:v>
                </c:pt>
                <c:pt idx="512">
                  <c:v>42741</c:v>
                </c:pt>
                <c:pt idx="513">
                  <c:v>42744</c:v>
                </c:pt>
                <c:pt idx="514">
                  <c:v>42745</c:v>
                </c:pt>
                <c:pt idx="515">
                  <c:v>42746</c:v>
                </c:pt>
                <c:pt idx="516">
                  <c:v>42747</c:v>
                </c:pt>
                <c:pt idx="517">
                  <c:v>42748</c:v>
                </c:pt>
                <c:pt idx="518">
                  <c:v>42751</c:v>
                </c:pt>
                <c:pt idx="519">
                  <c:v>42752</c:v>
                </c:pt>
                <c:pt idx="520">
                  <c:v>42753</c:v>
                </c:pt>
                <c:pt idx="521">
                  <c:v>42754</c:v>
                </c:pt>
                <c:pt idx="522">
                  <c:v>42755</c:v>
                </c:pt>
                <c:pt idx="523">
                  <c:v>42758</c:v>
                </c:pt>
                <c:pt idx="524">
                  <c:v>42760</c:v>
                </c:pt>
                <c:pt idx="525">
                  <c:v>42761</c:v>
                </c:pt>
                <c:pt idx="526">
                  <c:v>42762</c:v>
                </c:pt>
                <c:pt idx="527">
                  <c:v>42765</c:v>
                </c:pt>
                <c:pt idx="528">
                  <c:v>42766</c:v>
                </c:pt>
                <c:pt idx="529">
                  <c:v>42767</c:v>
                </c:pt>
                <c:pt idx="530">
                  <c:v>42768</c:v>
                </c:pt>
                <c:pt idx="531">
                  <c:v>42769</c:v>
                </c:pt>
                <c:pt idx="532">
                  <c:v>42772</c:v>
                </c:pt>
                <c:pt idx="533">
                  <c:v>42773</c:v>
                </c:pt>
                <c:pt idx="534">
                  <c:v>42774</c:v>
                </c:pt>
                <c:pt idx="535">
                  <c:v>42775</c:v>
                </c:pt>
                <c:pt idx="536">
                  <c:v>42776</c:v>
                </c:pt>
                <c:pt idx="537">
                  <c:v>42779</c:v>
                </c:pt>
                <c:pt idx="538">
                  <c:v>42780</c:v>
                </c:pt>
                <c:pt idx="539">
                  <c:v>42781</c:v>
                </c:pt>
                <c:pt idx="540">
                  <c:v>42782</c:v>
                </c:pt>
                <c:pt idx="541">
                  <c:v>42783</c:v>
                </c:pt>
                <c:pt idx="542">
                  <c:v>42786</c:v>
                </c:pt>
                <c:pt idx="543">
                  <c:v>42787</c:v>
                </c:pt>
                <c:pt idx="544">
                  <c:v>42788</c:v>
                </c:pt>
                <c:pt idx="545">
                  <c:v>42789</c:v>
                </c:pt>
                <c:pt idx="546">
                  <c:v>42790</c:v>
                </c:pt>
                <c:pt idx="547">
                  <c:v>42793</c:v>
                </c:pt>
                <c:pt idx="548">
                  <c:v>42794</c:v>
                </c:pt>
                <c:pt idx="549">
                  <c:v>42795</c:v>
                </c:pt>
                <c:pt idx="550">
                  <c:v>42796</c:v>
                </c:pt>
                <c:pt idx="551">
                  <c:v>42797</c:v>
                </c:pt>
                <c:pt idx="552">
                  <c:v>42800</c:v>
                </c:pt>
                <c:pt idx="553">
                  <c:v>42801</c:v>
                </c:pt>
                <c:pt idx="554">
                  <c:v>42802</c:v>
                </c:pt>
                <c:pt idx="555">
                  <c:v>42803</c:v>
                </c:pt>
                <c:pt idx="556">
                  <c:v>42804</c:v>
                </c:pt>
                <c:pt idx="557">
                  <c:v>42807</c:v>
                </c:pt>
                <c:pt idx="558">
                  <c:v>42808</c:v>
                </c:pt>
                <c:pt idx="559">
                  <c:v>42809</c:v>
                </c:pt>
                <c:pt idx="560">
                  <c:v>42810</c:v>
                </c:pt>
                <c:pt idx="561">
                  <c:v>42811</c:v>
                </c:pt>
                <c:pt idx="562">
                  <c:v>42814</c:v>
                </c:pt>
                <c:pt idx="563">
                  <c:v>42815</c:v>
                </c:pt>
                <c:pt idx="564">
                  <c:v>42816</c:v>
                </c:pt>
                <c:pt idx="565">
                  <c:v>42817</c:v>
                </c:pt>
                <c:pt idx="566">
                  <c:v>42818</c:v>
                </c:pt>
                <c:pt idx="567">
                  <c:v>42821</c:v>
                </c:pt>
                <c:pt idx="568">
                  <c:v>42822</c:v>
                </c:pt>
                <c:pt idx="569">
                  <c:v>42823</c:v>
                </c:pt>
                <c:pt idx="570">
                  <c:v>42824</c:v>
                </c:pt>
                <c:pt idx="571">
                  <c:v>42825</c:v>
                </c:pt>
                <c:pt idx="572">
                  <c:v>42828</c:v>
                </c:pt>
                <c:pt idx="573">
                  <c:v>42829</c:v>
                </c:pt>
                <c:pt idx="574">
                  <c:v>42830</c:v>
                </c:pt>
                <c:pt idx="575">
                  <c:v>42831</c:v>
                </c:pt>
                <c:pt idx="576">
                  <c:v>42832</c:v>
                </c:pt>
                <c:pt idx="577">
                  <c:v>42835</c:v>
                </c:pt>
                <c:pt idx="578">
                  <c:v>42836</c:v>
                </c:pt>
                <c:pt idx="579">
                  <c:v>42837</c:v>
                </c:pt>
                <c:pt idx="580">
                  <c:v>42838</c:v>
                </c:pt>
                <c:pt idx="581">
                  <c:v>42839</c:v>
                </c:pt>
                <c:pt idx="582">
                  <c:v>42843</c:v>
                </c:pt>
                <c:pt idx="583">
                  <c:v>42844</c:v>
                </c:pt>
                <c:pt idx="584">
                  <c:v>42845</c:v>
                </c:pt>
                <c:pt idx="585">
                  <c:v>42846</c:v>
                </c:pt>
                <c:pt idx="586">
                  <c:v>42849</c:v>
                </c:pt>
                <c:pt idx="587">
                  <c:v>42850</c:v>
                </c:pt>
                <c:pt idx="588">
                  <c:v>42851</c:v>
                </c:pt>
                <c:pt idx="589">
                  <c:v>42852</c:v>
                </c:pt>
                <c:pt idx="590">
                  <c:v>42853</c:v>
                </c:pt>
                <c:pt idx="591">
                  <c:v>42857</c:v>
                </c:pt>
                <c:pt idx="592">
                  <c:v>42858</c:v>
                </c:pt>
                <c:pt idx="593">
                  <c:v>42859</c:v>
                </c:pt>
                <c:pt idx="594">
                  <c:v>42860</c:v>
                </c:pt>
                <c:pt idx="595">
                  <c:v>42863</c:v>
                </c:pt>
                <c:pt idx="596">
                  <c:v>42864</c:v>
                </c:pt>
                <c:pt idx="597">
                  <c:v>42865</c:v>
                </c:pt>
                <c:pt idx="598">
                  <c:v>42866</c:v>
                </c:pt>
                <c:pt idx="599">
                  <c:v>42867</c:v>
                </c:pt>
                <c:pt idx="600">
                  <c:v>42870</c:v>
                </c:pt>
                <c:pt idx="601">
                  <c:v>42871</c:v>
                </c:pt>
                <c:pt idx="602">
                  <c:v>42872</c:v>
                </c:pt>
                <c:pt idx="603">
                  <c:v>42873</c:v>
                </c:pt>
                <c:pt idx="604">
                  <c:v>42874</c:v>
                </c:pt>
                <c:pt idx="605">
                  <c:v>42877</c:v>
                </c:pt>
                <c:pt idx="606">
                  <c:v>42878</c:v>
                </c:pt>
                <c:pt idx="607">
                  <c:v>42879</c:v>
                </c:pt>
                <c:pt idx="608">
                  <c:v>42880</c:v>
                </c:pt>
                <c:pt idx="609">
                  <c:v>42881</c:v>
                </c:pt>
                <c:pt idx="610">
                  <c:v>42884</c:v>
                </c:pt>
                <c:pt idx="611">
                  <c:v>42885</c:v>
                </c:pt>
                <c:pt idx="612">
                  <c:v>42886</c:v>
                </c:pt>
                <c:pt idx="613">
                  <c:v>42888</c:v>
                </c:pt>
                <c:pt idx="614">
                  <c:v>42892</c:v>
                </c:pt>
                <c:pt idx="615">
                  <c:v>42893</c:v>
                </c:pt>
                <c:pt idx="616">
                  <c:v>42894</c:v>
                </c:pt>
                <c:pt idx="617">
                  <c:v>42895</c:v>
                </c:pt>
                <c:pt idx="618">
                  <c:v>42898</c:v>
                </c:pt>
                <c:pt idx="619">
                  <c:v>42899</c:v>
                </c:pt>
                <c:pt idx="620">
                  <c:v>42900</c:v>
                </c:pt>
                <c:pt idx="621">
                  <c:v>42901</c:v>
                </c:pt>
                <c:pt idx="622">
                  <c:v>42902</c:v>
                </c:pt>
                <c:pt idx="623">
                  <c:v>42905</c:v>
                </c:pt>
                <c:pt idx="624">
                  <c:v>42906</c:v>
                </c:pt>
                <c:pt idx="625">
                  <c:v>42907</c:v>
                </c:pt>
                <c:pt idx="626">
                  <c:v>42908</c:v>
                </c:pt>
                <c:pt idx="627">
                  <c:v>42909</c:v>
                </c:pt>
                <c:pt idx="628">
                  <c:v>42912</c:v>
                </c:pt>
                <c:pt idx="629">
                  <c:v>42913</c:v>
                </c:pt>
                <c:pt idx="630">
                  <c:v>42914</c:v>
                </c:pt>
                <c:pt idx="631">
                  <c:v>42915</c:v>
                </c:pt>
                <c:pt idx="632">
                  <c:v>42916</c:v>
                </c:pt>
                <c:pt idx="633">
                  <c:v>42919</c:v>
                </c:pt>
                <c:pt idx="634">
                  <c:v>42920</c:v>
                </c:pt>
                <c:pt idx="635">
                  <c:v>42921</c:v>
                </c:pt>
                <c:pt idx="636">
                  <c:v>42922</c:v>
                </c:pt>
                <c:pt idx="637">
                  <c:v>42923</c:v>
                </c:pt>
                <c:pt idx="638">
                  <c:v>42926</c:v>
                </c:pt>
                <c:pt idx="639">
                  <c:v>42927</c:v>
                </c:pt>
                <c:pt idx="640">
                  <c:v>42928</c:v>
                </c:pt>
                <c:pt idx="641">
                  <c:v>42929</c:v>
                </c:pt>
                <c:pt idx="642">
                  <c:v>42930</c:v>
                </c:pt>
                <c:pt idx="643">
                  <c:v>42933</c:v>
                </c:pt>
                <c:pt idx="644">
                  <c:v>42934</c:v>
                </c:pt>
                <c:pt idx="645">
                  <c:v>42935</c:v>
                </c:pt>
                <c:pt idx="646">
                  <c:v>42936</c:v>
                </c:pt>
                <c:pt idx="647">
                  <c:v>42937</c:v>
                </c:pt>
                <c:pt idx="648">
                  <c:v>42940</c:v>
                </c:pt>
                <c:pt idx="649">
                  <c:v>42941</c:v>
                </c:pt>
                <c:pt idx="650">
                  <c:v>42942</c:v>
                </c:pt>
                <c:pt idx="651">
                  <c:v>42943</c:v>
                </c:pt>
                <c:pt idx="652">
                  <c:v>42944</c:v>
                </c:pt>
                <c:pt idx="653">
                  <c:v>42947</c:v>
                </c:pt>
                <c:pt idx="654">
                  <c:v>42948</c:v>
                </c:pt>
                <c:pt idx="655">
                  <c:v>42949</c:v>
                </c:pt>
                <c:pt idx="656">
                  <c:v>42950</c:v>
                </c:pt>
                <c:pt idx="657">
                  <c:v>42951</c:v>
                </c:pt>
                <c:pt idx="658">
                  <c:v>42954</c:v>
                </c:pt>
                <c:pt idx="659">
                  <c:v>42955</c:v>
                </c:pt>
                <c:pt idx="660">
                  <c:v>42956</c:v>
                </c:pt>
                <c:pt idx="661">
                  <c:v>42957</c:v>
                </c:pt>
                <c:pt idx="662">
                  <c:v>42958</c:v>
                </c:pt>
                <c:pt idx="663">
                  <c:v>42961</c:v>
                </c:pt>
                <c:pt idx="664">
                  <c:v>42963</c:v>
                </c:pt>
                <c:pt idx="665">
                  <c:v>42964</c:v>
                </c:pt>
                <c:pt idx="666">
                  <c:v>42965</c:v>
                </c:pt>
                <c:pt idx="667">
                  <c:v>42968</c:v>
                </c:pt>
                <c:pt idx="668">
                  <c:v>42969</c:v>
                </c:pt>
                <c:pt idx="669">
                  <c:v>42970</c:v>
                </c:pt>
                <c:pt idx="670">
                  <c:v>42971</c:v>
                </c:pt>
                <c:pt idx="671">
                  <c:v>42972</c:v>
                </c:pt>
                <c:pt idx="672">
                  <c:v>42975</c:v>
                </c:pt>
                <c:pt idx="673">
                  <c:v>42976</c:v>
                </c:pt>
                <c:pt idx="674">
                  <c:v>42977</c:v>
                </c:pt>
                <c:pt idx="675">
                  <c:v>42978</c:v>
                </c:pt>
                <c:pt idx="676">
                  <c:v>42979</c:v>
                </c:pt>
                <c:pt idx="677">
                  <c:v>42982</c:v>
                </c:pt>
                <c:pt idx="678">
                  <c:v>42983</c:v>
                </c:pt>
                <c:pt idx="679">
                  <c:v>42984</c:v>
                </c:pt>
                <c:pt idx="680">
                  <c:v>42985</c:v>
                </c:pt>
                <c:pt idx="681">
                  <c:v>42986</c:v>
                </c:pt>
                <c:pt idx="682">
                  <c:v>42989</c:v>
                </c:pt>
                <c:pt idx="683">
                  <c:v>42990</c:v>
                </c:pt>
                <c:pt idx="684">
                  <c:v>42991</c:v>
                </c:pt>
                <c:pt idx="685">
                  <c:v>42992</c:v>
                </c:pt>
                <c:pt idx="686">
                  <c:v>42993</c:v>
                </c:pt>
                <c:pt idx="687">
                  <c:v>42996</c:v>
                </c:pt>
                <c:pt idx="688">
                  <c:v>42997</c:v>
                </c:pt>
                <c:pt idx="689">
                  <c:v>42998</c:v>
                </c:pt>
                <c:pt idx="690">
                  <c:v>42999</c:v>
                </c:pt>
                <c:pt idx="691">
                  <c:v>43000</c:v>
                </c:pt>
                <c:pt idx="692">
                  <c:v>43003</c:v>
                </c:pt>
                <c:pt idx="693">
                  <c:v>43004</c:v>
                </c:pt>
                <c:pt idx="694">
                  <c:v>43005</c:v>
                </c:pt>
                <c:pt idx="695">
                  <c:v>43006</c:v>
                </c:pt>
                <c:pt idx="696">
                  <c:v>43007</c:v>
                </c:pt>
                <c:pt idx="697">
                  <c:v>43010</c:v>
                </c:pt>
                <c:pt idx="698">
                  <c:v>43011</c:v>
                </c:pt>
                <c:pt idx="699">
                  <c:v>43012</c:v>
                </c:pt>
                <c:pt idx="700">
                  <c:v>43013</c:v>
                </c:pt>
                <c:pt idx="701">
                  <c:v>43014</c:v>
                </c:pt>
                <c:pt idx="702">
                  <c:v>43017</c:v>
                </c:pt>
                <c:pt idx="703">
                  <c:v>43018</c:v>
                </c:pt>
                <c:pt idx="704">
                  <c:v>43019</c:v>
                </c:pt>
                <c:pt idx="705">
                  <c:v>43020</c:v>
                </c:pt>
                <c:pt idx="706">
                  <c:v>43021</c:v>
                </c:pt>
                <c:pt idx="707">
                  <c:v>43024</c:v>
                </c:pt>
                <c:pt idx="708">
                  <c:v>43025</c:v>
                </c:pt>
                <c:pt idx="709">
                  <c:v>43026</c:v>
                </c:pt>
                <c:pt idx="710">
                  <c:v>43027</c:v>
                </c:pt>
                <c:pt idx="711">
                  <c:v>43028</c:v>
                </c:pt>
                <c:pt idx="712">
                  <c:v>43031</c:v>
                </c:pt>
                <c:pt idx="713">
                  <c:v>43032</c:v>
                </c:pt>
                <c:pt idx="714">
                  <c:v>43033</c:v>
                </c:pt>
                <c:pt idx="715">
                  <c:v>43034</c:v>
                </c:pt>
                <c:pt idx="716">
                  <c:v>43035</c:v>
                </c:pt>
                <c:pt idx="717">
                  <c:v>43038</c:v>
                </c:pt>
                <c:pt idx="718">
                  <c:v>43039</c:v>
                </c:pt>
                <c:pt idx="719">
                  <c:v>43040</c:v>
                </c:pt>
                <c:pt idx="720">
                  <c:v>43041</c:v>
                </c:pt>
                <c:pt idx="721">
                  <c:v>43042</c:v>
                </c:pt>
                <c:pt idx="722">
                  <c:v>43045</c:v>
                </c:pt>
                <c:pt idx="723">
                  <c:v>43046</c:v>
                </c:pt>
                <c:pt idx="724">
                  <c:v>43047</c:v>
                </c:pt>
                <c:pt idx="725">
                  <c:v>43048</c:v>
                </c:pt>
                <c:pt idx="726">
                  <c:v>43049</c:v>
                </c:pt>
                <c:pt idx="727">
                  <c:v>43052</c:v>
                </c:pt>
                <c:pt idx="728">
                  <c:v>43053</c:v>
                </c:pt>
                <c:pt idx="729">
                  <c:v>43054</c:v>
                </c:pt>
                <c:pt idx="730">
                  <c:v>43055</c:v>
                </c:pt>
                <c:pt idx="731">
                  <c:v>43056</c:v>
                </c:pt>
                <c:pt idx="732">
                  <c:v>43059</c:v>
                </c:pt>
                <c:pt idx="733">
                  <c:v>43060</c:v>
                </c:pt>
                <c:pt idx="734">
                  <c:v>43061</c:v>
                </c:pt>
                <c:pt idx="735">
                  <c:v>43062</c:v>
                </c:pt>
                <c:pt idx="736">
                  <c:v>43063</c:v>
                </c:pt>
                <c:pt idx="737">
                  <c:v>43066</c:v>
                </c:pt>
                <c:pt idx="738">
                  <c:v>43067</c:v>
                </c:pt>
                <c:pt idx="739">
                  <c:v>43068</c:v>
                </c:pt>
                <c:pt idx="740">
                  <c:v>43073</c:v>
                </c:pt>
                <c:pt idx="741">
                  <c:v>43074</c:v>
                </c:pt>
                <c:pt idx="742">
                  <c:v>43075</c:v>
                </c:pt>
                <c:pt idx="743">
                  <c:v>43076</c:v>
                </c:pt>
                <c:pt idx="744">
                  <c:v>43077</c:v>
                </c:pt>
                <c:pt idx="745">
                  <c:v>43080</c:v>
                </c:pt>
                <c:pt idx="746">
                  <c:v>43081</c:v>
                </c:pt>
                <c:pt idx="747">
                  <c:v>43082</c:v>
                </c:pt>
                <c:pt idx="748">
                  <c:v>43083</c:v>
                </c:pt>
                <c:pt idx="749">
                  <c:v>43084</c:v>
                </c:pt>
                <c:pt idx="750">
                  <c:v>43087</c:v>
                </c:pt>
                <c:pt idx="751">
                  <c:v>43088</c:v>
                </c:pt>
                <c:pt idx="752">
                  <c:v>43089</c:v>
                </c:pt>
                <c:pt idx="753">
                  <c:v>43090</c:v>
                </c:pt>
                <c:pt idx="754">
                  <c:v>43091</c:v>
                </c:pt>
                <c:pt idx="755">
                  <c:v>43096</c:v>
                </c:pt>
                <c:pt idx="756">
                  <c:v>43097</c:v>
                </c:pt>
                <c:pt idx="757">
                  <c:v>43098</c:v>
                </c:pt>
                <c:pt idx="758">
                  <c:v>43103</c:v>
                </c:pt>
                <c:pt idx="759">
                  <c:v>43104</c:v>
                </c:pt>
                <c:pt idx="760">
                  <c:v>43105</c:v>
                </c:pt>
                <c:pt idx="761">
                  <c:v>43108</c:v>
                </c:pt>
                <c:pt idx="762">
                  <c:v>43109</c:v>
                </c:pt>
                <c:pt idx="763">
                  <c:v>43110</c:v>
                </c:pt>
                <c:pt idx="764">
                  <c:v>43111</c:v>
                </c:pt>
                <c:pt idx="765">
                  <c:v>43112</c:v>
                </c:pt>
                <c:pt idx="766">
                  <c:v>43115</c:v>
                </c:pt>
                <c:pt idx="767">
                  <c:v>43116</c:v>
                </c:pt>
                <c:pt idx="768">
                  <c:v>43117</c:v>
                </c:pt>
                <c:pt idx="769">
                  <c:v>43118</c:v>
                </c:pt>
                <c:pt idx="770">
                  <c:v>43119</c:v>
                </c:pt>
                <c:pt idx="771">
                  <c:v>43122</c:v>
                </c:pt>
                <c:pt idx="772">
                  <c:v>43123</c:v>
                </c:pt>
                <c:pt idx="773">
                  <c:v>43125</c:v>
                </c:pt>
                <c:pt idx="774">
                  <c:v>43126</c:v>
                </c:pt>
                <c:pt idx="775">
                  <c:v>43129</c:v>
                </c:pt>
                <c:pt idx="776">
                  <c:v>43130</c:v>
                </c:pt>
                <c:pt idx="777">
                  <c:v>43131</c:v>
                </c:pt>
                <c:pt idx="778">
                  <c:v>43132</c:v>
                </c:pt>
                <c:pt idx="779">
                  <c:v>43133</c:v>
                </c:pt>
                <c:pt idx="780">
                  <c:v>43136</c:v>
                </c:pt>
                <c:pt idx="781">
                  <c:v>43137</c:v>
                </c:pt>
                <c:pt idx="782">
                  <c:v>43138</c:v>
                </c:pt>
                <c:pt idx="783">
                  <c:v>43139</c:v>
                </c:pt>
                <c:pt idx="784">
                  <c:v>43140</c:v>
                </c:pt>
                <c:pt idx="785">
                  <c:v>43143</c:v>
                </c:pt>
                <c:pt idx="786">
                  <c:v>43144</c:v>
                </c:pt>
                <c:pt idx="787">
                  <c:v>43145</c:v>
                </c:pt>
                <c:pt idx="788">
                  <c:v>43146</c:v>
                </c:pt>
                <c:pt idx="789">
                  <c:v>43147</c:v>
                </c:pt>
                <c:pt idx="790">
                  <c:v>43150</c:v>
                </c:pt>
                <c:pt idx="791">
                  <c:v>43151</c:v>
                </c:pt>
                <c:pt idx="792">
                  <c:v>43152</c:v>
                </c:pt>
                <c:pt idx="793">
                  <c:v>43153</c:v>
                </c:pt>
                <c:pt idx="794">
                  <c:v>43154</c:v>
                </c:pt>
                <c:pt idx="795">
                  <c:v>43157</c:v>
                </c:pt>
                <c:pt idx="796">
                  <c:v>43158</c:v>
                </c:pt>
                <c:pt idx="797">
                  <c:v>43159</c:v>
                </c:pt>
                <c:pt idx="798">
                  <c:v>43160</c:v>
                </c:pt>
                <c:pt idx="799">
                  <c:v>43161</c:v>
                </c:pt>
                <c:pt idx="800">
                  <c:v>43164</c:v>
                </c:pt>
                <c:pt idx="801">
                  <c:v>43165</c:v>
                </c:pt>
                <c:pt idx="802">
                  <c:v>43166</c:v>
                </c:pt>
                <c:pt idx="803">
                  <c:v>43167</c:v>
                </c:pt>
                <c:pt idx="804">
                  <c:v>43168</c:v>
                </c:pt>
                <c:pt idx="805">
                  <c:v>43171</c:v>
                </c:pt>
                <c:pt idx="806">
                  <c:v>43172</c:v>
                </c:pt>
                <c:pt idx="807">
                  <c:v>43173</c:v>
                </c:pt>
                <c:pt idx="808">
                  <c:v>43174</c:v>
                </c:pt>
                <c:pt idx="809">
                  <c:v>43175</c:v>
                </c:pt>
                <c:pt idx="810">
                  <c:v>43178</c:v>
                </c:pt>
                <c:pt idx="811">
                  <c:v>43179</c:v>
                </c:pt>
                <c:pt idx="812">
                  <c:v>43180</c:v>
                </c:pt>
                <c:pt idx="813">
                  <c:v>43181</c:v>
                </c:pt>
                <c:pt idx="814">
                  <c:v>43182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2</c:v>
                </c:pt>
                <c:pt idx="821">
                  <c:v>43193</c:v>
                </c:pt>
                <c:pt idx="822">
                  <c:v>43194</c:v>
                </c:pt>
                <c:pt idx="823">
                  <c:v>43195</c:v>
                </c:pt>
                <c:pt idx="824">
                  <c:v>43200</c:v>
                </c:pt>
                <c:pt idx="825">
                  <c:v>43201</c:v>
                </c:pt>
                <c:pt idx="826">
                  <c:v>43202</c:v>
                </c:pt>
                <c:pt idx="827">
                  <c:v>43203</c:v>
                </c:pt>
                <c:pt idx="828">
                  <c:v>43206</c:v>
                </c:pt>
                <c:pt idx="829">
                  <c:v>43207</c:v>
                </c:pt>
                <c:pt idx="830">
                  <c:v>43208</c:v>
                </c:pt>
                <c:pt idx="831">
                  <c:v>43209</c:v>
                </c:pt>
                <c:pt idx="832">
                  <c:v>43210</c:v>
                </c:pt>
                <c:pt idx="833">
                  <c:v>43213</c:v>
                </c:pt>
                <c:pt idx="834">
                  <c:v>43214</c:v>
                </c:pt>
                <c:pt idx="835">
                  <c:v>43215</c:v>
                </c:pt>
                <c:pt idx="836">
                  <c:v>43216</c:v>
                </c:pt>
                <c:pt idx="837">
                  <c:v>43217</c:v>
                </c:pt>
                <c:pt idx="838">
                  <c:v>43220</c:v>
                </c:pt>
                <c:pt idx="839">
                  <c:v>43222</c:v>
                </c:pt>
                <c:pt idx="840">
                  <c:v>43223</c:v>
                </c:pt>
                <c:pt idx="841">
                  <c:v>43224</c:v>
                </c:pt>
                <c:pt idx="842">
                  <c:v>43227</c:v>
                </c:pt>
                <c:pt idx="843">
                  <c:v>43228</c:v>
                </c:pt>
                <c:pt idx="844">
                  <c:v>43229</c:v>
                </c:pt>
                <c:pt idx="845">
                  <c:v>43230</c:v>
                </c:pt>
                <c:pt idx="846">
                  <c:v>43231</c:v>
                </c:pt>
                <c:pt idx="847">
                  <c:v>43234</c:v>
                </c:pt>
                <c:pt idx="848">
                  <c:v>43235</c:v>
                </c:pt>
                <c:pt idx="849">
                  <c:v>43236</c:v>
                </c:pt>
                <c:pt idx="850">
                  <c:v>43237</c:v>
                </c:pt>
                <c:pt idx="851">
                  <c:v>43238</c:v>
                </c:pt>
                <c:pt idx="852">
                  <c:v>43241</c:v>
                </c:pt>
                <c:pt idx="853">
                  <c:v>43242</c:v>
                </c:pt>
                <c:pt idx="854">
                  <c:v>43243</c:v>
                </c:pt>
                <c:pt idx="855">
                  <c:v>43244</c:v>
                </c:pt>
                <c:pt idx="856">
                  <c:v>43245</c:v>
                </c:pt>
                <c:pt idx="857">
                  <c:v>43249</c:v>
                </c:pt>
                <c:pt idx="858">
                  <c:v>43250</c:v>
                </c:pt>
                <c:pt idx="859">
                  <c:v>43251</c:v>
                </c:pt>
                <c:pt idx="860">
                  <c:v>43255</c:v>
                </c:pt>
                <c:pt idx="861">
                  <c:v>43256</c:v>
                </c:pt>
                <c:pt idx="862">
                  <c:v>43257</c:v>
                </c:pt>
                <c:pt idx="863">
                  <c:v>43258</c:v>
                </c:pt>
                <c:pt idx="864">
                  <c:v>43259</c:v>
                </c:pt>
                <c:pt idx="865">
                  <c:v>43262</c:v>
                </c:pt>
                <c:pt idx="866">
                  <c:v>43263</c:v>
                </c:pt>
                <c:pt idx="867">
                  <c:v>43264</c:v>
                </c:pt>
                <c:pt idx="868">
                  <c:v>43265</c:v>
                </c:pt>
                <c:pt idx="869">
                  <c:v>43266</c:v>
                </c:pt>
                <c:pt idx="870">
                  <c:v>43269</c:v>
                </c:pt>
                <c:pt idx="871">
                  <c:v>43270</c:v>
                </c:pt>
                <c:pt idx="872">
                  <c:v>43271</c:v>
                </c:pt>
                <c:pt idx="873">
                  <c:v>43272</c:v>
                </c:pt>
                <c:pt idx="874">
                  <c:v>43273</c:v>
                </c:pt>
                <c:pt idx="875">
                  <c:v>43276</c:v>
                </c:pt>
                <c:pt idx="876">
                  <c:v>43277</c:v>
                </c:pt>
                <c:pt idx="877">
                  <c:v>43278</c:v>
                </c:pt>
                <c:pt idx="878">
                  <c:v>43279</c:v>
                </c:pt>
                <c:pt idx="879">
                  <c:v>43280</c:v>
                </c:pt>
                <c:pt idx="880">
                  <c:v>43283</c:v>
                </c:pt>
                <c:pt idx="881">
                  <c:v>43284</c:v>
                </c:pt>
                <c:pt idx="882">
                  <c:v>43285</c:v>
                </c:pt>
                <c:pt idx="883">
                  <c:v>43286</c:v>
                </c:pt>
                <c:pt idx="884">
                  <c:v>43287</c:v>
                </c:pt>
                <c:pt idx="885">
                  <c:v>43290</c:v>
                </c:pt>
                <c:pt idx="886">
                  <c:v>43291</c:v>
                </c:pt>
                <c:pt idx="887">
                  <c:v>43292</c:v>
                </c:pt>
                <c:pt idx="888">
                  <c:v>43293</c:v>
                </c:pt>
                <c:pt idx="889">
                  <c:v>43294</c:v>
                </c:pt>
                <c:pt idx="890">
                  <c:v>43297</c:v>
                </c:pt>
                <c:pt idx="891">
                  <c:v>43298</c:v>
                </c:pt>
                <c:pt idx="892">
                  <c:v>43299</c:v>
                </c:pt>
                <c:pt idx="893">
                  <c:v>43300</c:v>
                </c:pt>
                <c:pt idx="894">
                  <c:v>43301</c:v>
                </c:pt>
                <c:pt idx="895">
                  <c:v>43304</c:v>
                </c:pt>
                <c:pt idx="896">
                  <c:v>43305</c:v>
                </c:pt>
                <c:pt idx="897">
                  <c:v>43306</c:v>
                </c:pt>
                <c:pt idx="898">
                  <c:v>43307</c:v>
                </c:pt>
                <c:pt idx="899">
                  <c:v>43308</c:v>
                </c:pt>
                <c:pt idx="900">
                  <c:v>43311</c:v>
                </c:pt>
                <c:pt idx="901">
                  <c:v>43312</c:v>
                </c:pt>
                <c:pt idx="902">
                  <c:v>43313</c:v>
                </c:pt>
                <c:pt idx="903">
                  <c:v>43314</c:v>
                </c:pt>
                <c:pt idx="904">
                  <c:v>43315</c:v>
                </c:pt>
                <c:pt idx="905">
                  <c:v>43318</c:v>
                </c:pt>
                <c:pt idx="906">
                  <c:v>43319</c:v>
                </c:pt>
                <c:pt idx="907">
                  <c:v>43320</c:v>
                </c:pt>
                <c:pt idx="908">
                  <c:v>43321</c:v>
                </c:pt>
                <c:pt idx="909">
                  <c:v>43322</c:v>
                </c:pt>
                <c:pt idx="910">
                  <c:v>43325</c:v>
                </c:pt>
                <c:pt idx="911">
                  <c:v>43326</c:v>
                </c:pt>
                <c:pt idx="912">
                  <c:v>43328</c:v>
                </c:pt>
                <c:pt idx="913">
                  <c:v>43329</c:v>
                </c:pt>
                <c:pt idx="914">
                  <c:v>43332</c:v>
                </c:pt>
                <c:pt idx="915">
                  <c:v>43333</c:v>
                </c:pt>
                <c:pt idx="916">
                  <c:v>43334</c:v>
                </c:pt>
                <c:pt idx="917">
                  <c:v>43335</c:v>
                </c:pt>
                <c:pt idx="918">
                  <c:v>43336</c:v>
                </c:pt>
                <c:pt idx="919">
                  <c:v>43339</c:v>
                </c:pt>
                <c:pt idx="920">
                  <c:v>43340</c:v>
                </c:pt>
                <c:pt idx="921">
                  <c:v>43341</c:v>
                </c:pt>
                <c:pt idx="922">
                  <c:v>43342</c:v>
                </c:pt>
                <c:pt idx="923">
                  <c:v>43343</c:v>
                </c:pt>
                <c:pt idx="924">
                  <c:v>43346</c:v>
                </c:pt>
                <c:pt idx="925">
                  <c:v>43347</c:v>
                </c:pt>
                <c:pt idx="926">
                  <c:v>43348</c:v>
                </c:pt>
                <c:pt idx="927">
                  <c:v>43349</c:v>
                </c:pt>
                <c:pt idx="928">
                  <c:v>43350</c:v>
                </c:pt>
                <c:pt idx="929">
                  <c:v>43353</c:v>
                </c:pt>
                <c:pt idx="930">
                  <c:v>43354</c:v>
                </c:pt>
                <c:pt idx="931">
                  <c:v>43355</c:v>
                </c:pt>
                <c:pt idx="932">
                  <c:v>43356</c:v>
                </c:pt>
                <c:pt idx="933">
                  <c:v>43357</c:v>
                </c:pt>
                <c:pt idx="934">
                  <c:v>43360</c:v>
                </c:pt>
                <c:pt idx="935">
                  <c:v>43361</c:v>
                </c:pt>
                <c:pt idx="936">
                  <c:v>43362</c:v>
                </c:pt>
                <c:pt idx="937">
                  <c:v>43363</c:v>
                </c:pt>
                <c:pt idx="938">
                  <c:v>43364</c:v>
                </c:pt>
                <c:pt idx="939">
                  <c:v>43367</c:v>
                </c:pt>
                <c:pt idx="940">
                  <c:v>43368</c:v>
                </c:pt>
                <c:pt idx="941">
                  <c:v>43369</c:v>
                </c:pt>
                <c:pt idx="942">
                  <c:v>43370</c:v>
                </c:pt>
                <c:pt idx="943">
                  <c:v>43371</c:v>
                </c:pt>
                <c:pt idx="944">
                  <c:v>43374</c:v>
                </c:pt>
                <c:pt idx="945">
                  <c:v>43375</c:v>
                </c:pt>
                <c:pt idx="946">
                  <c:v>43376</c:v>
                </c:pt>
                <c:pt idx="947">
                  <c:v>43377</c:v>
                </c:pt>
                <c:pt idx="948">
                  <c:v>43378</c:v>
                </c:pt>
                <c:pt idx="949">
                  <c:v>43381</c:v>
                </c:pt>
                <c:pt idx="950">
                  <c:v>43382</c:v>
                </c:pt>
                <c:pt idx="951">
                  <c:v>43383</c:v>
                </c:pt>
                <c:pt idx="952">
                  <c:v>43384</c:v>
                </c:pt>
                <c:pt idx="953">
                  <c:v>43385</c:v>
                </c:pt>
                <c:pt idx="954">
                  <c:v>43388</c:v>
                </c:pt>
                <c:pt idx="955">
                  <c:v>43389</c:v>
                </c:pt>
                <c:pt idx="956">
                  <c:v>43390</c:v>
                </c:pt>
                <c:pt idx="957">
                  <c:v>43391</c:v>
                </c:pt>
                <c:pt idx="958">
                  <c:v>43392</c:v>
                </c:pt>
                <c:pt idx="959">
                  <c:v>43395</c:v>
                </c:pt>
                <c:pt idx="960">
                  <c:v>43396</c:v>
                </c:pt>
                <c:pt idx="961">
                  <c:v>43397</c:v>
                </c:pt>
                <c:pt idx="962">
                  <c:v>43398</c:v>
                </c:pt>
                <c:pt idx="963">
                  <c:v>43399</c:v>
                </c:pt>
                <c:pt idx="964">
                  <c:v>43402</c:v>
                </c:pt>
                <c:pt idx="965">
                  <c:v>43403</c:v>
                </c:pt>
                <c:pt idx="966">
                  <c:v>43404</c:v>
                </c:pt>
                <c:pt idx="967">
                  <c:v>43405</c:v>
                </c:pt>
                <c:pt idx="968">
                  <c:v>43406</c:v>
                </c:pt>
                <c:pt idx="969">
                  <c:v>43409</c:v>
                </c:pt>
                <c:pt idx="970">
                  <c:v>43410</c:v>
                </c:pt>
                <c:pt idx="971">
                  <c:v>43411</c:v>
                </c:pt>
                <c:pt idx="972">
                  <c:v>43412</c:v>
                </c:pt>
                <c:pt idx="973">
                  <c:v>43413</c:v>
                </c:pt>
                <c:pt idx="974">
                  <c:v>43416</c:v>
                </c:pt>
                <c:pt idx="975">
                  <c:v>43417</c:v>
                </c:pt>
                <c:pt idx="976">
                  <c:v>43418</c:v>
                </c:pt>
                <c:pt idx="977">
                  <c:v>43419</c:v>
                </c:pt>
                <c:pt idx="978">
                  <c:v>43420</c:v>
                </c:pt>
                <c:pt idx="979">
                  <c:v>43423</c:v>
                </c:pt>
                <c:pt idx="980">
                  <c:v>43424</c:v>
                </c:pt>
                <c:pt idx="981">
                  <c:v>43425</c:v>
                </c:pt>
                <c:pt idx="982">
                  <c:v>43426</c:v>
                </c:pt>
                <c:pt idx="983">
                  <c:v>43427</c:v>
                </c:pt>
                <c:pt idx="984">
                  <c:v>43430</c:v>
                </c:pt>
                <c:pt idx="985">
                  <c:v>43431</c:v>
                </c:pt>
                <c:pt idx="986">
                  <c:v>43432</c:v>
                </c:pt>
                <c:pt idx="987">
                  <c:v>43433</c:v>
                </c:pt>
                <c:pt idx="988">
                  <c:v>43437</c:v>
                </c:pt>
                <c:pt idx="989">
                  <c:v>43438</c:v>
                </c:pt>
                <c:pt idx="990">
                  <c:v>43439</c:v>
                </c:pt>
                <c:pt idx="991">
                  <c:v>43440</c:v>
                </c:pt>
                <c:pt idx="992">
                  <c:v>43441</c:v>
                </c:pt>
                <c:pt idx="993">
                  <c:v>43444</c:v>
                </c:pt>
                <c:pt idx="994">
                  <c:v>43445</c:v>
                </c:pt>
                <c:pt idx="995">
                  <c:v>43446</c:v>
                </c:pt>
                <c:pt idx="996">
                  <c:v>43447</c:v>
                </c:pt>
                <c:pt idx="997">
                  <c:v>43448</c:v>
                </c:pt>
                <c:pt idx="998">
                  <c:v>43451</c:v>
                </c:pt>
                <c:pt idx="999">
                  <c:v>43452</c:v>
                </c:pt>
                <c:pt idx="1000">
                  <c:v>43453</c:v>
                </c:pt>
                <c:pt idx="1001">
                  <c:v>43454</c:v>
                </c:pt>
                <c:pt idx="1002">
                  <c:v>43455</c:v>
                </c:pt>
                <c:pt idx="1003">
                  <c:v>43458</c:v>
                </c:pt>
                <c:pt idx="1004">
                  <c:v>43461</c:v>
                </c:pt>
                <c:pt idx="1005">
                  <c:v>43462</c:v>
                </c:pt>
                <c:pt idx="1006">
                  <c:v>43465</c:v>
                </c:pt>
                <c:pt idx="1007">
                  <c:v>43468</c:v>
                </c:pt>
                <c:pt idx="1008">
                  <c:v>43469</c:v>
                </c:pt>
                <c:pt idx="1009">
                  <c:v>43472</c:v>
                </c:pt>
                <c:pt idx="1010">
                  <c:v>43473</c:v>
                </c:pt>
                <c:pt idx="1011">
                  <c:v>43474</c:v>
                </c:pt>
                <c:pt idx="1012">
                  <c:v>43475</c:v>
                </c:pt>
                <c:pt idx="1013">
                  <c:v>43476</c:v>
                </c:pt>
                <c:pt idx="1014">
                  <c:v>43479</c:v>
                </c:pt>
                <c:pt idx="1015">
                  <c:v>43480</c:v>
                </c:pt>
                <c:pt idx="1016">
                  <c:v>43481</c:v>
                </c:pt>
                <c:pt idx="1017">
                  <c:v>43482</c:v>
                </c:pt>
                <c:pt idx="1018">
                  <c:v>43483</c:v>
                </c:pt>
                <c:pt idx="1019">
                  <c:v>43486</c:v>
                </c:pt>
                <c:pt idx="1020">
                  <c:v>43487</c:v>
                </c:pt>
                <c:pt idx="1021">
                  <c:v>43488</c:v>
                </c:pt>
                <c:pt idx="1022">
                  <c:v>43490</c:v>
                </c:pt>
                <c:pt idx="1023">
                  <c:v>43493</c:v>
                </c:pt>
                <c:pt idx="1024">
                  <c:v>43494</c:v>
                </c:pt>
                <c:pt idx="1025">
                  <c:v>43495</c:v>
                </c:pt>
                <c:pt idx="1026">
                  <c:v>43496</c:v>
                </c:pt>
                <c:pt idx="1027">
                  <c:v>43497</c:v>
                </c:pt>
                <c:pt idx="1028">
                  <c:v>43500</c:v>
                </c:pt>
                <c:pt idx="1029">
                  <c:v>43501</c:v>
                </c:pt>
                <c:pt idx="1030">
                  <c:v>43502</c:v>
                </c:pt>
                <c:pt idx="1031">
                  <c:v>43503</c:v>
                </c:pt>
                <c:pt idx="1032">
                  <c:v>43504</c:v>
                </c:pt>
                <c:pt idx="1033">
                  <c:v>43507</c:v>
                </c:pt>
                <c:pt idx="1034">
                  <c:v>43508</c:v>
                </c:pt>
                <c:pt idx="1035">
                  <c:v>43509</c:v>
                </c:pt>
                <c:pt idx="1036">
                  <c:v>43510</c:v>
                </c:pt>
                <c:pt idx="1037">
                  <c:v>43511</c:v>
                </c:pt>
                <c:pt idx="1038">
                  <c:v>43514</c:v>
                </c:pt>
                <c:pt idx="1039">
                  <c:v>43515</c:v>
                </c:pt>
                <c:pt idx="1040">
                  <c:v>43516</c:v>
                </c:pt>
                <c:pt idx="1041">
                  <c:v>43517</c:v>
                </c:pt>
                <c:pt idx="1042">
                  <c:v>43518</c:v>
                </c:pt>
                <c:pt idx="1043">
                  <c:v>43521</c:v>
                </c:pt>
                <c:pt idx="1044">
                  <c:v>43522</c:v>
                </c:pt>
                <c:pt idx="1045">
                  <c:v>43523</c:v>
                </c:pt>
                <c:pt idx="1046">
                  <c:v>43524</c:v>
                </c:pt>
                <c:pt idx="1047">
                  <c:v>43525</c:v>
                </c:pt>
                <c:pt idx="1048">
                  <c:v>43528</c:v>
                </c:pt>
                <c:pt idx="1049">
                  <c:v>43529</c:v>
                </c:pt>
                <c:pt idx="1050">
                  <c:v>43530</c:v>
                </c:pt>
                <c:pt idx="1051">
                  <c:v>43531</c:v>
                </c:pt>
                <c:pt idx="1052">
                  <c:v>43532</c:v>
                </c:pt>
                <c:pt idx="1053">
                  <c:v>43535</c:v>
                </c:pt>
                <c:pt idx="1054">
                  <c:v>43536</c:v>
                </c:pt>
                <c:pt idx="1055">
                  <c:v>43537</c:v>
                </c:pt>
                <c:pt idx="1056">
                  <c:v>43538</c:v>
                </c:pt>
                <c:pt idx="1057">
                  <c:v>43539</c:v>
                </c:pt>
                <c:pt idx="1058">
                  <c:v>43542</c:v>
                </c:pt>
                <c:pt idx="1059">
                  <c:v>43543</c:v>
                </c:pt>
                <c:pt idx="1060">
                  <c:v>43544</c:v>
                </c:pt>
                <c:pt idx="1061">
                  <c:v>43545</c:v>
                </c:pt>
                <c:pt idx="1062">
                  <c:v>43546</c:v>
                </c:pt>
                <c:pt idx="1063">
                  <c:v>43549</c:v>
                </c:pt>
                <c:pt idx="1064">
                  <c:v>43550</c:v>
                </c:pt>
                <c:pt idx="1065">
                  <c:v>43551</c:v>
                </c:pt>
                <c:pt idx="1066">
                  <c:v>43552</c:v>
                </c:pt>
                <c:pt idx="1067">
                  <c:v>43553</c:v>
                </c:pt>
                <c:pt idx="1068">
                  <c:v>43556</c:v>
                </c:pt>
                <c:pt idx="1069">
                  <c:v>43557</c:v>
                </c:pt>
                <c:pt idx="1070">
                  <c:v>43558</c:v>
                </c:pt>
                <c:pt idx="1071">
                  <c:v>43559</c:v>
                </c:pt>
                <c:pt idx="1072">
                  <c:v>43560</c:v>
                </c:pt>
                <c:pt idx="1073">
                  <c:v>43563</c:v>
                </c:pt>
                <c:pt idx="1074">
                  <c:v>43564</c:v>
                </c:pt>
                <c:pt idx="1075">
                  <c:v>43565</c:v>
                </c:pt>
                <c:pt idx="1076">
                  <c:v>43566</c:v>
                </c:pt>
                <c:pt idx="1077">
                  <c:v>43567</c:v>
                </c:pt>
                <c:pt idx="1078">
                  <c:v>43570</c:v>
                </c:pt>
                <c:pt idx="1079">
                  <c:v>43571</c:v>
                </c:pt>
                <c:pt idx="1080">
                  <c:v>43572</c:v>
                </c:pt>
                <c:pt idx="1081">
                  <c:v>43573</c:v>
                </c:pt>
                <c:pt idx="1082">
                  <c:v>43574</c:v>
                </c:pt>
                <c:pt idx="1083">
                  <c:v>43577</c:v>
                </c:pt>
                <c:pt idx="1084">
                  <c:v>43578</c:v>
                </c:pt>
                <c:pt idx="1085">
                  <c:v>43579</c:v>
                </c:pt>
                <c:pt idx="1086">
                  <c:v>43580</c:v>
                </c:pt>
                <c:pt idx="1087">
                  <c:v>43585</c:v>
                </c:pt>
                <c:pt idx="1088">
                  <c:v>43587</c:v>
                </c:pt>
                <c:pt idx="1089">
                  <c:v>43588</c:v>
                </c:pt>
                <c:pt idx="1090">
                  <c:v>43591</c:v>
                </c:pt>
                <c:pt idx="1091">
                  <c:v>43592</c:v>
                </c:pt>
                <c:pt idx="1092">
                  <c:v>43593</c:v>
                </c:pt>
                <c:pt idx="1093">
                  <c:v>43594</c:v>
                </c:pt>
                <c:pt idx="1094">
                  <c:v>43595</c:v>
                </c:pt>
                <c:pt idx="1095">
                  <c:v>43598</c:v>
                </c:pt>
                <c:pt idx="1096">
                  <c:v>43599</c:v>
                </c:pt>
                <c:pt idx="1097">
                  <c:v>43600</c:v>
                </c:pt>
                <c:pt idx="1098">
                  <c:v>43601</c:v>
                </c:pt>
                <c:pt idx="1099">
                  <c:v>43602</c:v>
                </c:pt>
                <c:pt idx="1100">
                  <c:v>43605</c:v>
                </c:pt>
                <c:pt idx="1101">
                  <c:v>43606</c:v>
                </c:pt>
                <c:pt idx="1102">
                  <c:v>43607</c:v>
                </c:pt>
                <c:pt idx="1103">
                  <c:v>43608</c:v>
                </c:pt>
                <c:pt idx="1104">
                  <c:v>43609</c:v>
                </c:pt>
                <c:pt idx="1105">
                  <c:v>43612</c:v>
                </c:pt>
                <c:pt idx="1106">
                  <c:v>43613</c:v>
                </c:pt>
                <c:pt idx="1107">
                  <c:v>43614</c:v>
                </c:pt>
                <c:pt idx="1108">
                  <c:v>43615</c:v>
                </c:pt>
                <c:pt idx="1109">
                  <c:v>43616</c:v>
                </c:pt>
                <c:pt idx="1110">
                  <c:v>43619</c:v>
                </c:pt>
                <c:pt idx="1111">
                  <c:v>43620</c:v>
                </c:pt>
                <c:pt idx="1112">
                  <c:v>43621</c:v>
                </c:pt>
                <c:pt idx="1113">
                  <c:v>43622</c:v>
                </c:pt>
                <c:pt idx="1114">
                  <c:v>43623</c:v>
                </c:pt>
                <c:pt idx="1115">
                  <c:v>43626</c:v>
                </c:pt>
                <c:pt idx="1116">
                  <c:v>43627</c:v>
                </c:pt>
                <c:pt idx="1117">
                  <c:v>43628</c:v>
                </c:pt>
                <c:pt idx="1118">
                  <c:v>43629</c:v>
                </c:pt>
                <c:pt idx="1119">
                  <c:v>43630</c:v>
                </c:pt>
                <c:pt idx="1120">
                  <c:v>43634</c:v>
                </c:pt>
                <c:pt idx="1121">
                  <c:v>43635</c:v>
                </c:pt>
                <c:pt idx="1122">
                  <c:v>43636</c:v>
                </c:pt>
                <c:pt idx="1123">
                  <c:v>43637</c:v>
                </c:pt>
                <c:pt idx="1124">
                  <c:v>43640</c:v>
                </c:pt>
                <c:pt idx="1125">
                  <c:v>43641</c:v>
                </c:pt>
                <c:pt idx="1126">
                  <c:v>43642</c:v>
                </c:pt>
                <c:pt idx="1127">
                  <c:v>43643</c:v>
                </c:pt>
                <c:pt idx="1128">
                  <c:v>43644</c:v>
                </c:pt>
                <c:pt idx="1129">
                  <c:v>43647</c:v>
                </c:pt>
                <c:pt idx="1130">
                  <c:v>43648</c:v>
                </c:pt>
                <c:pt idx="1131">
                  <c:v>43649</c:v>
                </c:pt>
                <c:pt idx="1132">
                  <c:v>43650</c:v>
                </c:pt>
                <c:pt idx="1133">
                  <c:v>43651</c:v>
                </c:pt>
                <c:pt idx="1134">
                  <c:v>43654</c:v>
                </c:pt>
                <c:pt idx="1135">
                  <c:v>43655</c:v>
                </c:pt>
                <c:pt idx="1136">
                  <c:v>43656</c:v>
                </c:pt>
                <c:pt idx="1137">
                  <c:v>43657</c:v>
                </c:pt>
                <c:pt idx="1138">
                  <c:v>43658</c:v>
                </c:pt>
                <c:pt idx="1139">
                  <c:v>43661</c:v>
                </c:pt>
                <c:pt idx="1140">
                  <c:v>43662</c:v>
                </c:pt>
                <c:pt idx="1141">
                  <c:v>43663</c:v>
                </c:pt>
                <c:pt idx="1142">
                  <c:v>43664</c:v>
                </c:pt>
                <c:pt idx="1143">
                  <c:v>43665</c:v>
                </c:pt>
                <c:pt idx="1144">
                  <c:v>43668</c:v>
                </c:pt>
                <c:pt idx="1145">
                  <c:v>43669</c:v>
                </c:pt>
                <c:pt idx="1146">
                  <c:v>43670</c:v>
                </c:pt>
                <c:pt idx="1147">
                  <c:v>43671</c:v>
                </c:pt>
                <c:pt idx="1148">
                  <c:v>43672</c:v>
                </c:pt>
                <c:pt idx="1149">
                  <c:v>43675</c:v>
                </c:pt>
                <c:pt idx="1150">
                  <c:v>43676</c:v>
                </c:pt>
                <c:pt idx="1151">
                  <c:v>43677</c:v>
                </c:pt>
                <c:pt idx="1152">
                  <c:v>43678</c:v>
                </c:pt>
                <c:pt idx="1153">
                  <c:v>43679</c:v>
                </c:pt>
                <c:pt idx="1154">
                  <c:v>43682</c:v>
                </c:pt>
                <c:pt idx="1155">
                  <c:v>43683</c:v>
                </c:pt>
                <c:pt idx="1156">
                  <c:v>43684</c:v>
                </c:pt>
                <c:pt idx="1157">
                  <c:v>43685</c:v>
                </c:pt>
                <c:pt idx="1158">
                  <c:v>43686</c:v>
                </c:pt>
                <c:pt idx="1159">
                  <c:v>43689</c:v>
                </c:pt>
                <c:pt idx="1160">
                  <c:v>43690</c:v>
                </c:pt>
                <c:pt idx="1161">
                  <c:v>43691</c:v>
                </c:pt>
                <c:pt idx="1162">
                  <c:v>43693</c:v>
                </c:pt>
                <c:pt idx="1163">
                  <c:v>43696</c:v>
                </c:pt>
                <c:pt idx="1164">
                  <c:v>43697</c:v>
                </c:pt>
                <c:pt idx="1165">
                  <c:v>43698</c:v>
                </c:pt>
                <c:pt idx="1166">
                  <c:v>43699</c:v>
                </c:pt>
                <c:pt idx="1167">
                  <c:v>43700</c:v>
                </c:pt>
                <c:pt idx="1168">
                  <c:v>43703</c:v>
                </c:pt>
                <c:pt idx="1169">
                  <c:v>43704</c:v>
                </c:pt>
                <c:pt idx="1170">
                  <c:v>43705</c:v>
                </c:pt>
                <c:pt idx="1171">
                  <c:v>43706</c:v>
                </c:pt>
                <c:pt idx="1172">
                  <c:v>43707</c:v>
                </c:pt>
                <c:pt idx="1173">
                  <c:v>43710</c:v>
                </c:pt>
                <c:pt idx="1174">
                  <c:v>43711</c:v>
                </c:pt>
                <c:pt idx="1175">
                  <c:v>43712</c:v>
                </c:pt>
                <c:pt idx="1176">
                  <c:v>43713</c:v>
                </c:pt>
                <c:pt idx="1177">
                  <c:v>43714</c:v>
                </c:pt>
                <c:pt idx="1178">
                  <c:v>43717</c:v>
                </c:pt>
                <c:pt idx="1179">
                  <c:v>43718</c:v>
                </c:pt>
                <c:pt idx="1180">
                  <c:v>43719</c:v>
                </c:pt>
                <c:pt idx="1181">
                  <c:v>43720</c:v>
                </c:pt>
                <c:pt idx="1182">
                  <c:v>43721</c:v>
                </c:pt>
                <c:pt idx="1183">
                  <c:v>43724</c:v>
                </c:pt>
                <c:pt idx="1184">
                  <c:v>43725</c:v>
                </c:pt>
                <c:pt idx="1185">
                  <c:v>43726</c:v>
                </c:pt>
                <c:pt idx="1186">
                  <c:v>43727</c:v>
                </c:pt>
                <c:pt idx="1187">
                  <c:v>43728</c:v>
                </c:pt>
                <c:pt idx="1188">
                  <c:v>43731</c:v>
                </c:pt>
                <c:pt idx="1189">
                  <c:v>43732</c:v>
                </c:pt>
                <c:pt idx="1190">
                  <c:v>43733</c:v>
                </c:pt>
                <c:pt idx="1191">
                  <c:v>43734</c:v>
                </c:pt>
                <c:pt idx="1192">
                  <c:v>43735</c:v>
                </c:pt>
                <c:pt idx="1193">
                  <c:v>43738</c:v>
                </c:pt>
                <c:pt idx="1194">
                  <c:v>43739</c:v>
                </c:pt>
                <c:pt idx="1195">
                  <c:v>43740</c:v>
                </c:pt>
                <c:pt idx="1196">
                  <c:v>43741</c:v>
                </c:pt>
                <c:pt idx="1197">
                  <c:v>43742</c:v>
                </c:pt>
                <c:pt idx="1198">
                  <c:v>43745</c:v>
                </c:pt>
                <c:pt idx="1199">
                  <c:v>43746</c:v>
                </c:pt>
                <c:pt idx="1200">
                  <c:v>43747</c:v>
                </c:pt>
                <c:pt idx="1201">
                  <c:v>43748</c:v>
                </c:pt>
                <c:pt idx="1202">
                  <c:v>43749</c:v>
                </c:pt>
                <c:pt idx="1203">
                  <c:v>43752</c:v>
                </c:pt>
                <c:pt idx="1204">
                  <c:v>43753</c:v>
                </c:pt>
                <c:pt idx="1205">
                  <c:v>43754</c:v>
                </c:pt>
                <c:pt idx="1206">
                  <c:v>43755</c:v>
                </c:pt>
                <c:pt idx="1207">
                  <c:v>43756</c:v>
                </c:pt>
                <c:pt idx="1208">
                  <c:v>43759</c:v>
                </c:pt>
                <c:pt idx="1209">
                  <c:v>43760</c:v>
                </c:pt>
                <c:pt idx="1210">
                  <c:v>43761</c:v>
                </c:pt>
                <c:pt idx="1211">
                  <c:v>43762</c:v>
                </c:pt>
                <c:pt idx="1212">
                  <c:v>43763</c:v>
                </c:pt>
                <c:pt idx="1213">
                  <c:v>43766</c:v>
                </c:pt>
                <c:pt idx="1214">
                  <c:v>43767</c:v>
                </c:pt>
                <c:pt idx="1215">
                  <c:v>43768</c:v>
                </c:pt>
                <c:pt idx="1216">
                  <c:v>43769</c:v>
                </c:pt>
                <c:pt idx="1217">
                  <c:v>43770</c:v>
                </c:pt>
                <c:pt idx="1218">
                  <c:v>43773</c:v>
                </c:pt>
                <c:pt idx="1219">
                  <c:v>43774</c:v>
                </c:pt>
                <c:pt idx="1220">
                  <c:v>43775</c:v>
                </c:pt>
                <c:pt idx="1221">
                  <c:v>43776</c:v>
                </c:pt>
                <c:pt idx="1222">
                  <c:v>43777</c:v>
                </c:pt>
                <c:pt idx="1223">
                  <c:v>43780</c:v>
                </c:pt>
                <c:pt idx="1224">
                  <c:v>43781</c:v>
                </c:pt>
                <c:pt idx="1225">
                  <c:v>43782</c:v>
                </c:pt>
                <c:pt idx="1226">
                  <c:v>43783</c:v>
                </c:pt>
                <c:pt idx="1227">
                  <c:v>43784</c:v>
                </c:pt>
                <c:pt idx="1228">
                  <c:v>43787</c:v>
                </c:pt>
                <c:pt idx="1229">
                  <c:v>43788</c:v>
                </c:pt>
                <c:pt idx="1230">
                  <c:v>43789</c:v>
                </c:pt>
                <c:pt idx="1231">
                  <c:v>43790</c:v>
                </c:pt>
                <c:pt idx="1232">
                  <c:v>43791</c:v>
                </c:pt>
                <c:pt idx="1233">
                  <c:v>43794</c:v>
                </c:pt>
                <c:pt idx="1234">
                  <c:v>43795</c:v>
                </c:pt>
                <c:pt idx="1235">
                  <c:v>43796</c:v>
                </c:pt>
                <c:pt idx="1236">
                  <c:v>43797</c:v>
                </c:pt>
                <c:pt idx="1237">
                  <c:v>43798</c:v>
                </c:pt>
                <c:pt idx="1238">
                  <c:v>43801</c:v>
                </c:pt>
                <c:pt idx="1239">
                  <c:v>43802</c:v>
                </c:pt>
                <c:pt idx="1240">
                  <c:v>43803</c:v>
                </c:pt>
                <c:pt idx="1241">
                  <c:v>43804</c:v>
                </c:pt>
                <c:pt idx="1242">
                  <c:v>43805</c:v>
                </c:pt>
                <c:pt idx="1243">
                  <c:v>43808</c:v>
                </c:pt>
                <c:pt idx="1244">
                  <c:v>43809</c:v>
                </c:pt>
                <c:pt idx="1245">
                  <c:v>43810</c:v>
                </c:pt>
                <c:pt idx="1246">
                  <c:v>43811</c:v>
                </c:pt>
                <c:pt idx="1247">
                  <c:v>43812</c:v>
                </c:pt>
                <c:pt idx="1248">
                  <c:v>43815</c:v>
                </c:pt>
                <c:pt idx="1249">
                  <c:v>43816</c:v>
                </c:pt>
                <c:pt idx="1250">
                  <c:v>43817</c:v>
                </c:pt>
                <c:pt idx="1251">
                  <c:v>43818</c:v>
                </c:pt>
                <c:pt idx="1252">
                  <c:v>43819</c:v>
                </c:pt>
                <c:pt idx="1253">
                  <c:v>43822</c:v>
                </c:pt>
                <c:pt idx="1254">
                  <c:v>43823</c:v>
                </c:pt>
                <c:pt idx="1255">
                  <c:v>43826</c:v>
                </c:pt>
                <c:pt idx="1256">
                  <c:v>43829</c:v>
                </c:pt>
                <c:pt idx="1257">
                  <c:v>43830</c:v>
                </c:pt>
                <c:pt idx="1258">
                  <c:v>43833</c:v>
                </c:pt>
                <c:pt idx="1259">
                  <c:v>43836</c:v>
                </c:pt>
                <c:pt idx="1260">
                  <c:v>43837</c:v>
                </c:pt>
                <c:pt idx="1261">
                  <c:v>43838</c:v>
                </c:pt>
                <c:pt idx="1262">
                  <c:v>43839</c:v>
                </c:pt>
                <c:pt idx="1263">
                  <c:v>43840</c:v>
                </c:pt>
                <c:pt idx="1264">
                  <c:v>43843</c:v>
                </c:pt>
                <c:pt idx="1265">
                  <c:v>43844</c:v>
                </c:pt>
                <c:pt idx="1266">
                  <c:v>43845</c:v>
                </c:pt>
                <c:pt idx="1267">
                  <c:v>43846</c:v>
                </c:pt>
                <c:pt idx="1268">
                  <c:v>43847</c:v>
                </c:pt>
                <c:pt idx="1269">
                  <c:v>43850</c:v>
                </c:pt>
                <c:pt idx="1270">
                  <c:v>43851</c:v>
                </c:pt>
                <c:pt idx="1271">
                  <c:v>43852</c:v>
                </c:pt>
                <c:pt idx="1272">
                  <c:v>43853</c:v>
                </c:pt>
                <c:pt idx="1273">
                  <c:v>43857</c:v>
                </c:pt>
                <c:pt idx="1274">
                  <c:v>43858</c:v>
                </c:pt>
                <c:pt idx="1275">
                  <c:v>43859</c:v>
                </c:pt>
                <c:pt idx="1276">
                  <c:v>43860</c:v>
                </c:pt>
                <c:pt idx="1277">
                  <c:v>43861</c:v>
                </c:pt>
                <c:pt idx="1278">
                  <c:v>43864</c:v>
                </c:pt>
                <c:pt idx="1279">
                  <c:v>43865</c:v>
                </c:pt>
                <c:pt idx="1280">
                  <c:v>43866</c:v>
                </c:pt>
                <c:pt idx="1281">
                  <c:v>43867</c:v>
                </c:pt>
                <c:pt idx="1282">
                  <c:v>43868</c:v>
                </c:pt>
                <c:pt idx="1283">
                  <c:v>43871</c:v>
                </c:pt>
                <c:pt idx="1284">
                  <c:v>43872</c:v>
                </c:pt>
                <c:pt idx="1285">
                  <c:v>43873</c:v>
                </c:pt>
                <c:pt idx="1286">
                  <c:v>43874</c:v>
                </c:pt>
                <c:pt idx="1287">
                  <c:v>43875</c:v>
                </c:pt>
                <c:pt idx="1288">
                  <c:v>43878</c:v>
                </c:pt>
                <c:pt idx="1289">
                  <c:v>43879</c:v>
                </c:pt>
                <c:pt idx="1290">
                  <c:v>43880</c:v>
                </c:pt>
                <c:pt idx="1291">
                  <c:v>43881</c:v>
                </c:pt>
                <c:pt idx="1292">
                  <c:v>43882</c:v>
                </c:pt>
                <c:pt idx="1293">
                  <c:v>43885</c:v>
                </c:pt>
                <c:pt idx="1294">
                  <c:v>43886</c:v>
                </c:pt>
                <c:pt idx="1295">
                  <c:v>43887</c:v>
                </c:pt>
                <c:pt idx="1296">
                  <c:v>43888</c:v>
                </c:pt>
                <c:pt idx="1297">
                  <c:v>43889</c:v>
                </c:pt>
                <c:pt idx="1298">
                  <c:v>43892</c:v>
                </c:pt>
                <c:pt idx="1299">
                  <c:v>43893</c:v>
                </c:pt>
                <c:pt idx="1300">
                  <c:v>43894</c:v>
                </c:pt>
                <c:pt idx="1301">
                  <c:v>43895</c:v>
                </c:pt>
                <c:pt idx="1302">
                  <c:v>43896</c:v>
                </c:pt>
                <c:pt idx="1303">
                  <c:v>43899</c:v>
                </c:pt>
                <c:pt idx="1304">
                  <c:v>43900</c:v>
                </c:pt>
                <c:pt idx="1305">
                  <c:v>43901</c:v>
                </c:pt>
                <c:pt idx="1306">
                  <c:v>43902</c:v>
                </c:pt>
                <c:pt idx="1307">
                  <c:v>43903</c:v>
                </c:pt>
                <c:pt idx="1308">
                  <c:v>43906</c:v>
                </c:pt>
                <c:pt idx="1309">
                  <c:v>43907</c:v>
                </c:pt>
                <c:pt idx="1310">
                  <c:v>43908</c:v>
                </c:pt>
                <c:pt idx="1311">
                  <c:v>43909</c:v>
                </c:pt>
                <c:pt idx="1312">
                  <c:v>43910</c:v>
                </c:pt>
                <c:pt idx="1313">
                  <c:v>43913</c:v>
                </c:pt>
                <c:pt idx="1314">
                  <c:v>43914</c:v>
                </c:pt>
                <c:pt idx="1315">
                  <c:v>43915</c:v>
                </c:pt>
                <c:pt idx="1316">
                  <c:v>43916</c:v>
                </c:pt>
                <c:pt idx="1317">
                  <c:v>43917</c:v>
                </c:pt>
                <c:pt idx="1318">
                  <c:v>43920</c:v>
                </c:pt>
                <c:pt idx="1319">
                  <c:v>43921</c:v>
                </c:pt>
                <c:pt idx="1320">
                  <c:v>43922</c:v>
                </c:pt>
                <c:pt idx="1321">
                  <c:v>43923</c:v>
                </c:pt>
                <c:pt idx="1322">
                  <c:v>43924</c:v>
                </c:pt>
                <c:pt idx="1323">
                  <c:v>43927</c:v>
                </c:pt>
                <c:pt idx="1324">
                  <c:v>43928</c:v>
                </c:pt>
                <c:pt idx="1325">
                  <c:v>43929</c:v>
                </c:pt>
                <c:pt idx="1326">
                  <c:v>43930</c:v>
                </c:pt>
                <c:pt idx="1327">
                  <c:v>43931</c:v>
                </c:pt>
                <c:pt idx="1328">
                  <c:v>43934</c:v>
                </c:pt>
                <c:pt idx="1329">
                  <c:v>43935</c:v>
                </c:pt>
                <c:pt idx="1330">
                  <c:v>43936</c:v>
                </c:pt>
                <c:pt idx="1331">
                  <c:v>43937</c:v>
                </c:pt>
                <c:pt idx="1332">
                  <c:v>43942</c:v>
                </c:pt>
                <c:pt idx="1333">
                  <c:v>43943</c:v>
                </c:pt>
                <c:pt idx="1334">
                  <c:v>43944</c:v>
                </c:pt>
                <c:pt idx="1335">
                  <c:v>43945</c:v>
                </c:pt>
                <c:pt idx="1336">
                  <c:v>43948</c:v>
                </c:pt>
                <c:pt idx="1337">
                  <c:v>43949</c:v>
                </c:pt>
                <c:pt idx="1338">
                  <c:v>43950</c:v>
                </c:pt>
                <c:pt idx="1339">
                  <c:v>43951</c:v>
                </c:pt>
                <c:pt idx="1340">
                  <c:v>43955</c:v>
                </c:pt>
                <c:pt idx="1341">
                  <c:v>43956</c:v>
                </c:pt>
                <c:pt idx="1342">
                  <c:v>43957</c:v>
                </c:pt>
                <c:pt idx="1343">
                  <c:v>43958</c:v>
                </c:pt>
                <c:pt idx="1344">
                  <c:v>43959</c:v>
                </c:pt>
                <c:pt idx="1345">
                  <c:v>43962</c:v>
                </c:pt>
                <c:pt idx="1346">
                  <c:v>43963</c:v>
                </c:pt>
                <c:pt idx="1347">
                  <c:v>43964</c:v>
                </c:pt>
                <c:pt idx="1348">
                  <c:v>43965</c:v>
                </c:pt>
                <c:pt idx="1349">
                  <c:v>43966</c:v>
                </c:pt>
                <c:pt idx="1350">
                  <c:v>43969</c:v>
                </c:pt>
                <c:pt idx="1351">
                  <c:v>43970</c:v>
                </c:pt>
                <c:pt idx="1352">
                  <c:v>43971</c:v>
                </c:pt>
                <c:pt idx="1353">
                  <c:v>43972</c:v>
                </c:pt>
                <c:pt idx="1354">
                  <c:v>43973</c:v>
                </c:pt>
                <c:pt idx="1355">
                  <c:v>43976</c:v>
                </c:pt>
                <c:pt idx="1356">
                  <c:v>43977</c:v>
                </c:pt>
                <c:pt idx="1357">
                  <c:v>43978</c:v>
                </c:pt>
                <c:pt idx="1358">
                  <c:v>43979</c:v>
                </c:pt>
                <c:pt idx="1359">
                  <c:v>43980</c:v>
                </c:pt>
                <c:pt idx="1360">
                  <c:v>43984</c:v>
                </c:pt>
                <c:pt idx="1361">
                  <c:v>43985</c:v>
                </c:pt>
                <c:pt idx="1362">
                  <c:v>43986</c:v>
                </c:pt>
                <c:pt idx="1363">
                  <c:v>43987</c:v>
                </c:pt>
                <c:pt idx="1364">
                  <c:v>43991</c:v>
                </c:pt>
                <c:pt idx="1365">
                  <c:v>43992</c:v>
                </c:pt>
                <c:pt idx="1366">
                  <c:v>43993</c:v>
                </c:pt>
                <c:pt idx="1367">
                  <c:v>43994</c:v>
                </c:pt>
                <c:pt idx="1368">
                  <c:v>43997</c:v>
                </c:pt>
              </c:numCache>
            </c:numRef>
          </c:cat>
          <c:val>
            <c:numRef>
              <c:f>'c4-5'!$D$14:$D$3000</c:f>
              <c:numCache>
                <c:formatCode>General</c:formatCode>
                <c:ptCount val="2987"/>
                <c:pt idx="0">
                  <c:v>2.5179999999999998</c:v>
                </c:pt>
                <c:pt idx="1">
                  <c:v>2.456</c:v>
                </c:pt>
                <c:pt idx="2">
                  <c:v>2.367</c:v>
                </c:pt>
                <c:pt idx="3">
                  <c:v>2.3769999999999998</c:v>
                </c:pt>
                <c:pt idx="4">
                  <c:v>2.33</c:v>
                </c:pt>
                <c:pt idx="5">
                  <c:v>2.3050000000000002</c:v>
                </c:pt>
                <c:pt idx="6">
                  <c:v>2.3290000000000002</c:v>
                </c:pt>
                <c:pt idx="7">
                  <c:v>2.2839999999999998</c:v>
                </c:pt>
                <c:pt idx="8">
                  <c:v>2.3340000000000001</c:v>
                </c:pt>
                <c:pt idx="9">
                  <c:v>2.2640000000000002</c:v>
                </c:pt>
                <c:pt idx="10">
                  <c:v>2.238</c:v>
                </c:pt>
                <c:pt idx="11">
                  <c:v>2.278</c:v>
                </c:pt>
                <c:pt idx="12">
                  <c:v>2.294</c:v>
                </c:pt>
                <c:pt idx="13">
                  <c:v>2.3039999999999998</c:v>
                </c:pt>
                <c:pt idx="14">
                  <c:v>2.2759999999999998</c:v>
                </c:pt>
                <c:pt idx="15">
                  <c:v>2.19</c:v>
                </c:pt>
                <c:pt idx="16">
                  <c:v>2.085</c:v>
                </c:pt>
                <c:pt idx="17">
                  <c:v>2.0920000000000001</c:v>
                </c:pt>
                <c:pt idx="18">
                  <c:v>2.0019999999999998</c:v>
                </c:pt>
                <c:pt idx="19">
                  <c:v>1.988</c:v>
                </c:pt>
                <c:pt idx="20">
                  <c:v>1.9990000000000001</c:v>
                </c:pt>
                <c:pt idx="21">
                  <c:v>1.98</c:v>
                </c:pt>
                <c:pt idx="22">
                  <c:v>2.0209999999999999</c:v>
                </c:pt>
                <c:pt idx="23">
                  <c:v>2.0459999999999998</c:v>
                </c:pt>
                <c:pt idx="24">
                  <c:v>2.0699999999999998</c:v>
                </c:pt>
                <c:pt idx="25">
                  <c:v>2.14</c:v>
                </c:pt>
                <c:pt idx="26">
                  <c:v>2.2109999999999999</c:v>
                </c:pt>
                <c:pt idx="27">
                  <c:v>2.2839999999999998</c:v>
                </c:pt>
                <c:pt idx="28">
                  <c:v>2.319</c:v>
                </c:pt>
                <c:pt idx="29">
                  <c:v>2.33</c:v>
                </c:pt>
                <c:pt idx="30">
                  <c:v>2.17</c:v>
                </c:pt>
                <c:pt idx="31">
                  <c:v>2.181</c:v>
                </c:pt>
                <c:pt idx="32">
                  <c:v>2.1720000000000002</c:v>
                </c:pt>
                <c:pt idx="33">
                  <c:v>2.254</c:v>
                </c:pt>
                <c:pt idx="34">
                  <c:v>2.3149999999999999</c:v>
                </c:pt>
                <c:pt idx="35">
                  <c:v>2.2679999999999998</c:v>
                </c:pt>
                <c:pt idx="36">
                  <c:v>2.331</c:v>
                </c:pt>
                <c:pt idx="37">
                  <c:v>2.2829999999999999</c:v>
                </c:pt>
                <c:pt idx="38">
                  <c:v>2.2320000000000002</c:v>
                </c:pt>
                <c:pt idx="39">
                  <c:v>2.177</c:v>
                </c:pt>
                <c:pt idx="40">
                  <c:v>2.121</c:v>
                </c:pt>
                <c:pt idx="41">
                  <c:v>2.157</c:v>
                </c:pt>
                <c:pt idx="42">
                  <c:v>2.1629999999999998</c:v>
                </c:pt>
                <c:pt idx="43">
                  <c:v>2.1859999999999999</c:v>
                </c:pt>
                <c:pt idx="44">
                  <c:v>2.27</c:v>
                </c:pt>
                <c:pt idx="45">
                  <c:v>2.2949999999999999</c:v>
                </c:pt>
                <c:pt idx="46">
                  <c:v>2.46</c:v>
                </c:pt>
                <c:pt idx="47">
                  <c:v>2.468</c:v>
                </c:pt>
                <c:pt idx="48">
                  <c:v>2.4750000000000001</c:v>
                </c:pt>
                <c:pt idx="49">
                  <c:v>2.4220000000000002</c:v>
                </c:pt>
                <c:pt idx="50">
                  <c:v>2.4060000000000001</c:v>
                </c:pt>
                <c:pt idx="51">
                  <c:v>2.4569999999999999</c:v>
                </c:pt>
                <c:pt idx="52">
                  <c:v>2.4260000000000002</c:v>
                </c:pt>
                <c:pt idx="53">
                  <c:v>2.4430000000000001</c:v>
                </c:pt>
                <c:pt idx="54">
                  <c:v>2.4249999999999998</c:v>
                </c:pt>
                <c:pt idx="55">
                  <c:v>2.3220000000000001</c:v>
                </c:pt>
                <c:pt idx="56">
                  <c:v>2.2589999999999999</c:v>
                </c:pt>
                <c:pt idx="57">
                  <c:v>2.29</c:v>
                </c:pt>
                <c:pt idx="58">
                  <c:v>2.2730000000000001</c:v>
                </c:pt>
                <c:pt idx="59">
                  <c:v>2.2400000000000002</c:v>
                </c:pt>
                <c:pt idx="60">
                  <c:v>2.3010000000000002</c:v>
                </c:pt>
                <c:pt idx="61">
                  <c:v>2.31</c:v>
                </c:pt>
                <c:pt idx="62">
                  <c:v>2.298</c:v>
                </c:pt>
                <c:pt idx="63">
                  <c:v>2.3079999999999998</c:v>
                </c:pt>
                <c:pt idx="64">
                  <c:v>2.3090000000000002</c:v>
                </c:pt>
                <c:pt idx="65">
                  <c:v>2.3050000000000002</c:v>
                </c:pt>
                <c:pt idx="66">
                  <c:v>2.3050000000000002</c:v>
                </c:pt>
                <c:pt idx="67">
                  <c:v>2.2599999999999998</c:v>
                </c:pt>
                <c:pt idx="68">
                  <c:v>2.29</c:v>
                </c:pt>
                <c:pt idx="69">
                  <c:v>2.258</c:v>
                </c:pt>
                <c:pt idx="70">
                  <c:v>2.294</c:v>
                </c:pt>
                <c:pt idx="71">
                  <c:v>2.294</c:v>
                </c:pt>
                <c:pt idx="72">
                  <c:v>2.2999999999999998</c:v>
                </c:pt>
                <c:pt idx="73">
                  <c:v>2.2679999999999998</c:v>
                </c:pt>
                <c:pt idx="74">
                  <c:v>2.2919999999999998</c:v>
                </c:pt>
                <c:pt idx="75">
                  <c:v>2.3010000000000002</c:v>
                </c:pt>
                <c:pt idx="76">
                  <c:v>2.3140000000000001</c:v>
                </c:pt>
                <c:pt idx="77">
                  <c:v>2.37</c:v>
                </c:pt>
                <c:pt idx="78">
                  <c:v>2.4779999999999998</c:v>
                </c:pt>
                <c:pt idx="79">
                  <c:v>2.4830000000000001</c:v>
                </c:pt>
                <c:pt idx="80">
                  <c:v>2.4569999999999999</c:v>
                </c:pt>
                <c:pt idx="81">
                  <c:v>2.4769999999999999</c:v>
                </c:pt>
                <c:pt idx="82">
                  <c:v>2.5470000000000002</c:v>
                </c:pt>
                <c:pt idx="83">
                  <c:v>2.6059999999999999</c:v>
                </c:pt>
                <c:pt idx="84">
                  <c:v>2.6320000000000001</c:v>
                </c:pt>
                <c:pt idx="85">
                  <c:v>2.645</c:v>
                </c:pt>
                <c:pt idx="86">
                  <c:v>2.7679999999999998</c:v>
                </c:pt>
                <c:pt idx="87">
                  <c:v>2.9020000000000001</c:v>
                </c:pt>
                <c:pt idx="88">
                  <c:v>2.79</c:v>
                </c:pt>
                <c:pt idx="89">
                  <c:v>2.6989999999999998</c:v>
                </c:pt>
                <c:pt idx="90">
                  <c:v>2.7880000000000003</c:v>
                </c:pt>
                <c:pt idx="91">
                  <c:v>2.879</c:v>
                </c:pt>
                <c:pt idx="92">
                  <c:v>2.8719999999999999</c:v>
                </c:pt>
                <c:pt idx="93">
                  <c:v>2.8220000000000001</c:v>
                </c:pt>
                <c:pt idx="94">
                  <c:v>2.8369999999999997</c:v>
                </c:pt>
                <c:pt idx="95">
                  <c:v>2.8490000000000002</c:v>
                </c:pt>
                <c:pt idx="96">
                  <c:v>2.8140000000000001</c:v>
                </c:pt>
                <c:pt idx="97">
                  <c:v>2.8029999999999999</c:v>
                </c:pt>
                <c:pt idx="98">
                  <c:v>2.7880000000000003</c:v>
                </c:pt>
                <c:pt idx="99">
                  <c:v>2.8079999999999998</c:v>
                </c:pt>
                <c:pt idx="100">
                  <c:v>2.9329999999999998</c:v>
                </c:pt>
                <c:pt idx="101">
                  <c:v>2.9619999999999997</c:v>
                </c:pt>
                <c:pt idx="102">
                  <c:v>2.95</c:v>
                </c:pt>
                <c:pt idx="103">
                  <c:v>2.9449999999999998</c:v>
                </c:pt>
                <c:pt idx="104">
                  <c:v>2.9319999999999999</c:v>
                </c:pt>
                <c:pt idx="105">
                  <c:v>2.99</c:v>
                </c:pt>
                <c:pt idx="106">
                  <c:v>3.0739999999999998</c:v>
                </c:pt>
                <c:pt idx="107">
                  <c:v>3.0779999999999998</c:v>
                </c:pt>
                <c:pt idx="108">
                  <c:v>3.1589999999999998</c:v>
                </c:pt>
                <c:pt idx="109">
                  <c:v>3.1669999999999998</c:v>
                </c:pt>
                <c:pt idx="110">
                  <c:v>3.1920000000000002</c:v>
                </c:pt>
                <c:pt idx="111">
                  <c:v>3.2120000000000002</c:v>
                </c:pt>
                <c:pt idx="112">
                  <c:v>3.1459999999999999</c:v>
                </c:pt>
                <c:pt idx="113">
                  <c:v>3.2050000000000001</c:v>
                </c:pt>
                <c:pt idx="114">
                  <c:v>3.3170000000000002</c:v>
                </c:pt>
                <c:pt idx="115">
                  <c:v>3.3079999999999998</c:v>
                </c:pt>
                <c:pt idx="116">
                  <c:v>3.3220000000000001</c:v>
                </c:pt>
                <c:pt idx="117">
                  <c:v>3.2829999999999999</c:v>
                </c:pt>
                <c:pt idx="118">
                  <c:v>3.262</c:v>
                </c:pt>
                <c:pt idx="119">
                  <c:v>3.2010000000000001</c:v>
                </c:pt>
                <c:pt idx="120">
                  <c:v>3.165</c:v>
                </c:pt>
                <c:pt idx="121">
                  <c:v>3.198</c:v>
                </c:pt>
                <c:pt idx="122">
                  <c:v>3.2</c:v>
                </c:pt>
                <c:pt idx="123">
                  <c:v>3.2330000000000001</c:v>
                </c:pt>
                <c:pt idx="124">
                  <c:v>3.3540000000000001</c:v>
                </c:pt>
                <c:pt idx="125">
                  <c:v>3.3119999999999998</c:v>
                </c:pt>
                <c:pt idx="126">
                  <c:v>3.294</c:v>
                </c:pt>
                <c:pt idx="127">
                  <c:v>3.24</c:v>
                </c:pt>
                <c:pt idx="128">
                  <c:v>3.1920000000000002</c:v>
                </c:pt>
                <c:pt idx="129">
                  <c:v>3.2189999999999999</c:v>
                </c:pt>
                <c:pt idx="130">
                  <c:v>3.1269999999999998</c:v>
                </c:pt>
                <c:pt idx="131">
                  <c:v>3.0350000000000001</c:v>
                </c:pt>
                <c:pt idx="132">
                  <c:v>2.9820000000000002</c:v>
                </c:pt>
                <c:pt idx="133">
                  <c:v>3.048</c:v>
                </c:pt>
                <c:pt idx="134">
                  <c:v>3.0649999999999999</c:v>
                </c:pt>
                <c:pt idx="135">
                  <c:v>3.0840000000000001</c:v>
                </c:pt>
                <c:pt idx="136">
                  <c:v>3.0190000000000001</c:v>
                </c:pt>
                <c:pt idx="137">
                  <c:v>2.988</c:v>
                </c:pt>
                <c:pt idx="138">
                  <c:v>2.8919999999999999</c:v>
                </c:pt>
                <c:pt idx="139">
                  <c:v>2.879</c:v>
                </c:pt>
                <c:pt idx="140">
                  <c:v>2.9079999999999999</c:v>
                </c:pt>
                <c:pt idx="141">
                  <c:v>2.8820000000000001</c:v>
                </c:pt>
                <c:pt idx="142">
                  <c:v>2.9239999999999999</c:v>
                </c:pt>
                <c:pt idx="143">
                  <c:v>2.8719999999999999</c:v>
                </c:pt>
                <c:pt idx="144">
                  <c:v>2.8719999999999999</c:v>
                </c:pt>
                <c:pt idx="145">
                  <c:v>2.88</c:v>
                </c:pt>
                <c:pt idx="146">
                  <c:v>2.9169999999999998</c:v>
                </c:pt>
                <c:pt idx="147">
                  <c:v>2.9350000000000001</c:v>
                </c:pt>
                <c:pt idx="148">
                  <c:v>2.9340000000000002</c:v>
                </c:pt>
                <c:pt idx="149">
                  <c:v>2.9340000000000002</c:v>
                </c:pt>
                <c:pt idx="150">
                  <c:v>2.944</c:v>
                </c:pt>
                <c:pt idx="151">
                  <c:v>3.0430000000000001</c:v>
                </c:pt>
                <c:pt idx="152">
                  <c:v>3.0870000000000002</c:v>
                </c:pt>
                <c:pt idx="153">
                  <c:v>3.0350000000000001</c:v>
                </c:pt>
                <c:pt idx="154">
                  <c:v>3.0179999999999998</c:v>
                </c:pt>
                <c:pt idx="155">
                  <c:v>2.9390000000000001</c:v>
                </c:pt>
                <c:pt idx="156">
                  <c:v>2.863</c:v>
                </c:pt>
                <c:pt idx="157">
                  <c:v>2.863</c:v>
                </c:pt>
                <c:pt idx="158">
                  <c:v>2.7829999999999999</c:v>
                </c:pt>
                <c:pt idx="159">
                  <c:v>2.7549999999999999</c:v>
                </c:pt>
                <c:pt idx="160">
                  <c:v>2.7610000000000001</c:v>
                </c:pt>
                <c:pt idx="161">
                  <c:v>2.7450000000000001</c:v>
                </c:pt>
                <c:pt idx="162">
                  <c:v>2.7029999999999998</c:v>
                </c:pt>
                <c:pt idx="163">
                  <c:v>2.7229999999999999</c:v>
                </c:pt>
                <c:pt idx="164">
                  <c:v>2.8650000000000002</c:v>
                </c:pt>
                <c:pt idx="165">
                  <c:v>2.9820000000000002</c:v>
                </c:pt>
                <c:pt idx="166">
                  <c:v>2.9449999999999998</c:v>
                </c:pt>
                <c:pt idx="167">
                  <c:v>2.95</c:v>
                </c:pt>
                <c:pt idx="168">
                  <c:v>2.9060000000000001</c:v>
                </c:pt>
                <c:pt idx="169">
                  <c:v>2.9609999999999999</c:v>
                </c:pt>
                <c:pt idx="170">
                  <c:v>3.0110000000000001</c:v>
                </c:pt>
                <c:pt idx="171">
                  <c:v>3.0470000000000002</c:v>
                </c:pt>
                <c:pt idx="172">
                  <c:v>2.9779999999999998</c:v>
                </c:pt>
                <c:pt idx="173">
                  <c:v>2.9239999999999999</c:v>
                </c:pt>
                <c:pt idx="174">
                  <c:v>2.9529999999999998</c:v>
                </c:pt>
                <c:pt idx="175">
                  <c:v>2.9710000000000001</c:v>
                </c:pt>
                <c:pt idx="176">
                  <c:v>2.98</c:v>
                </c:pt>
                <c:pt idx="177">
                  <c:v>2.9689999999999999</c:v>
                </c:pt>
                <c:pt idx="178">
                  <c:v>2.9820000000000002</c:v>
                </c:pt>
                <c:pt idx="179">
                  <c:v>2.9649999999999999</c:v>
                </c:pt>
                <c:pt idx="180">
                  <c:v>3.0289999999999999</c:v>
                </c:pt>
                <c:pt idx="181">
                  <c:v>3.0390000000000001</c:v>
                </c:pt>
                <c:pt idx="182">
                  <c:v>3.0139999999999998</c:v>
                </c:pt>
                <c:pt idx="183">
                  <c:v>2.8959999999999999</c:v>
                </c:pt>
                <c:pt idx="184">
                  <c:v>2.8879999999999999</c:v>
                </c:pt>
                <c:pt idx="185">
                  <c:v>2.8079999999999998</c:v>
                </c:pt>
                <c:pt idx="186">
                  <c:v>2.8010000000000002</c:v>
                </c:pt>
                <c:pt idx="187">
                  <c:v>2.7839999999999998</c:v>
                </c:pt>
                <c:pt idx="188">
                  <c:v>2.835</c:v>
                </c:pt>
                <c:pt idx="189">
                  <c:v>2.806</c:v>
                </c:pt>
                <c:pt idx="190">
                  <c:v>2.851</c:v>
                </c:pt>
                <c:pt idx="191">
                  <c:v>2.8369999999999997</c:v>
                </c:pt>
                <c:pt idx="192">
                  <c:v>2.7749999999999999</c:v>
                </c:pt>
                <c:pt idx="193">
                  <c:v>2.6539999999999999</c:v>
                </c:pt>
                <c:pt idx="194">
                  <c:v>2.5859999999999999</c:v>
                </c:pt>
                <c:pt idx="195">
                  <c:v>2.6269999999999998</c:v>
                </c:pt>
                <c:pt idx="196">
                  <c:v>2.6539999999999999</c:v>
                </c:pt>
                <c:pt idx="197">
                  <c:v>2.6560000000000001</c:v>
                </c:pt>
                <c:pt idx="198">
                  <c:v>2.6680000000000001</c:v>
                </c:pt>
                <c:pt idx="199">
                  <c:v>2.681</c:v>
                </c:pt>
                <c:pt idx="200">
                  <c:v>2.7469999999999999</c:v>
                </c:pt>
                <c:pt idx="201">
                  <c:v>2.6850000000000001</c:v>
                </c:pt>
                <c:pt idx="202">
                  <c:v>2.6659999999999999</c:v>
                </c:pt>
                <c:pt idx="203">
                  <c:v>2.6760000000000002</c:v>
                </c:pt>
                <c:pt idx="204">
                  <c:v>2.7010000000000001</c:v>
                </c:pt>
                <c:pt idx="205">
                  <c:v>2.7359999999999998</c:v>
                </c:pt>
                <c:pt idx="206">
                  <c:v>2.714</c:v>
                </c:pt>
                <c:pt idx="207">
                  <c:v>2.6339999999999999</c:v>
                </c:pt>
                <c:pt idx="208">
                  <c:v>2.6080000000000001</c:v>
                </c:pt>
                <c:pt idx="209">
                  <c:v>2.6859999999999999</c:v>
                </c:pt>
                <c:pt idx="210">
                  <c:v>2.6189999999999998</c:v>
                </c:pt>
                <c:pt idx="211">
                  <c:v>2.59</c:v>
                </c:pt>
                <c:pt idx="212">
                  <c:v>2.6909999999999998</c:v>
                </c:pt>
                <c:pt idx="213">
                  <c:v>2.661</c:v>
                </c:pt>
                <c:pt idx="214">
                  <c:v>2.6989999999999998</c:v>
                </c:pt>
                <c:pt idx="215">
                  <c:v>2.73</c:v>
                </c:pt>
                <c:pt idx="216">
                  <c:v>2.778</c:v>
                </c:pt>
                <c:pt idx="217">
                  <c:v>2.806</c:v>
                </c:pt>
                <c:pt idx="218">
                  <c:v>2.9119999999999999</c:v>
                </c:pt>
                <c:pt idx="219">
                  <c:v>2.9329999999999998</c:v>
                </c:pt>
                <c:pt idx="220">
                  <c:v>2.8289999999999997</c:v>
                </c:pt>
                <c:pt idx="221">
                  <c:v>2.8289999999999997</c:v>
                </c:pt>
                <c:pt idx="222">
                  <c:v>2.738</c:v>
                </c:pt>
                <c:pt idx="223">
                  <c:v>2.6840000000000002</c:v>
                </c:pt>
                <c:pt idx="224">
                  <c:v>2.681</c:v>
                </c:pt>
                <c:pt idx="225">
                  <c:v>2.734</c:v>
                </c:pt>
                <c:pt idx="226">
                  <c:v>2.7549999999999999</c:v>
                </c:pt>
                <c:pt idx="227">
                  <c:v>2.7439999999999998</c:v>
                </c:pt>
                <c:pt idx="228">
                  <c:v>2.7119999999999997</c:v>
                </c:pt>
                <c:pt idx="229">
                  <c:v>2.742</c:v>
                </c:pt>
                <c:pt idx="230">
                  <c:v>2.6739999999999999</c:v>
                </c:pt>
                <c:pt idx="231">
                  <c:v>2.649</c:v>
                </c:pt>
                <c:pt idx="232">
                  <c:v>2.6269999999999998</c:v>
                </c:pt>
                <c:pt idx="233">
                  <c:v>2.62</c:v>
                </c:pt>
                <c:pt idx="234">
                  <c:v>2.6619999999999999</c:v>
                </c:pt>
                <c:pt idx="235">
                  <c:v>2.8369999999999997</c:v>
                </c:pt>
                <c:pt idx="236">
                  <c:v>2.8959999999999999</c:v>
                </c:pt>
                <c:pt idx="237">
                  <c:v>2.831</c:v>
                </c:pt>
                <c:pt idx="238">
                  <c:v>2.8970000000000002</c:v>
                </c:pt>
                <c:pt idx="239">
                  <c:v>2.9790000000000001</c:v>
                </c:pt>
                <c:pt idx="240">
                  <c:v>3.0310000000000001</c:v>
                </c:pt>
                <c:pt idx="241">
                  <c:v>3.117</c:v>
                </c:pt>
                <c:pt idx="242">
                  <c:v>3.2669999999999999</c:v>
                </c:pt>
                <c:pt idx="243">
                  <c:v>3.0659999999999998</c:v>
                </c:pt>
                <c:pt idx="244">
                  <c:v>3.129</c:v>
                </c:pt>
                <c:pt idx="245">
                  <c:v>2.9550000000000001</c:v>
                </c:pt>
                <c:pt idx="246">
                  <c:v>2.9130000000000003</c:v>
                </c:pt>
                <c:pt idx="247">
                  <c:v>2.8650000000000002</c:v>
                </c:pt>
                <c:pt idx="248">
                  <c:v>2.93</c:v>
                </c:pt>
                <c:pt idx="249">
                  <c:v>2.9489999999999998</c:v>
                </c:pt>
                <c:pt idx="250">
                  <c:v>2.9489999999999998</c:v>
                </c:pt>
                <c:pt idx="251">
                  <c:v>3.0979999999999999</c:v>
                </c:pt>
                <c:pt idx="252">
                  <c:v>2.9159999999999999</c:v>
                </c:pt>
                <c:pt idx="253">
                  <c:v>2.9430000000000001</c:v>
                </c:pt>
                <c:pt idx="254">
                  <c:v>2.9430000000000001</c:v>
                </c:pt>
                <c:pt idx="255">
                  <c:v>3.1619999999999999</c:v>
                </c:pt>
                <c:pt idx="256">
                  <c:v>2.95</c:v>
                </c:pt>
                <c:pt idx="257">
                  <c:v>2.95</c:v>
                </c:pt>
                <c:pt idx="258">
                  <c:v>2.9790000000000001</c:v>
                </c:pt>
                <c:pt idx="259">
                  <c:v>2.9319999999999999</c:v>
                </c:pt>
                <c:pt idx="260">
                  <c:v>2.94</c:v>
                </c:pt>
                <c:pt idx="261">
                  <c:v>2.8759999999999999</c:v>
                </c:pt>
                <c:pt idx="262">
                  <c:v>2.8460000000000001</c:v>
                </c:pt>
                <c:pt idx="263">
                  <c:v>2.8879999999999999</c:v>
                </c:pt>
                <c:pt idx="264">
                  <c:v>2.984</c:v>
                </c:pt>
                <c:pt idx="265">
                  <c:v>3.206</c:v>
                </c:pt>
                <c:pt idx="266">
                  <c:v>3.13</c:v>
                </c:pt>
                <c:pt idx="267">
                  <c:v>3.1659999999999999</c:v>
                </c:pt>
                <c:pt idx="268">
                  <c:v>3.1589999999999998</c:v>
                </c:pt>
                <c:pt idx="269">
                  <c:v>3.1</c:v>
                </c:pt>
                <c:pt idx="270">
                  <c:v>3.1390000000000002</c:v>
                </c:pt>
                <c:pt idx="271">
                  <c:v>3.0680000000000001</c:v>
                </c:pt>
                <c:pt idx="272">
                  <c:v>3.2050000000000001</c:v>
                </c:pt>
                <c:pt idx="273">
                  <c:v>3.1779999999999999</c:v>
                </c:pt>
                <c:pt idx="274">
                  <c:v>3.1440000000000001</c:v>
                </c:pt>
                <c:pt idx="275">
                  <c:v>3.1890000000000001</c:v>
                </c:pt>
                <c:pt idx="276">
                  <c:v>3.1709999999999998</c:v>
                </c:pt>
                <c:pt idx="277">
                  <c:v>3.1640000000000001</c:v>
                </c:pt>
                <c:pt idx="278">
                  <c:v>3.1480000000000001</c:v>
                </c:pt>
                <c:pt idx="279">
                  <c:v>3.121</c:v>
                </c:pt>
                <c:pt idx="280">
                  <c:v>3.1480000000000001</c:v>
                </c:pt>
                <c:pt idx="281">
                  <c:v>3.1539999999999999</c:v>
                </c:pt>
                <c:pt idx="282">
                  <c:v>3.1150000000000002</c:v>
                </c:pt>
                <c:pt idx="283">
                  <c:v>3.093</c:v>
                </c:pt>
                <c:pt idx="284">
                  <c:v>3.0659999999999998</c:v>
                </c:pt>
                <c:pt idx="285">
                  <c:v>3.0379999999999998</c:v>
                </c:pt>
                <c:pt idx="286">
                  <c:v>3.0369999999999999</c:v>
                </c:pt>
                <c:pt idx="287">
                  <c:v>3.0179999999999998</c:v>
                </c:pt>
                <c:pt idx="288">
                  <c:v>2.96</c:v>
                </c:pt>
                <c:pt idx="289">
                  <c:v>2.95</c:v>
                </c:pt>
                <c:pt idx="290">
                  <c:v>2.9290000000000003</c:v>
                </c:pt>
                <c:pt idx="291">
                  <c:v>2.915</c:v>
                </c:pt>
                <c:pt idx="292">
                  <c:v>2.8879999999999999</c:v>
                </c:pt>
                <c:pt idx="293">
                  <c:v>2.8929999999999998</c:v>
                </c:pt>
                <c:pt idx="294">
                  <c:v>2.952</c:v>
                </c:pt>
                <c:pt idx="295">
                  <c:v>2.9590000000000001</c:v>
                </c:pt>
                <c:pt idx="296">
                  <c:v>2.9529999999999998</c:v>
                </c:pt>
                <c:pt idx="297">
                  <c:v>2.9990000000000001</c:v>
                </c:pt>
                <c:pt idx="298">
                  <c:v>3.0259999999999998</c:v>
                </c:pt>
                <c:pt idx="299">
                  <c:v>2.9859999999999998</c:v>
                </c:pt>
                <c:pt idx="300">
                  <c:v>2.9329999999999998</c:v>
                </c:pt>
                <c:pt idx="301">
                  <c:v>2.9009999999999998</c:v>
                </c:pt>
                <c:pt idx="302">
                  <c:v>2.907</c:v>
                </c:pt>
                <c:pt idx="303">
                  <c:v>2.91</c:v>
                </c:pt>
                <c:pt idx="304">
                  <c:v>2.8780000000000001</c:v>
                </c:pt>
                <c:pt idx="305">
                  <c:v>2.867</c:v>
                </c:pt>
                <c:pt idx="306">
                  <c:v>2.9009999999999998</c:v>
                </c:pt>
                <c:pt idx="307">
                  <c:v>2.9239999999999999</c:v>
                </c:pt>
                <c:pt idx="308">
                  <c:v>2.8559999999999999</c:v>
                </c:pt>
                <c:pt idx="309">
                  <c:v>2.8120000000000003</c:v>
                </c:pt>
                <c:pt idx="310">
                  <c:v>2.8289999999999997</c:v>
                </c:pt>
                <c:pt idx="311">
                  <c:v>2.8580000000000001</c:v>
                </c:pt>
                <c:pt idx="312">
                  <c:v>2.8820000000000001</c:v>
                </c:pt>
                <c:pt idx="313">
                  <c:v>2.883</c:v>
                </c:pt>
                <c:pt idx="314">
                  <c:v>2.883</c:v>
                </c:pt>
                <c:pt idx="315">
                  <c:v>2.855</c:v>
                </c:pt>
                <c:pt idx="316">
                  <c:v>2.8340000000000001</c:v>
                </c:pt>
                <c:pt idx="317">
                  <c:v>2.87</c:v>
                </c:pt>
                <c:pt idx="318">
                  <c:v>2.8410000000000002</c:v>
                </c:pt>
                <c:pt idx="319">
                  <c:v>2.8250000000000002</c:v>
                </c:pt>
                <c:pt idx="320">
                  <c:v>2.8529999999999998</c:v>
                </c:pt>
                <c:pt idx="321">
                  <c:v>2.8679999999999999</c:v>
                </c:pt>
                <c:pt idx="322">
                  <c:v>2.8929999999999998</c:v>
                </c:pt>
                <c:pt idx="323">
                  <c:v>2.95</c:v>
                </c:pt>
                <c:pt idx="324">
                  <c:v>2.9159999999999999</c:v>
                </c:pt>
                <c:pt idx="325">
                  <c:v>2.8980000000000001</c:v>
                </c:pt>
                <c:pt idx="326">
                  <c:v>2.9430000000000001</c:v>
                </c:pt>
                <c:pt idx="327">
                  <c:v>2.9449999999999998</c:v>
                </c:pt>
                <c:pt idx="328">
                  <c:v>2.9740000000000002</c:v>
                </c:pt>
                <c:pt idx="329">
                  <c:v>2.968</c:v>
                </c:pt>
                <c:pt idx="330">
                  <c:v>2.9699999999999998</c:v>
                </c:pt>
                <c:pt idx="331">
                  <c:v>2.9529999999999998</c:v>
                </c:pt>
                <c:pt idx="332">
                  <c:v>2.927</c:v>
                </c:pt>
                <c:pt idx="333">
                  <c:v>2.9830000000000001</c:v>
                </c:pt>
                <c:pt idx="334">
                  <c:v>3.05</c:v>
                </c:pt>
                <c:pt idx="335">
                  <c:v>3.105</c:v>
                </c:pt>
                <c:pt idx="336">
                  <c:v>3.0939999999999999</c:v>
                </c:pt>
                <c:pt idx="337">
                  <c:v>3.069</c:v>
                </c:pt>
                <c:pt idx="338">
                  <c:v>3.0750000000000002</c:v>
                </c:pt>
                <c:pt idx="339">
                  <c:v>3.093</c:v>
                </c:pt>
                <c:pt idx="340">
                  <c:v>3.1</c:v>
                </c:pt>
                <c:pt idx="341">
                  <c:v>3.121</c:v>
                </c:pt>
                <c:pt idx="342">
                  <c:v>3.121</c:v>
                </c:pt>
                <c:pt idx="343">
                  <c:v>3.085</c:v>
                </c:pt>
                <c:pt idx="344">
                  <c:v>3.0630000000000002</c:v>
                </c:pt>
                <c:pt idx="345">
                  <c:v>3.0470000000000002</c:v>
                </c:pt>
                <c:pt idx="346">
                  <c:v>3.0230000000000001</c:v>
                </c:pt>
                <c:pt idx="347">
                  <c:v>3.0070000000000001</c:v>
                </c:pt>
                <c:pt idx="348">
                  <c:v>3.01</c:v>
                </c:pt>
                <c:pt idx="349">
                  <c:v>2.9220000000000002</c:v>
                </c:pt>
                <c:pt idx="350">
                  <c:v>2.9350000000000001</c:v>
                </c:pt>
                <c:pt idx="351">
                  <c:v>3.02</c:v>
                </c:pt>
                <c:pt idx="352">
                  <c:v>3.0369999999999999</c:v>
                </c:pt>
                <c:pt idx="353">
                  <c:v>3.0750000000000002</c:v>
                </c:pt>
                <c:pt idx="354">
                  <c:v>3.1070000000000002</c:v>
                </c:pt>
                <c:pt idx="355">
                  <c:v>3.11</c:v>
                </c:pt>
                <c:pt idx="356">
                  <c:v>3.0739999999999998</c:v>
                </c:pt>
                <c:pt idx="357">
                  <c:v>3.0680000000000001</c:v>
                </c:pt>
                <c:pt idx="358">
                  <c:v>3.0550000000000002</c:v>
                </c:pt>
                <c:pt idx="359">
                  <c:v>3.1059999999999999</c:v>
                </c:pt>
                <c:pt idx="360">
                  <c:v>3.1139999999999999</c:v>
                </c:pt>
                <c:pt idx="361">
                  <c:v>3.149</c:v>
                </c:pt>
                <c:pt idx="362">
                  <c:v>3.169</c:v>
                </c:pt>
                <c:pt idx="363">
                  <c:v>3.133</c:v>
                </c:pt>
                <c:pt idx="364">
                  <c:v>3.1960000000000002</c:v>
                </c:pt>
                <c:pt idx="365">
                  <c:v>3.1560000000000001</c:v>
                </c:pt>
                <c:pt idx="366">
                  <c:v>3.097</c:v>
                </c:pt>
                <c:pt idx="367">
                  <c:v>3.077</c:v>
                </c:pt>
                <c:pt idx="368">
                  <c:v>3.109</c:v>
                </c:pt>
                <c:pt idx="369">
                  <c:v>3.1789999999999998</c:v>
                </c:pt>
                <c:pt idx="370">
                  <c:v>3.3130000000000002</c:v>
                </c:pt>
                <c:pt idx="371">
                  <c:v>3.2759999999999998</c:v>
                </c:pt>
                <c:pt idx="372">
                  <c:v>3.2890000000000001</c:v>
                </c:pt>
                <c:pt idx="373">
                  <c:v>3.1539999999999999</c:v>
                </c:pt>
                <c:pt idx="374">
                  <c:v>3.1059999999999999</c:v>
                </c:pt>
                <c:pt idx="375" formatCode="0.00">
                  <c:v>3.0550000000000002</c:v>
                </c:pt>
                <c:pt idx="376" formatCode="0.00">
                  <c:v>3.0070000000000001</c:v>
                </c:pt>
                <c:pt idx="377" formatCode="0.00">
                  <c:v>3.1789999999999998</c:v>
                </c:pt>
                <c:pt idx="378" formatCode="0.00">
                  <c:v>3.0569999999999999</c:v>
                </c:pt>
                <c:pt idx="379" formatCode="0.00">
                  <c:v>3.0059999999999998</c:v>
                </c:pt>
                <c:pt idx="380">
                  <c:v>2.9319999999999999</c:v>
                </c:pt>
                <c:pt idx="381">
                  <c:v>2.91</c:v>
                </c:pt>
                <c:pt idx="382">
                  <c:v>2.883</c:v>
                </c:pt>
                <c:pt idx="383">
                  <c:v>2.899</c:v>
                </c:pt>
                <c:pt idx="384">
                  <c:v>2.8479999999999999</c:v>
                </c:pt>
                <c:pt idx="385">
                  <c:v>2.8919999999999999</c:v>
                </c:pt>
                <c:pt idx="386">
                  <c:v>2.9279999999999999</c:v>
                </c:pt>
                <c:pt idx="387">
                  <c:v>2.8820000000000001</c:v>
                </c:pt>
                <c:pt idx="388">
                  <c:v>2.843</c:v>
                </c:pt>
                <c:pt idx="389">
                  <c:v>2.8490000000000002</c:v>
                </c:pt>
                <c:pt idx="390">
                  <c:v>2.8650000000000002</c:v>
                </c:pt>
                <c:pt idx="391">
                  <c:v>2.9239999999999999</c:v>
                </c:pt>
                <c:pt idx="392">
                  <c:v>2.944</c:v>
                </c:pt>
                <c:pt idx="393">
                  <c:v>2.9009999999999998</c:v>
                </c:pt>
                <c:pt idx="394">
                  <c:v>2.9169999999999998</c:v>
                </c:pt>
                <c:pt idx="395">
                  <c:v>2.93</c:v>
                </c:pt>
                <c:pt idx="396">
                  <c:v>2.93</c:v>
                </c:pt>
                <c:pt idx="397">
                  <c:v>2.911</c:v>
                </c:pt>
                <c:pt idx="398">
                  <c:v>2.919</c:v>
                </c:pt>
                <c:pt idx="399">
                  <c:v>2.915</c:v>
                </c:pt>
                <c:pt idx="400">
                  <c:v>2.89</c:v>
                </c:pt>
                <c:pt idx="401">
                  <c:v>2.903</c:v>
                </c:pt>
                <c:pt idx="402">
                  <c:v>2.8759999999999999</c:v>
                </c:pt>
                <c:pt idx="403">
                  <c:v>2.8140000000000001</c:v>
                </c:pt>
                <c:pt idx="404">
                  <c:v>2.8120000000000003</c:v>
                </c:pt>
                <c:pt idx="405">
                  <c:v>2.7650000000000001</c:v>
                </c:pt>
                <c:pt idx="406">
                  <c:v>2.7170000000000001</c:v>
                </c:pt>
                <c:pt idx="407">
                  <c:v>2.7610000000000001</c:v>
                </c:pt>
                <c:pt idx="408">
                  <c:v>2.7690000000000001</c:v>
                </c:pt>
                <c:pt idx="409">
                  <c:v>2.702</c:v>
                </c:pt>
                <c:pt idx="410">
                  <c:v>2.6790000000000003</c:v>
                </c:pt>
                <c:pt idx="411">
                  <c:v>2.6890000000000001</c:v>
                </c:pt>
                <c:pt idx="412">
                  <c:v>2.6150000000000002</c:v>
                </c:pt>
                <c:pt idx="413">
                  <c:v>2.7080000000000002</c:v>
                </c:pt>
                <c:pt idx="414">
                  <c:v>2.7290000000000001</c:v>
                </c:pt>
                <c:pt idx="415">
                  <c:v>2.6840000000000002</c:v>
                </c:pt>
                <c:pt idx="416">
                  <c:v>2.67</c:v>
                </c:pt>
                <c:pt idx="417">
                  <c:v>2.6790000000000003</c:v>
                </c:pt>
                <c:pt idx="418">
                  <c:v>2.6630000000000003</c:v>
                </c:pt>
                <c:pt idx="419">
                  <c:v>2.6749999999999998</c:v>
                </c:pt>
                <c:pt idx="420">
                  <c:v>2.6819999999999999</c:v>
                </c:pt>
                <c:pt idx="421">
                  <c:v>2.6739999999999999</c:v>
                </c:pt>
                <c:pt idx="422">
                  <c:v>2.6870000000000003</c:v>
                </c:pt>
                <c:pt idx="423">
                  <c:v>2.74</c:v>
                </c:pt>
                <c:pt idx="424">
                  <c:v>2.7690000000000001</c:v>
                </c:pt>
                <c:pt idx="425">
                  <c:v>2.8159999999999998</c:v>
                </c:pt>
                <c:pt idx="426">
                  <c:v>2.8849999999999998</c:v>
                </c:pt>
                <c:pt idx="427">
                  <c:v>2.8759999999999999</c:v>
                </c:pt>
                <c:pt idx="428">
                  <c:v>2.7880000000000003</c:v>
                </c:pt>
                <c:pt idx="429">
                  <c:v>2.7570000000000001</c:v>
                </c:pt>
                <c:pt idx="430">
                  <c:v>2.8410000000000002</c:v>
                </c:pt>
                <c:pt idx="431">
                  <c:v>2.8970000000000002</c:v>
                </c:pt>
                <c:pt idx="432">
                  <c:v>2.8879999999999999</c:v>
                </c:pt>
                <c:pt idx="433">
                  <c:v>2.9119999999999999</c:v>
                </c:pt>
                <c:pt idx="434">
                  <c:v>2.9</c:v>
                </c:pt>
                <c:pt idx="435">
                  <c:v>2.9319999999999999</c:v>
                </c:pt>
                <c:pt idx="436">
                  <c:v>2.94</c:v>
                </c:pt>
                <c:pt idx="437">
                  <c:v>2.9039999999999999</c:v>
                </c:pt>
                <c:pt idx="438">
                  <c:v>2.86</c:v>
                </c:pt>
                <c:pt idx="439">
                  <c:v>2.8540000000000001</c:v>
                </c:pt>
                <c:pt idx="440">
                  <c:v>2.77</c:v>
                </c:pt>
                <c:pt idx="441" formatCode="0.00">
                  <c:v>2.7949999999999999</c:v>
                </c:pt>
                <c:pt idx="442" formatCode="0.00">
                  <c:v>2.8040000000000003</c:v>
                </c:pt>
                <c:pt idx="443" formatCode="0.00">
                  <c:v>2.823</c:v>
                </c:pt>
                <c:pt idx="444" formatCode="0.00">
                  <c:v>2.8639999999999999</c:v>
                </c:pt>
                <c:pt idx="445" formatCode="0.00">
                  <c:v>2.9039999999999999</c:v>
                </c:pt>
                <c:pt idx="446" formatCode="0.00">
                  <c:v>2.919</c:v>
                </c:pt>
                <c:pt idx="447" formatCode="0.00">
                  <c:v>2.8940000000000001</c:v>
                </c:pt>
                <c:pt idx="448" formatCode="0.00">
                  <c:v>2.9079999999999999</c:v>
                </c:pt>
                <c:pt idx="449" formatCode="0.00">
                  <c:v>2.9969999999999999</c:v>
                </c:pt>
                <c:pt idx="450" formatCode="0.00">
                  <c:v>3.016</c:v>
                </c:pt>
                <c:pt idx="451" formatCode="0.00">
                  <c:v>3.0390000000000001</c:v>
                </c:pt>
                <c:pt idx="452" formatCode="0.00">
                  <c:v>3.0710000000000002</c:v>
                </c:pt>
                <c:pt idx="453" formatCode="0.00">
                  <c:v>3.0739999999999998</c:v>
                </c:pt>
                <c:pt idx="454" formatCode="0.00">
                  <c:v>3.0640000000000001</c:v>
                </c:pt>
                <c:pt idx="455" formatCode="0.00">
                  <c:v>3.0259999999999998</c:v>
                </c:pt>
                <c:pt idx="456" formatCode="0.00">
                  <c:v>3.0419999999999998</c:v>
                </c:pt>
                <c:pt idx="457" formatCode="0.00">
                  <c:v>3.0649999999999999</c:v>
                </c:pt>
                <c:pt idx="458" formatCode="0.00">
                  <c:v>3.0150000000000001</c:v>
                </c:pt>
                <c:pt idx="459" formatCode="0.00">
                  <c:v>2.9670000000000001</c:v>
                </c:pt>
                <c:pt idx="460" formatCode="0.00">
                  <c:v>2.9539999999999997</c:v>
                </c:pt>
                <c:pt idx="461" formatCode="0.00">
                  <c:v>2.9550000000000001</c:v>
                </c:pt>
                <c:pt idx="462" formatCode="0.00">
                  <c:v>2.9649999999999999</c:v>
                </c:pt>
                <c:pt idx="463" formatCode="0.00">
                  <c:v>2.9910000000000001</c:v>
                </c:pt>
                <c:pt idx="464" formatCode="0.00">
                  <c:v>3.0590000000000002</c:v>
                </c:pt>
                <c:pt idx="465" formatCode="0.00">
                  <c:v>3.141</c:v>
                </c:pt>
                <c:pt idx="466" formatCode="0.00">
                  <c:v>3.121</c:v>
                </c:pt>
                <c:pt idx="467" formatCode="0.00">
                  <c:v>3.09</c:v>
                </c:pt>
                <c:pt idx="468" formatCode="0.00">
                  <c:v>3.1150000000000002</c:v>
                </c:pt>
                <c:pt idx="469" formatCode="0.00">
                  <c:v>3.097</c:v>
                </c:pt>
                <c:pt idx="470" formatCode="0.00">
                  <c:v>3.085</c:v>
                </c:pt>
                <c:pt idx="471" formatCode="0.00">
                  <c:v>3.0470000000000002</c:v>
                </c:pt>
                <c:pt idx="472" formatCode="0.00">
                  <c:v>3.0659999999999998</c:v>
                </c:pt>
                <c:pt idx="473" formatCode="0.00">
                  <c:v>3.109</c:v>
                </c:pt>
                <c:pt idx="474" formatCode="0.00">
                  <c:v>3.15</c:v>
                </c:pt>
                <c:pt idx="475" formatCode="0.00">
                  <c:v>3.3239999999999998</c:v>
                </c:pt>
                <c:pt idx="476" formatCode="0.00">
                  <c:v>3.34</c:v>
                </c:pt>
                <c:pt idx="477" formatCode="0.00">
                  <c:v>3.4990000000000001</c:v>
                </c:pt>
                <c:pt idx="478" formatCode="0.00">
                  <c:v>3.5009999999999999</c:v>
                </c:pt>
                <c:pt idx="479">
                  <c:v>3.5979999999999999</c:v>
                </c:pt>
                <c:pt idx="480">
                  <c:v>3.661</c:v>
                </c:pt>
                <c:pt idx="481">
                  <c:v>3.7010000000000001</c:v>
                </c:pt>
                <c:pt idx="482">
                  <c:v>3.5460000000000003</c:v>
                </c:pt>
                <c:pt idx="483">
                  <c:v>3.5150000000000001</c:v>
                </c:pt>
                <c:pt idx="484">
                  <c:v>3.6589999999999998</c:v>
                </c:pt>
                <c:pt idx="485">
                  <c:v>3.6040000000000001</c:v>
                </c:pt>
                <c:pt idx="486">
                  <c:v>3.5540000000000003</c:v>
                </c:pt>
                <c:pt idx="487">
                  <c:v>3.5019999999999998</c:v>
                </c:pt>
                <c:pt idx="488">
                  <c:v>3.59</c:v>
                </c:pt>
                <c:pt idx="489">
                  <c:v>3.819</c:v>
                </c:pt>
                <c:pt idx="490">
                  <c:v>3.7650000000000001</c:v>
                </c:pt>
                <c:pt idx="491">
                  <c:v>3.629</c:v>
                </c:pt>
                <c:pt idx="492">
                  <c:v>3.544</c:v>
                </c:pt>
                <c:pt idx="493">
                  <c:v>3.6189999999999998</c:v>
                </c:pt>
                <c:pt idx="494">
                  <c:v>3.61</c:v>
                </c:pt>
                <c:pt idx="495">
                  <c:v>3.6379999999999999</c:v>
                </c:pt>
                <c:pt idx="496">
                  <c:v>3.5629999999999997</c:v>
                </c:pt>
                <c:pt idx="497">
                  <c:v>3.4569999999999999</c:v>
                </c:pt>
                <c:pt idx="498">
                  <c:v>3.5259999999999998</c:v>
                </c:pt>
                <c:pt idx="499">
                  <c:v>3.4790000000000001</c:v>
                </c:pt>
                <c:pt idx="500">
                  <c:v>3.41</c:v>
                </c:pt>
                <c:pt idx="501">
                  <c:v>3.4510000000000001</c:v>
                </c:pt>
                <c:pt idx="502">
                  <c:v>3.4260000000000002</c:v>
                </c:pt>
                <c:pt idx="503">
                  <c:v>3.44</c:v>
                </c:pt>
                <c:pt idx="504">
                  <c:v>3.4289999999999998</c:v>
                </c:pt>
                <c:pt idx="505">
                  <c:v>3.45</c:v>
                </c:pt>
                <c:pt idx="506">
                  <c:v>3.49</c:v>
                </c:pt>
                <c:pt idx="507">
                  <c:v>3.532</c:v>
                </c:pt>
                <c:pt idx="508">
                  <c:v>3.633</c:v>
                </c:pt>
                <c:pt idx="509">
                  <c:v>3.7429999999999999</c:v>
                </c:pt>
                <c:pt idx="510">
                  <c:v>3.7149999999999999</c:v>
                </c:pt>
                <c:pt idx="511">
                  <c:v>3.669</c:v>
                </c:pt>
                <c:pt idx="512">
                  <c:v>3.669</c:v>
                </c:pt>
                <c:pt idx="513">
                  <c:v>3.6819999999999999</c:v>
                </c:pt>
                <c:pt idx="514">
                  <c:v>3.5680000000000001</c:v>
                </c:pt>
                <c:pt idx="515">
                  <c:v>3.556</c:v>
                </c:pt>
                <c:pt idx="516">
                  <c:v>3.569</c:v>
                </c:pt>
                <c:pt idx="517">
                  <c:v>3.657</c:v>
                </c:pt>
                <c:pt idx="518">
                  <c:v>3.63</c:v>
                </c:pt>
                <c:pt idx="519">
                  <c:v>3.625</c:v>
                </c:pt>
                <c:pt idx="520">
                  <c:v>3.6320000000000001</c:v>
                </c:pt>
                <c:pt idx="521">
                  <c:v>3.7010000000000001</c:v>
                </c:pt>
                <c:pt idx="522">
                  <c:v>3.7410000000000001</c:v>
                </c:pt>
                <c:pt idx="523">
                  <c:v>3.6930000000000001</c:v>
                </c:pt>
                <c:pt idx="524">
                  <c:v>3.766</c:v>
                </c:pt>
                <c:pt idx="525">
                  <c:v>3.944</c:v>
                </c:pt>
                <c:pt idx="526">
                  <c:v>3.9009999999999998</c:v>
                </c:pt>
                <c:pt idx="527">
                  <c:v>3.8810000000000002</c:v>
                </c:pt>
                <c:pt idx="528">
                  <c:v>3.8820000000000001</c:v>
                </c:pt>
                <c:pt idx="529">
                  <c:v>3.8780000000000001</c:v>
                </c:pt>
                <c:pt idx="530">
                  <c:v>3.802</c:v>
                </c:pt>
                <c:pt idx="531">
                  <c:v>3.7669999999999999</c:v>
                </c:pt>
                <c:pt idx="532">
                  <c:v>3.7770000000000001</c:v>
                </c:pt>
                <c:pt idx="533">
                  <c:v>3.8209999999999997</c:v>
                </c:pt>
                <c:pt idx="534">
                  <c:v>3.7679999999999998</c:v>
                </c:pt>
                <c:pt idx="535">
                  <c:v>3.7890000000000001</c:v>
                </c:pt>
                <c:pt idx="536">
                  <c:v>3.8380000000000001</c:v>
                </c:pt>
                <c:pt idx="537">
                  <c:v>3.8769999999999998</c:v>
                </c:pt>
                <c:pt idx="538">
                  <c:v>3.87</c:v>
                </c:pt>
                <c:pt idx="539">
                  <c:v>3.8929999999999998</c:v>
                </c:pt>
                <c:pt idx="540">
                  <c:v>3.835</c:v>
                </c:pt>
                <c:pt idx="541">
                  <c:v>3.8289999999999997</c:v>
                </c:pt>
                <c:pt idx="542">
                  <c:v>3.831</c:v>
                </c:pt>
                <c:pt idx="543">
                  <c:v>3.8679999999999999</c:v>
                </c:pt>
                <c:pt idx="544">
                  <c:v>3.8929999999999998</c:v>
                </c:pt>
                <c:pt idx="545">
                  <c:v>3.8279999999999998</c:v>
                </c:pt>
                <c:pt idx="546">
                  <c:v>3.8180000000000001</c:v>
                </c:pt>
                <c:pt idx="547">
                  <c:v>3.8239999999999998</c:v>
                </c:pt>
                <c:pt idx="548">
                  <c:v>3.8069999999999999</c:v>
                </c:pt>
                <c:pt idx="549">
                  <c:v>3.8330000000000002</c:v>
                </c:pt>
                <c:pt idx="550">
                  <c:v>3.7359999999999998</c:v>
                </c:pt>
                <c:pt idx="551">
                  <c:v>3.7320000000000002</c:v>
                </c:pt>
                <c:pt idx="552">
                  <c:v>3.6930000000000001</c:v>
                </c:pt>
                <c:pt idx="553">
                  <c:v>3.7</c:v>
                </c:pt>
                <c:pt idx="554">
                  <c:v>3.7290000000000001</c:v>
                </c:pt>
                <c:pt idx="555">
                  <c:v>3.7279999999999998</c:v>
                </c:pt>
                <c:pt idx="556">
                  <c:v>3.7509999999999999</c:v>
                </c:pt>
                <c:pt idx="557">
                  <c:v>3.7250000000000001</c:v>
                </c:pt>
                <c:pt idx="558">
                  <c:v>3.746</c:v>
                </c:pt>
                <c:pt idx="559">
                  <c:v>3.7439999999999998</c:v>
                </c:pt>
                <c:pt idx="560">
                  <c:v>3.7240000000000002</c:v>
                </c:pt>
                <c:pt idx="561">
                  <c:v>3.7370000000000001</c:v>
                </c:pt>
                <c:pt idx="562">
                  <c:v>3.7330000000000001</c:v>
                </c:pt>
                <c:pt idx="563">
                  <c:v>3.694</c:v>
                </c:pt>
                <c:pt idx="564">
                  <c:v>3.6</c:v>
                </c:pt>
                <c:pt idx="565">
                  <c:v>3.569</c:v>
                </c:pt>
                <c:pt idx="566">
                  <c:v>3.5640000000000001</c:v>
                </c:pt>
                <c:pt idx="567">
                  <c:v>3.5409999999999999</c:v>
                </c:pt>
                <c:pt idx="568">
                  <c:v>3.532</c:v>
                </c:pt>
                <c:pt idx="569">
                  <c:v>3.54</c:v>
                </c:pt>
                <c:pt idx="570">
                  <c:v>3.5150000000000001</c:v>
                </c:pt>
                <c:pt idx="571">
                  <c:v>3.49</c:v>
                </c:pt>
                <c:pt idx="572">
                  <c:v>3.4319999999999999</c:v>
                </c:pt>
                <c:pt idx="573">
                  <c:v>3.4460000000000002</c:v>
                </c:pt>
                <c:pt idx="574">
                  <c:v>3.4340000000000002</c:v>
                </c:pt>
                <c:pt idx="575">
                  <c:v>3.4529999999999998</c:v>
                </c:pt>
                <c:pt idx="576">
                  <c:v>3.4620000000000002</c:v>
                </c:pt>
                <c:pt idx="577">
                  <c:v>3.4830000000000001</c:v>
                </c:pt>
                <c:pt idx="578">
                  <c:v>3.444</c:v>
                </c:pt>
                <c:pt idx="579">
                  <c:v>3.448</c:v>
                </c:pt>
                <c:pt idx="580">
                  <c:v>3.4060000000000001</c:v>
                </c:pt>
                <c:pt idx="581">
                  <c:v>3.4089999999999998</c:v>
                </c:pt>
                <c:pt idx="582">
                  <c:v>3.3679999999999999</c:v>
                </c:pt>
                <c:pt idx="583">
                  <c:v>3.3810000000000002</c:v>
                </c:pt>
                <c:pt idx="584">
                  <c:v>3.4039999999999999</c:v>
                </c:pt>
                <c:pt idx="585">
                  <c:v>3.4180000000000001</c:v>
                </c:pt>
                <c:pt idx="586">
                  <c:v>3.411</c:v>
                </c:pt>
                <c:pt idx="587">
                  <c:v>3.4630000000000001</c:v>
                </c:pt>
                <c:pt idx="588">
                  <c:v>3.4630000000000001</c:v>
                </c:pt>
                <c:pt idx="589">
                  <c:v>3.4119999999999999</c:v>
                </c:pt>
                <c:pt idx="590">
                  <c:v>3.4359999999999999</c:v>
                </c:pt>
                <c:pt idx="591">
                  <c:v>3.4670000000000001</c:v>
                </c:pt>
                <c:pt idx="592">
                  <c:v>3.4670000000000001</c:v>
                </c:pt>
                <c:pt idx="593">
                  <c:v>3.4779999999999998</c:v>
                </c:pt>
                <c:pt idx="594">
                  <c:v>3.472</c:v>
                </c:pt>
                <c:pt idx="595">
                  <c:v>3.46</c:v>
                </c:pt>
                <c:pt idx="596">
                  <c:v>3.4769999999999999</c:v>
                </c:pt>
                <c:pt idx="597">
                  <c:v>3.4169999999999998</c:v>
                </c:pt>
                <c:pt idx="598">
                  <c:v>3.3609999999999998</c:v>
                </c:pt>
                <c:pt idx="599">
                  <c:v>3.3159999999999998</c:v>
                </c:pt>
                <c:pt idx="600">
                  <c:v>3.3570000000000002</c:v>
                </c:pt>
                <c:pt idx="601">
                  <c:v>3.3519999999999999</c:v>
                </c:pt>
                <c:pt idx="602">
                  <c:v>3.319</c:v>
                </c:pt>
                <c:pt idx="603">
                  <c:v>3.339</c:v>
                </c:pt>
                <c:pt idx="604">
                  <c:v>3.3460000000000001</c:v>
                </c:pt>
                <c:pt idx="605">
                  <c:v>3.355</c:v>
                </c:pt>
                <c:pt idx="606">
                  <c:v>3.3479999999999999</c:v>
                </c:pt>
                <c:pt idx="607">
                  <c:v>3.3559999999999999</c:v>
                </c:pt>
                <c:pt idx="608">
                  <c:v>3.3359999999999999</c:v>
                </c:pt>
                <c:pt idx="609">
                  <c:v>3.2810000000000001</c:v>
                </c:pt>
                <c:pt idx="610">
                  <c:v>3.266</c:v>
                </c:pt>
                <c:pt idx="611">
                  <c:v>3.2730000000000001</c:v>
                </c:pt>
                <c:pt idx="612">
                  <c:v>3.234</c:v>
                </c:pt>
                <c:pt idx="613">
                  <c:v>3.17</c:v>
                </c:pt>
                <c:pt idx="614">
                  <c:v>3.1869999999999998</c:v>
                </c:pt>
                <c:pt idx="615">
                  <c:v>3.1949999999999998</c:v>
                </c:pt>
                <c:pt idx="616">
                  <c:v>3.2069999999999999</c:v>
                </c:pt>
                <c:pt idx="617">
                  <c:v>3.169</c:v>
                </c:pt>
                <c:pt idx="618">
                  <c:v>3.1560000000000001</c:v>
                </c:pt>
                <c:pt idx="619">
                  <c:v>3.173</c:v>
                </c:pt>
                <c:pt idx="620">
                  <c:v>3.129</c:v>
                </c:pt>
                <c:pt idx="621">
                  <c:v>3.129</c:v>
                </c:pt>
                <c:pt idx="622">
                  <c:v>3.15</c:v>
                </c:pt>
                <c:pt idx="623">
                  <c:v>3.1669999999999998</c:v>
                </c:pt>
                <c:pt idx="624">
                  <c:v>3.1749999999999998</c:v>
                </c:pt>
                <c:pt idx="625">
                  <c:v>3.198</c:v>
                </c:pt>
                <c:pt idx="626">
                  <c:v>3.2130000000000001</c:v>
                </c:pt>
                <c:pt idx="627">
                  <c:v>3.2389999999999999</c:v>
                </c:pt>
                <c:pt idx="628">
                  <c:v>3.202</c:v>
                </c:pt>
                <c:pt idx="629">
                  <c:v>3.274</c:v>
                </c:pt>
                <c:pt idx="630">
                  <c:v>3.2890000000000001</c:v>
                </c:pt>
                <c:pt idx="631">
                  <c:v>3.355</c:v>
                </c:pt>
                <c:pt idx="632">
                  <c:v>3.3220000000000001</c:v>
                </c:pt>
                <c:pt idx="633">
                  <c:v>3.2850000000000001</c:v>
                </c:pt>
                <c:pt idx="634">
                  <c:v>3.2959999999999998</c:v>
                </c:pt>
                <c:pt idx="635">
                  <c:v>3.323</c:v>
                </c:pt>
                <c:pt idx="636">
                  <c:v>3.4129999999999998</c:v>
                </c:pt>
                <c:pt idx="637">
                  <c:v>3.37</c:v>
                </c:pt>
                <c:pt idx="638">
                  <c:v>3.3260000000000001</c:v>
                </c:pt>
                <c:pt idx="639">
                  <c:v>3.3449999999999998</c:v>
                </c:pt>
                <c:pt idx="640">
                  <c:v>3.3460000000000001</c:v>
                </c:pt>
                <c:pt idx="641">
                  <c:v>3.3410000000000002</c:v>
                </c:pt>
                <c:pt idx="642">
                  <c:v>3.323</c:v>
                </c:pt>
                <c:pt idx="643">
                  <c:v>3.2959999999999998</c:v>
                </c:pt>
                <c:pt idx="644">
                  <c:v>3.2480000000000002</c:v>
                </c:pt>
                <c:pt idx="645">
                  <c:v>3.2749999999999999</c:v>
                </c:pt>
                <c:pt idx="646">
                  <c:v>3.2770000000000001</c:v>
                </c:pt>
                <c:pt idx="647">
                  <c:v>3.294</c:v>
                </c:pt>
                <c:pt idx="648">
                  <c:v>3.2709999999999999</c:v>
                </c:pt>
                <c:pt idx="649">
                  <c:v>3.3130000000000002</c:v>
                </c:pt>
                <c:pt idx="650">
                  <c:v>3.3210000000000002</c:v>
                </c:pt>
                <c:pt idx="651">
                  <c:v>3.3090000000000002</c:v>
                </c:pt>
                <c:pt idx="652">
                  <c:v>3.3319999999999999</c:v>
                </c:pt>
                <c:pt idx="653">
                  <c:v>3.3639999999999999</c:v>
                </c:pt>
                <c:pt idx="654">
                  <c:v>3.36</c:v>
                </c:pt>
                <c:pt idx="655">
                  <c:v>3.36</c:v>
                </c:pt>
                <c:pt idx="656">
                  <c:v>3.3340000000000001</c:v>
                </c:pt>
                <c:pt idx="657">
                  <c:v>3.3559999999999999</c:v>
                </c:pt>
                <c:pt idx="658">
                  <c:v>3.37</c:v>
                </c:pt>
                <c:pt idx="659">
                  <c:v>3.3650000000000002</c:v>
                </c:pt>
                <c:pt idx="660">
                  <c:v>3.3849999999999998</c:v>
                </c:pt>
                <c:pt idx="661">
                  <c:v>3.4050000000000002</c:v>
                </c:pt>
                <c:pt idx="662">
                  <c:v>3.4369999999999998</c:v>
                </c:pt>
                <c:pt idx="663">
                  <c:v>3.4050000000000002</c:v>
                </c:pt>
                <c:pt idx="664">
                  <c:v>3.3970000000000002</c:v>
                </c:pt>
                <c:pt idx="665">
                  <c:v>3.363</c:v>
                </c:pt>
                <c:pt idx="666">
                  <c:v>3.323</c:v>
                </c:pt>
                <c:pt idx="667">
                  <c:v>3.306</c:v>
                </c:pt>
                <c:pt idx="668">
                  <c:v>3.33</c:v>
                </c:pt>
                <c:pt idx="669">
                  <c:v>3.3170000000000002</c:v>
                </c:pt>
                <c:pt idx="670">
                  <c:v>3.2989999999999999</c:v>
                </c:pt>
                <c:pt idx="671">
                  <c:v>3.2909999999999999</c:v>
                </c:pt>
                <c:pt idx="672">
                  <c:v>3.2850000000000001</c:v>
                </c:pt>
                <c:pt idx="673">
                  <c:v>3.2749999999999999</c:v>
                </c:pt>
                <c:pt idx="674">
                  <c:v>3.306</c:v>
                </c:pt>
                <c:pt idx="675">
                  <c:v>3.2970000000000002</c:v>
                </c:pt>
                <c:pt idx="676">
                  <c:v>3.3109999999999999</c:v>
                </c:pt>
                <c:pt idx="677">
                  <c:v>3.2789999999999999</c:v>
                </c:pt>
                <c:pt idx="678">
                  <c:v>3.2349999999999999</c:v>
                </c:pt>
                <c:pt idx="679">
                  <c:v>3.19</c:v>
                </c:pt>
                <c:pt idx="680">
                  <c:v>3.145</c:v>
                </c:pt>
                <c:pt idx="681">
                  <c:v>3.1579999999999999</c:v>
                </c:pt>
                <c:pt idx="682">
                  <c:v>3.1659999999999999</c:v>
                </c:pt>
                <c:pt idx="683">
                  <c:v>3.2109999999999999</c:v>
                </c:pt>
                <c:pt idx="684">
                  <c:v>3.2229999999999999</c:v>
                </c:pt>
                <c:pt idx="685">
                  <c:v>3.226</c:v>
                </c:pt>
                <c:pt idx="686">
                  <c:v>3.234</c:v>
                </c:pt>
                <c:pt idx="687">
                  <c:v>3.266</c:v>
                </c:pt>
                <c:pt idx="688">
                  <c:v>3.3559999999999999</c:v>
                </c:pt>
                <c:pt idx="689">
                  <c:v>3.3210000000000002</c:v>
                </c:pt>
                <c:pt idx="690">
                  <c:v>3.37</c:v>
                </c:pt>
                <c:pt idx="691">
                  <c:v>3.3359999999999999</c:v>
                </c:pt>
                <c:pt idx="692">
                  <c:v>3.2850000000000001</c:v>
                </c:pt>
                <c:pt idx="693">
                  <c:v>3.3090000000000002</c:v>
                </c:pt>
                <c:pt idx="694">
                  <c:v>3.3559999999999999</c:v>
                </c:pt>
                <c:pt idx="695">
                  <c:v>3.36</c:v>
                </c:pt>
                <c:pt idx="696">
                  <c:v>3.3719999999999999</c:v>
                </c:pt>
                <c:pt idx="697">
                  <c:v>3.3609999999999998</c:v>
                </c:pt>
                <c:pt idx="698">
                  <c:v>3.3769999999999998</c:v>
                </c:pt>
                <c:pt idx="699">
                  <c:v>3.3879999999999999</c:v>
                </c:pt>
                <c:pt idx="700">
                  <c:v>3.4140000000000001</c:v>
                </c:pt>
                <c:pt idx="701">
                  <c:v>3.4950000000000001</c:v>
                </c:pt>
                <c:pt idx="702">
                  <c:v>3.4849999999999999</c:v>
                </c:pt>
                <c:pt idx="703">
                  <c:v>3.4660000000000002</c:v>
                </c:pt>
                <c:pt idx="704">
                  <c:v>3.4159999999999999</c:v>
                </c:pt>
                <c:pt idx="705">
                  <c:v>3.367</c:v>
                </c:pt>
                <c:pt idx="706">
                  <c:v>3.3069999999999999</c:v>
                </c:pt>
                <c:pt idx="707">
                  <c:v>3.2730000000000001</c:v>
                </c:pt>
                <c:pt idx="708" formatCode="0.00">
                  <c:v>3.2879999999999998</c:v>
                </c:pt>
                <c:pt idx="709" formatCode="0.00">
                  <c:v>3.3069999999999999</c:v>
                </c:pt>
                <c:pt idx="710" formatCode="0.00">
                  <c:v>3.294</c:v>
                </c:pt>
                <c:pt idx="711" formatCode="0.00">
                  <c:v>3.3820000000000001</c:v>
                </c:pt>
                <c:pt idx="712" formatCode="0.00">
                  <c:v>3.379</c:v>
                </c:pt>
                <c:pt idx="713" formatCode="0.00">
                  <c:v>3.3849999999999998</c:v>
                </c:pt>
                <c:pt idx="714" formatCode="0.00">
                  <c:v>3.4289999999999998</c:v>
                </c:pt>
                <c:pt idx="715" formatCode="0.00">
                  <c:v>3.4489999999999998</c:v>
                </c:pt>
                <c:pt idx="716" formatCode="0.00">
                  <c:v>3.4289999999999998</c:v>
                </c:pt>
                <c:pt idx="717" formatCode="0.00">
                  <c:v>3.44</c:v>
                </c:pt>
                <c:pt idx="718" formatCode="0.00">
                  <c:v>3.4420000000000002</c:v>
                </c:pt>
                <c:pt idx="719" formatCode="0.00">
                  <c:v>3.4420000000000002</c:v>
                </c:pt>
                <c:pt idx="720" formatCode="0.00">
                  <c:v>3.476</c:v>
                </c:pt>
                <c:pt idx="721" formatCode="0.00">
                  <c:v>3.4630000000000001</c:v>
                </c:pt>
                <c:pt idx="722" formatCode="0.00">
                  <c:v>3.4449999999999998</c:v>
                </c:pt>
                <c:pt idx="723" formatCode="0.00">
                  <c:v>3.4079999999999999</c:v>
                </c:pt>
                <c:pt idx="724" formatCode="0.00">
                  <c:v>3.395</c:v>
                </c:pt>
                <c:pt idx="725" formatCode="0.00">
                  <c:v>3.4169999999999998</c:v>
                </c:pt>
                <c:pt idx="726" formatCode="0.00">
                  <c:v>3.3740000000000001</c:v>
                </c:pt>
                <c:pt idx="727" formatCode="0.00">
                  <c:v>3.4279999999999999</c:v>
                </c:pt>
                <c:pt idx="728" formatCode="0.00">
                  <c:v>3.45</c:v>
                </c:pt>
                <c:pt idx="729" formatCode="0.00">
                  <c:v>3.4340000000000002</c:v>
                </c:pt>
                <c:pt idx="730" formatCode="0.00">
                  <c:v>3.3929999999999998</c:v>
                </c:pt>
                <c:pt idx="731" formatCode="0.00">
                  <c:v>3.4129999999999998</c:v>
                </c:pt>
                <c:pt idx="732" formatCode="0.00">
                  <c:v>3.4409999999999998</c:v>
                </c:pt>
                <c:pt idx="733" formatCode="0.00">
                  <c:v>3.419</c:v>
                </c:pt>
                <c:pt idx="734" formatCode="0.00">
                  <c:v>3.39</c:v>
                </c:pt>
                <c:pt idx="735" formatCode="0.00">
                  <c:v>3.3220000000000001</c:v>
                </c:pt>
                <c:pt idx="736" formatCode="0.00">
                  <c:v>3.3370000000000002</c:v>
                </c:pt>
                <c:pt idx="737" formatCode="0.00">
                  <c:v>3.3420000000000001</c:v>
                </c:pt>
                <c:pt idx="738" formatCode="0.00">
                  <c:v>3.3149999999999999</c:v>
                </c:pt>
                <c:pt idx="739" formatCode="0.00">
                  <c:v>3.3410000000000002</c:v>
                </c:pt>
                <c:pt idx="740" formatCode="0.00">
                  <c:v>3.3239999999999998</c:v>
                </c:pt>
                <c:pt idx="741" formatCode="0.00">
                  <c:v>3.2759999999999998</c:v>
                </c:pt>
                <c:pt idx="742" formatCode="0.00">
                  <c:v>3.2450000000000001</c:v>
                </c:pt>
                <c:pt idx="743" formatCode="0.00">
                  <c:v>3.2490000000000001</c:v>
                </c:pt>
                <c:pt idx="744" formatCode="0.00">
                  <c:v>3.254</c:v>
                </c:pt>
                <c:pt idx="745" formatCode="0.00">
                  <c:v>3.214</c:v>
                </c:pt>
                <c:pt idx="746" formatCode="0.00">
                  <c:v>3.246</c:v>
                </c:pt>
                <c:pt idx="747" formatCode="0.00">
                  <c:v>3.242</c:v>
                </c:pt>
                <c:pt idx="748" formatCode="0.00">
                  <c:v>3.2389999999999999</c:v>
                </c:pt>
                <c:pt idx="749" formatCode="0.00">
                  <c:v>3.2309999999999999</c:v>
                </c:pt>
                <c:pt idx="750" formatCode="0.00">
                  <c:v>3.2429999999999999</c:v>
                </c:pt>
                <c:pt idx="751" formatCode="0.00">
                  <c:v>3.3170000000000002</c:v>
                </c:pt>
                <c:pt idx="752" formatCode="0.00">
                  <c:v>3.36</c:v>
                </c:pt>
                <c:pt idx="753" formatCode="0.00">
                  <c:v>3.34</c:v>
                </c:pt>
                <c:pt idx="754" formatCode="0.00">
                  <c:v>3.319</c:v>
                </c:pt>
                <c:pt idx="755" formatCode="0.00">
                  <c:v>3.2909999999999999</c:v>
                </c:pt>
                <c:pt idx="756" formatCode="0.00">
                  <c:v>3.3039999999999998</c:v>
                </c:pt>
                <c:pt idx="757" formatCode="0.00">
                  <c:v>3.3029999999999999</c:v>
                </c:pt>
                <c:pt idx="758" formatCode="0.00">
                  <c:v>3.3010000000000002</c:v>
                </c:pt>
                <c:pt idx="759" formatCode="0.00">
                  <c:v>3.2530000000000001</c:v>
                </c:pt>
                <c:pt idx="760" formatCode="0.00">
                  <c:v>3.2229999999999999</c:v>
                </c:pt>
                <c:pt idx="761" formatCode="0.00">
                  <c:v>3.2389999999999999</c:v>
                </c:pt>
                <c:pt idx="762" formatCode="0.00">
                  <c:v>3.3119999999999998</c:v>
                </c:pt>
                <c:pt idx="763" formatCode="0.00">
                  <c:v>3.3370000000000002</c:v>
                </c:pt>
                <c:pt idx="764" formatCode="0.00">
                  <c:v>3.35</c:v>
                </c:pt>
                <c:pt idx="765" formatCode="0.00">
                  <c:v>3.32</c:v>
                </c:pt>
                <c:pt idx="766" formatCode="0.00">
                  <c:v>3.2970000000000002</c:v>
                </c:pt>
                <c:pt idx="767" formatCode="0.00">
                  <c:v>3.2770000000000001</c:v>
                </c:pt>
                <c:pt idx="768" formatCode="0.00">
                  <c:v>3.2909999999999999</c:v>
                </c:pt>
                <c:pt idx="769" formatCode="0.00">
                  <c:v>3.347</c:v>
                </c:pt>
                <c:pt idx="770" formatCode="0.00">
                  <c:v>3.32</c:v>
                </c:pt>
                <c:pt idx="771" formatCode="0.00">
                  <c:v>3.3330000000000002</c:v>
                </c:pt>
                <c:pt idx="772" formatCode="0.00">
                  <c:v>3.3220000000000001</c:v>
                </c:pt>
                <c:pt idx="773" formatCode="0.00">
                  <c:v>3.383</c:v>
                </c:pt>
                <c:pt idx="774" formatCode="0.00">
                  <c:v>3.5390000000000001</c:v>
                </c:pt>
                <c:pt idx="775" formatCode="0.00">
                  <c:v>3.5880000000000001</c:v>
                </c:pt>
                <c:pt idx="776" formatCode="0.00">
                  <c:v>3.5709999999999997</c:v>
                </c:pt>
                <c:pt idx="777" formatCode="0.00">
                  <c:v>3.5529999999999999</c:v>
                </c:pt>
                <c:pt idx="778" formatCode="0.00">
                  <c:v>3.516</c:v>
                </c:pt>
                <c:pt idx="779" formatCode="0.00">
                  <c:v>3.5830000000000002</c:v>
                </c:pt>
                <c:pt idx="780" formatCode="0.00">
                  <c:v>3.5510000000000002</c:v>
                </c:pt>
                <c:pt idx="781" formatCode="0.00">
                  <c:v>3.5430000000000001</c:v>
                </c:pt>
                <c:pt idx="782" formatCode="0.00">
                  <c:v>3.5409999999999999</c:v>
                </c:pt>
                <c:pt idx="783" formatCode="0.00">
                  <c:v>3.5869999999999997</c:v>
                </c:pt>
                <c:pt idx="784" formatCode="0.00">
                  <c:v>3.5880000000000001</c:v>
                </c:pt>
                <c:pt idx="785" formatCode="0.00">
                  <c:v>3.5620000000000003</c:v>
                </c:pt>
                <c:pt idx="786" formatCode="0.00">
                  <c:v>3.556</c:v>
                </c:pt>
                <c:pt idx="787" formatCode="0.00">
                  <c:v>3.5259999999999998</c:v>
                </c:pt>
                <c:pt idx="788" formatCode="0.00">
                  <c:v>3.5129999999999999</c:v>
                </c:pt>
                <c:pt idx="789" formatCode="0.00">
                  <c:v>3.4729999999999999</c:v>
                </c:pt>
                <c:pt idx="790" formatCode="0.00">
                  <c:v>3.5140000000000002</c:v>
                </c:pt>
                <c:pt idx="791" formatCode="0.00">
                  <c:v>3.5220000000000002</c:v>
                </c:pt>
                <c:pt idx="792" formatCode="0.00">
                  <c:v>3.4950000000000001</c:v>
                </c:pt>
                <c:pt idx="793" formatCode="0.00">
                  <c:v>3.4660000000000002</c:v>
                </c:pt>
                <c:pt idx="794" formatCode="0.00">
                  <c:v>3.4390000000000001</c:v>
                </c:pt>
                <c:pt idx="795" formatCode="0.00">
                  <c:v>3.4039999999999999</c:v>
                </c:pt>
                <c:pt idx="796" formatCode="0.00">
                  <c:v>3.39</c:v>
                </c:pt>
                <c:pt idx="797" formatCode="0.00">
                  <c:v>3.3580000000000001</c:v>
                </c:pt>
                <c:pt idx="798" formatCode="0.00">
                  <c:v>3.306</c:v>
                </c:pt>
                <c:pt idx="799" formatCode="0.00">
                  <c:v>3.2879999999999998</c:v>
                </c:pt>
                <c:pt idx="800" formatCode="0.00">
                  <c:v>3.33</c:v>
                </c:pt>
                <c:pt idx="801" formatCode="0.00">
                  <c:v>3.3340000000000001</c:v>
                </c:pt>
                <c:pt idx="802" formatCode="0.00">
                  <c:v>3.2869999999999999</c:v>
                </c:pt>
                <c:pt idx="803" formatCode="0.00">
                  <c:v>3.25</c:v>
                </c:pt>
                <c:pt idx="804" formatCode="0.00">
                  <c:v>3.3119999999999998</c:v>
                </c:pt>
                <c:pt idx="805" formatCode="0.00">
                  <c:v>3.3050000000000002</c:v>
                </c:pt>
                <c:pt idx="806" formatCode="0.00">
                  <c:v>3.3490000000000002</c:v>
                </c:pt>
                <c:pt idx="807" formatCode="0.00">
                  <c:v>3.3130000000000002</c:v>
                </c:pt>
                <c:pt idx="808" formatCode="0.00">
                  <c:v>3.2679999999999998</c:v>
                </c:pt>
                <c:pt idx="809" formatCode="0.00">
                  <c:v>3.2549999999999999</c:v>
                </c:pt>
                <c:pt idx="810" formatCode="0.00">
                  <c:v>3.27</c:v>
                </c:pt>
                <c:pt idx="811" formatCode="0.00">
                  <c:v>3.3279999999999998</c:v>
                </c:pt>
                <c:pt idx="812" formatCode="0.00">
                  <c:v>3.3759999999999999</c:v>
                </c:pt>
                <c:pt idx="813" formatCode="0.00">
                  <c:v>3.2429999999999999</c:v>
                </c:pt>
                <c:pt idx="814" formatCode="0.00">
                  <c:v>3.2589999999999999</c:v>
                </c:pt>
                <c:pt idx="815" formatCode="0.00">
                  <c:v>3.2290000000000001</c:v>
                </c:pt>
                <c:pt idx="816" formatCode="0.00">
                  <c:v>3.226</c:v>
                </c:pt>
                <c:pt idx="817" formatCode="0.00">
                  <c:v>3.222</c:v>
                </c:pt>
                <c:pt idx="818" formatCode="0.00">
                  <c:v>3.1749999999999998</c:v>
                </c:pt>
                <c:pt idx="819" formatCode="0.00">
                  <c:v>3.1749999999999998</c:v>
                </c:pt>
                <c:pt idx="820" formatCode="0.00">
                  <c:v>3.1749999999999998</c:v>
                </c:pt>
                <c:pt idx="821" formatCode="0.00">
                  <c:v>3.1909999999999998</c:v>
                </c:pt>
                <c:pt idx="822" formatCode="0.00">
                  <c:v>3.125</c:v>
                </c:pt>
                <c:pt idx="823" formatCode="0.00">
                  <c:v>3.1219999999999999</c:v>
                </c:pt>
                <c:pt idx="824" formatCode="0.00">
                  <c:v>3.0430000000000001</c:v>
                </c:pt>
                <c:pt idx="825" formatCode="0.00">
                  <c:v>2.9870000000000001</c:v>
                </c:pt>
                <c:pt idx="826" formatCode="0.00">
                  <c:v>3.0129999999999999</c:v>
                </c:pt>
                <c:pt idx="827" formatCode="0.00">
                  <c:v>3.0289999999999999</c:v>
                </c:pt>
                <c:pt idx="828" formatCode="0.00">
                  <c:v>3.0920000000000001</c:v>
                </c:pt>
                <c:pt idx="829" formatCode="0.00">
                  <c:v>3.056</c:v>
                </c:pt>
                <c:pt idx="830" formatCode="0.00">
                  <c:v>3.0219999999999998</c:v>
                </c:pt>
                <c:pt idx="831" formatCode="0.00">
                  <c:v>3.05</c:v>
                </c:pt>
                <c:pt idx="832" formatCode="0.00">
                  <c:v>3.1139999999999999</c:v>
                </c:pt>
                <c:pt idx="833" formatCode="0.00">
                  <c:v>3.0939999999999999</c:v>
                </c:pt>
                <c:pt idx="834" formatCode="0.00">
                  <c:v>3.1</c:v>
                </c:pt>
                <c:pt idx="835" formatCode="0.00">
                  <c:v>3.1120000000000001</c:v>
                </c:pt>
                <c:pt idx="836" formatCode="0.00">
                  <c:v>3.0590000000000002</c:v>
                </c:pt>
                <c:pt idx="837" formatCode="0.00">
                  <c:v>3.0430000000000001</c:v>
                </c:pt>
                <c:pt idx="838" formatCode="0.00">
                  <c:v>3.085</c:v>
                </c:pt>
                <c:pt idx="839" formatCode="0.00">
                  <c:v>3.1829999999999998</c:v>
                </c:pt>
                <c:pt idx="840" formatCode="0.00">
                  <c:v>3.1829999999999998</c:v>
                </c:pt>
                <c:pt idx="841" formatCode="0.00">
                  <c:v>3.1669999999999998</c:v>
                </c:pt>
                <c:pt idx="842" formatCode="0.00">
                  <c:v>3.1480000000000001</c:v>
                </c:pt>
                <c:pt idx="843" formatCode="0.00">
                  <c:v>3.2589999999999999</c:v>
                </c:pt>
                <c:pt idx="844" formatCode="0.00">
                  <c:v>3.2709999999999999</c:v>
                </c:pt>
                <c:pt idx="845" formatCode="0.00">
                  <c:v>3.2370000000000001</c:v>
                </c:pt>
                <c:pt idx="846" formatCode="0.00">
                  <c:v>3.2290000000000001</c:v>
                </c:pt>
                <c:pt idx="847" formatCode="0.00">
                  <c:v>3.24</c:v>
                </c:pt>
                <c:pt idx="848" formatCode="0.00">
                  <c:v>3.2909999999999999</c:v>
                </c:pt>
                <c:pt idx="849" formatCode="0.00">
                  <c:v>3.2709999999999999</c:v>
                </c:pt>
                <c:pt idx="850" formatCode="0.00">
                  <c:v>3.3090000000000002</c:v>
                </c:pt>
                <c:pt idx="851" formatCode="0.00">
                  <c:v>3.3359999999999999</c:v>
                </c:pt>
                <c:pt idx="852" formatCode="0.00">
                  <c:v>3.335</c:v>
                </c:pt>
                <c:pt idx="853" formatCode="0.00">
                  <c:v>3.2570000000000001</c:v>
                </c:pt>
                <c:pt idx="854" formatCode="0.00">
                  <c:v>3.2370000000000001</c:v>
                </c:pt>
                <c:pt idx="855" formatCode="0.00">
                  <c:v>3.2170000000000001</c:v>
                </c:pt>
                <c:pt idx="856" formatCode="0.00">
                  <c:v>3.2080000000000002</c:v>
                </c:pt>
                <c:pt idx="857" formatCode="0.00">
                  <c:v>3.2730000000000001</c:v>
                </c:pt>
                <c:pt idx="858" formatCode="0.00">
                  <c:v>3.2549999999999999</c:v>
                </c:pt>
                <c:pt idx="859" formatCode="0.00">
                  <c:v>3.2549999999999999</c:v>
                </c:pt>
                <c:pt idx="860" formatCode="0.00">
                  <c:v>3.2120000000000002</c:v>
                </c:pt>
                <c:pt idx="861" formatCode="0.00">
                  <c:v>3.2269999999999999</c:v>
                </c:pt>
                <c:pt idx="862" formatCode="0.00">
                  <c:v>3.2530000000000001</c:v>
                </c:pt>
                <c:pt idx="863" formatCode="0.00">
                  <c:v>3.3010000000000002</c:v>
                </c:pt>
                <c:pt idx="864" formatCode="0.00">
                  <c:v>3.31</c:v>
                </c:pt>
                <c:pt idx="865" formatCode="0.00">
                  <c:v>3.294</c:v>
                </c:pt>
                <c:pt idx="866" formatCode="0.00">
                  <c:v>3.246</c:v>
                </c:pt>
                <c:pt idx="867" formatCode="0.00">
                  <c:v>3.2560000000000002</c:v>
                </c:pt>
                <c:pt idx="868" formatCode="0.00">
                  <c:v>3.2189999999999999</c:v>
                </c:pt>
                <c:pt idx="869" formatCode="0.00">
                  <c:v>3.2480000000000002</c:v>
                </c:pt>
                <c:pt idx="870" formatCode="0.00">
                  <c:v>3.218</c:v>
                </c:pt>
                <c:pt idx="871" formatCode="0.00">
                  <c:v>3.2010000000000001</c:v>
                </c:pt>
                <c:pt idx="872" formatCode="0.00">
                  <c:v>3.1789999999999998</c:v>
                </c:pt>
                <c:pt idx="873" formatCode="0.00">
                  <c:v>3.149</c:v>
                </c:pt>
                <c:pt idx="874" formatCode="0.00">
                  <c:v>3.1739999999999999</c:v>
                </c:pt>
                <c:pt idx="875" formatCode="0.00">
                  <c:v>3.1890000000000001</c:v>
                </c:pt>
                <c:pt idx="876" formatCode="0.00">
                  <c:v>3.2170000000000001</c:v>
                </c:pt>
                <c:pt idx="877" formatCode="0.00">
                  <c:v>3.2080000000000002</c:v>
                </c:pt>
                <c:pt idx="878" formatCode="0.00">
                  <c:v>3.2359999999999998</c:v>
                </c:pt>
                <c:pt idx="879" formatCode="0.00">
                  <c:v>3.2229999999999999</c:v>
                </c:pt>
                <c:pt idx="880" formatCode="0.00">
                  <c:v>3.246</c:v>
                </c:pt>
                <c:pt idx="881" formatCode="0.00">
                  <c:v>3.2890000000000001</c:v>
                </c:pt>
                <c:pt idx="882" formatCode="0.00">
                  <c:v>3.242</c:v>
                </c:pt>
                <c:pt idx="883" formatCode="0.00">
                  <c:v>3.2069999999999999</c:v>
                </c:pt>
                <c:pt idx="884" formatCode="0.00">
                  <c:v>3.1850000000000001</c:v>
                </c:pt>
                <c:pt idx="885" formatCode="0.00">
                  <c:v>3.1909999999999998</c:v>
                </c:pt>
                <c:pt idx="886" formatCode="0.00">
                  <c:v>3.2069999999999999</c:v>
                </c:pt>
                <c:pt idx="887" formatCode="0.00">
                  <c:v>3.18</c:v>
                </c:pt>
                <c:pt idx="888" formatCode="0.00">
                  <c:v>3.1880000000000002</c:v>
                </c:pt>
                <c:pt idx="889" formatCode="0.00">
                  <c:v>3.1789999999999998</c:v>
                </c:pt>
                <c:pt idx="890" formatCode="0.00">
                  <c:v>3.1629999999999998</c:v>
                </c:pt>
                <c:pt idx="891" formatCode="0.00">
                  <c:v>3.089</c:v>
                </c:pt>
                <c:pt idx="892" formatCode="0.00">
                  <c:v>3.1320000000000001</c:v>
                </c:pt>
                <c:pt idx="893" formatCode="0.00">
                  <c:v>3.133</c:v>
                </c:pt>
                <c:pt idx="894">
                  <c:v>3.1829999999999998</c:v>
                </c:pt>
                <c:pt idx="895" formatCode="0.00">
                  <c:v>3.1850000000000001</c:v>
                </c:pt>
                <c:pt idx="896" formatCode="0.00">
                  <c:v>3.161</c:v>
                </c:pt>
                <c:pt idx="897" formatCode="0.00">
                  <c:v>3.1379999999999999</c:v>
                </c:pt>
                <c:pt idx="898" formatCode="0.00">
                  <c:v>3.1379999999999999</c:v>
                </c:pt>
                <c:pt idx="899" formatCode="0.00">
                  <c:v>3.1640000000000001</c:v>
                </c:pt>
                <c:pt idx="900" formatCode="0.00">
                  <c:v>3.2029999999999998</c:v>
                </c:pt>
                <c:pt idx="901" formatCode="0.00">
                  <c:v>3.1739999999999999</c:v>
                </c:pt>
                <c:pt idx="902" formatCode="0.00">
                  <c:v>3.1659999999999999</c:v>
                </c:pt>
                <c:pt idx="903" formatCode="0.00">
                  <c:v>3.153</c:v>
                </c:pt>
                <c:pt idx="904" formatCode="0.00">
                  <c:v>3.1230000000000002</c:v>
                </c:pt>
                <c:pt idx="905" formatCode="0.00">
                  <c:v>3.1040000000000001</c:v>
                </c:pt>
                <c:pt idx="906" formatCode="0.00">
                  <c:v>3.14</c:v>
                </c:pt>
                <c:pt idx="907" formatCode="0.00">
                  <c:v>3.1280000000000001</c:v>
                </c:pt>
                <c:pt idx="908" formatCode="0.00">
                  <c:v>3.1179999999999999</c:v>
                </c:pt>
                <c:pt idx="909" formatCode="0.00">
                  <c:v>3.1520000000000001</c:v>
                </c:pt>
                <c:pt idx="910" formatCode="0.00">
                  <c:v>3.1640000000000001</c:v>
                </c:pt>
                <c:pt idx="911" formatCode="0.00">
                  <c:v>3.1640000000000001</c:v>
                </c:pt>
                <c:pt idx="912" formatCode="0.00">
                  <c:v>3.165</c:v>
                </c:pt>
                <c:pt idx="913" formatCode="0.00">
                  <c:v>3.1549999999999998</c:v>
                </c:pt>
                <c:pt idx="914" formatCode="0.00">
                  <c:v>3.1310000000000002</c:v>
                </c:pt>
                <c:pt idx="915" formatCode="0.00">
                  <c:v>3.1310000000000002</c:v>
                </c:pt>
                <c:pt idx="916" formatCode="0.00">
                  <c:v>3.153</c:v>
                </c:pt>
                <c:pt idx="917" formatCode="0.00">
                  <c:v>3.1869999999999998</c:v>
                </c:pt>
                <c:pt idx="918" formatCode="0.00">
                  <c:v>3.173</c:v>
                </c:pt>
                <c:pt idx="919" formatCode="0.00">
                  <c:v>3.1709999999999998</c:v>
                </c:pt>
                <c:pt idx="920" formatCode="0.00">
                  <c:v>3.1629999999999998</c:v>
                </c:pt>
                <c:pt idx="921" formatCode="0.00">
                  <c:v>3.181</c:v>
                </c:pt>
                <c:pt idx="922" formatCode="0.00">
                  <c:v>3.153</c:v>
                </c:pt>
                <c:pt idx="923" formatCode="0.00">
                  <c:v>3.1890000000000001</c:v>
                </c:pt>
                <c:pt idx="924" formatCode="0.00">
                  <c:v>3.214</c:v>
                </c:pt>
                <c:pt idx="925" formatCode="0.00">
                  <c:v>3.22</c:v>
                </c:pt>
                <c:pt idx="926" formatCode="0.00">
                  <c:v>3.2439999999999998</c:v>
                </c:pt>
                <c:pt idx="927" formatCode="0.00">
                  <c:v>3.2789999999999999</c:v>
                </c:pt>
                <c:pt idx="928" formatCode="0.00">
                  <c:v>3.2869999999999999</c:v>
                </c:pt>
                <c:pt idx="929" formatCode="0.00">
                  <c:v>3.27</c:v>
                </c:pt>
                <c:pt idx="930" formatCode="0.00">
                  <c:v>3.278</c:v>
                </c:pt>
                <c:pt idx="931" formatCode="0.00">
                  <c:v>3.2389999999999999</c:v>
                </c:pt>
                <c:pt idx="932" formatCode="0.00">
                  <c:v>3.2269999999999999</c:v>
                </c:pt>
                <c:pt idx="933" formatCode="0.00">
                  <c:v>3.2320000000000002</c:v>
                </c:pt>
                <c:pt idx="934" formatCode="0.00">
                  <c:v>3.234</c:v>
                </c:pt>
                <c:pt idx="935" formatCode="0.00">
                  <c:v>3.234</c:v>
                </c:pt>
                <c:pt idx="936" formatCode="0.00">
                  <c:v>3.222</c:v>
                </c:pt>
                <c:pt idx="937" formatCode="0.00">
                  <c:v>3.238</c:v>
                </c:pt>
                <c:pt idx="938" formatCode="0.00">
                  <c:v>3.2359999999999998</c:v>
                </c:pt>
                <c:pt idx="939" formatCode="0.00">
                  <c:v>3.266</c:v>
                </c:pt>
                <c:pt idx="940" formatCode="0.00">
                  <c:v>3.2730000000000001</c:v>
                </c:pt>
                <c:pt idx="941" formatCode="0.00">
                  <c:v>3.242</c:v>
                </c:pt>
                <c:pt idx="942" formatCode="0.00">
                  <c:v>3.258</c:v>
                </c:pt>
                <c:pt idx="943" formatCode="0.00">
                  <c:v>3.2439999999999998</c:v>
                </c:pt>
                <c:pt idx="944" formatCode="0.00">
                  <c:v>3.2189999999999999</c:v>
                </c:pt>
                <c:pt idx="945" formatCode="0.00">
                  <c:v>3.2359999999999998</c:v>
                </c:pt>
                <c:pt idx="946" formatCode="0.00">
                  <c:v>3.2650000000000001</c:v>
                </c:pt>
                <c:pt idx="947" formatCode="0.00">
                  <c:v>3.3170000000000002</c:v>
                </c:pt>
                <c:pt idx="948" formatCode="0.00">
                  <c:v>3.3170000000000002</c:v>
                </c:pt>
                <c:pt idx="949" formatCode="0.00">
                  <c:v>3.3149999999999999</c:v>
                </c:pt>
                <c:pt idx="950" formatCode="0.00">
                  <c:v>3.2959999999999998</c:v>
                </c:pt>
                <c:pt idx="951" formatCode="0.00">
                  <c:v>3.3279999999999998</c:v>
                </c:pt>
                <c:pt idx="952" formatCode="0.00">
                  <c:v>3.2730000000000001</c:v>
                </c:pt>
                <c:pt idx="953" formatCode="0.00">
                  <c:v>3.2410000000000001</c:v>
                </c:pt>
                <c:pt idx="954" formatCode="0.00">
                  <c:v>3.2410000000000001</c:v>
                </c:pt>
                <c:pt idx="955" formatCode="0.00">
                  <c:v>3.2170000000000001</c:v>
                </c:pt>
                <c:pt idx="956" formatCode="0.00">
                  <c:v>3.2</c:v>
                </c:pt>
                <c:pt idx="957" formatCode="0.00">
                  <c:v>3.2069999999999999</c:v>
                </c:pt>
                <c:pt idx="958" formatCode="0.00">
                  <c:v>3.262</c:v>
                </c:pt>
                <c:pt idx="959" formatCode="0.00">
                  <c:v>3.2629999999999999</c:v>
                </c:pt>
                <c:pt idx="960" formatCode="0.00">
                  <c:v>3.2090000000000001</c:v>
                </c:pt>
                <c:pt idx="961" formatCode="0.00">
                  <c:v>3.1819999999999999</c:v>
                </c:pt>
                <c:pt idx="962" formatCode="0.00">
                  <c:v>3.2010000000000001</c:v>
                </c:pt>
                <c:pt idx="963" formatCode="0.00">
                  <c:v>3.1390000000000002</c:v>
                </c:pt>
                <c:pt idx="964" formatCode="0.00">
                  <c:v>3.15</c:v>
                </c:pt>
                <c:pt idx="965" formatCode="0.00">
                  <c:v>3.181</c:v>
                </c:pt>
                <c:pt idx="966" formatCode="0.00">
                  <c:v>3.2189999999999999</c:v>
                </c:pt>
                <c:pt idx="967" formatCode="0.00">
                  <c:v>3.2189999999999999</c:v>
                </c:pt>
                <c:pt idx="968" formatCode="0.00">
                  <c:v>3.2240000000000002</c:v>
                </c:pt>
                <c:pt idx="969" formatCode="0.00">
                  <c:v>3.1920000000000002</c:v>
                </c:pt>
                <c:pt idx="970" formatCode="0.00">
                  <c:v>3.1840000000000002</c:v>
                </c:pt>
                <c:pt idx="971" formatCode="0.00">
                  <c:v>3.2330000000000001</c:v>
                </c:pt>
                <c:pt idx="972" formatCode="0.00">
                  <c:v>3.2709999999999999</c:v>
                </c:pt>
                <c:pt idx="973" formatCode="0.00">
                  <c:v>3.2280000000000002</c:v>
                </c:pt>
                <c:pt idx="974" formatCode="0.00">
                  <c:v>3.2280000000000002</c:v>
                </c:pt>
                <c:pt idx="975" formatCode="0.00">
                  <c:v>3.2269999999999999</c:v>
                </c:pt>
                <c:pt idx="976" formatCode="0.00">
                  <c:v>3.254</c:v>
                </c:pt>
                <c:pt idx="977" formatCode="0.00">
                  <c:v>3.2490000000000001</c:v>
                </c:pt>
                <c:pt idx="978" formatCode="0.00">
                  <c:v>3.2879999999999998</c:v>
                </c:pt>
                <c:pt idx="979" formatCode="0.00">
                  <c:v>3.24</c:v>
                </c:pt>
                <c:pt idx="980" formatCode="0.00">
                  <c:v>3.2120000000000002</c:v>
                </c:pt>
                <c:pt idx="981" formatCode="0.00">
                  <c:v>3.2170000000000001</c:v>
                </c:pt>
                <c:pt idx="982" formatCode="0.00">
                  <c:v>3.2410000000000001</c:v>
                </c:pt>
                <c:pt idx="983" formatCode="0.00">
                  <c:v>3.1760000000000002</c:v>
                </c:pt>
                <c:pt idx="984" formatCode="0.00">
                  <c:v>3.1859999999999999</c:v>
                </c:pt>
                <c:pt idx="985" formatCode="0.00">
                  <c:v>3.1749999999999998</c:v>
                </c:pt>
                <c:pt idx="986" formatCode="0.00">
                  <c:v>3.1789999999999998</c:v>
                </c:pt>
                <c:pt idx="987" formatCode="0.00">
                  <c:v>3.1280000000000001</c:v>
                </c:pt>
                <c:pt idx="988" formatCode="0.00">
                  <c:v>3.0390000000000001</c:v>
                </c:pt>
                <c:pt idx="989" formatCode="0.00">
                  <c:v>3.0529999999999999</c:v>
                </c:pt>
                <c:pt idx="990" formatCode="0.00">
                  <c:v>3.0659999999999998</c:v>
                </c:pt>
                <c:pt idx="991" formatCode="0.00">
                  <c:v>3.0150000000000001</c:v>
                </c:pt>
                <c:pt idx="992" formatCode="0.00">
                  <c:v>3.0550000000000002</c:v>
                </c:pt>
                <c:pt idx="993" formatCode="0.00">
                  <c:v>3.016</c:v>
                </c:pt>
                <c:pt idx="994" formatCode="0.00">
                  <c:v>3.008</c:v>
                </c:pt>
                <c:pt idx="995" formatCode="0.00">
                  <c:v>2.9539999999999997</c:v>
                </c:pt>
                <c:pt idx="996" formatCode="0.00">
                  <c:v>2.96</c:v>
                </c:pt>
                <c:pt idx="997" formatCode="0.00">
                  <c:v>2.9379999999999997</c:v>
                </c:pt>
                <c:pt idx="998" formatCode="0.00">
                  <c:v>2.9340000000000002</c:v>
                </c:pt>
                <c:pt idx="999" formatCode="0.00">
                  <c:v>2.91</c:v>
                </c:pt>
                <c:pt idx="1000" formatCode="0.00">
                  <c:v>2.9039999999999999</c:v>
                </c:pt>
                <c:pt idx="1001" formatCode="0.00">
                  <c:v>2.8820000000000001</c:v>
                </c:pt>
                <c:pt idx="1002" formatCode="0.00">
                  <c:v>2.8220000000000001</c:v>
                </c:pt>
                <c:pt idx="1003" formatCode="0.00">
                  <c:v>2.8220000000000001</c:v>
                </c:pt>
                <c:pt idx="1004" formatCode="0.00">
                  <c:v>2.8250000000000002</c:v>
                </c:pt>
                <c:pt idx="1005" formatCode="0.00">
                  <c:v>2.8250000000000002</c:v>
                </c:pt>
                <c:pt idx="1006" formatCode="0.00">
                  <c:v>2.8250000000000002</c:v>
                </c:pt>
                <c:pt idx="1007" formatCode="0.00">
                  <c:v>2.734</c:v>
                </c:pt>
                <c:pt idx="1008" formatCode="0.00">
                  <c:v>2.8120000000000003</c:v>
                </c:pt>
                <c:pt idx="1009" formatCode="0.00">
                  <c:v>2.8069999999999999</c:v>
                </c:pt>
                <c:pt idx="1010" formatCode="0.00">
                  <c:v>2.8620000000000001</c:v>
                </c:pt>
                <c:pt idx="1011" formatCode="0.00">
                  <c:v>2.8529999999999998</c:v>
                </c:pt>
                <c:pt idx="1012" formatCode="0.00">
                  <c:v>2.8460000000000001</c:v>
                </c:pt>
                <c:pt idx="1013" formatCode="0.00">
                  <c:v>2.7709999999999999</c:v>
                </c:pt>
                <c:pt idx="1014" formatCode="0.00">
                  <c:v>2.7349999999999999</c:v>
                </c:pt>
                <c:pt idx="1015" formatCode="0.00">
                  <c:v>2.7490000000000001</c:v>
                </c:pt>
                <c:pt idx="1016" formatCode="0.00">
                  <c:v>2.7839999999999998</c:v>
                </c:pt>
                <c:pt idx="1017" formatCode="0.00">
                  <c:v>2.8239999999999998</c:v>
                </c:pt>
                <c:pt idx="1018" formatCode="0.00">
                  <c:v>2.855</c:v>
                </c:pt>
                <c:pt idx="1019" formatCode="0.00">
                  <c:v>2.8540000000000001</c:v>
                </c:pt>
                <c:pt idx="1020" formatCode="0.00">
                  <c:v>2.8559999999999999</c:v>
                </c:pt>
                <c:pt idx="1021" formatCode="0.00">
                  <c:v>2.8410000000000002</c:v>
                </c:pt>
                <c:pt idx="1022" formatCode="0.00">
                  <c:v>2.8209999999999997</c:v>
                </c:pt>
                <c:pt idx="1023" formatCode="0.00">
                  <c:v>2.8120000000000003</c:v>
                </c:pt>
                <c:pt idx="1024" formatCode="0.00">
                  <c:v>2.7890000000000001</c:v>
                </c:pt>
                <c:pt idx="1025" formatCode="0.00">
                  <c:v>2.7800000000000002</c:v>
                </c:pt>
                <c:pt idx="1026" formatCode="0.00">
                  <c:v>2.7320000000000002</c:v>
                </c:pt>
                <c:pt idx="1027" formatCode="0.00">
                  <c:v>2.7560000000000002</c:v>
                </c:pt>
                <c:pt idx="1028" formatCode="0.00">
                  <c:v>2.7810000000000001</c:v>
                </c:pt>
                <c:pt idx="1029" formatCode="0.00">
                  <c:v>2.7519999999999998</c:v>
                </c:pt>
                <c:pt idx="1030" formatCode="0.00">
                  <c:v>2.7469999999999999</c:v>
                </c:pt>
                <c:pt idx="1031" formatCode="0.00">
                  <c:v>2.7389999999999999</c:v>
                </c:pt>
                <c:pt idx="1032" formatCode="0.00">
                  <c:v>2.726</c:v>
                </c:pt>
                <c:pt idx="1033" formatCode="0.00">
                  <c:v>2.7359999999999998</c:v>
                </c:pt>
                <c:pt idx="1034" formatCode="0.00">
                  <c:v>2.7320000000000002</c:v>
                </c:pt>
                <c:pt idx="1035" formatCode="0.00">
                  <c:v>2.7170000000000001</c:v>
                </c:pt>
                <c:pt idx="1036" formatCode="0.00">
                  <c:v>2.7</c:v>
                </c:pt>
                <c:pt idx="1037" formatCode="0.00">
                  <c:v>2.6879999999999997</c:v>
                </c:pt>
                <c:pt idx="1038" formatCode="0.00">
                  <c:v>2.698</c:v>
                </c:pt>
                <c:pt idx="1039" formatCode="0.00">
                  <c:v>2.677</c:v>
                </c:pt>
                <c:pt idx="1040" formatCode="0.00">
                  <c:v>2.6470000000000002</c:v>
                </c:pt>
                <c:pt idx="1041" formatCode="0.00">
                  <c:v>2.7949999999999999</c:v>
                </c:pt>
                <c:pt idx="1042" formatCode="0.00">
                  <c:v>2.7679999999999998</c:v>
                </c:pt>
                <c:pt idx="1043" formatCode="0.00">
                  <c:v>2.9089999999999998</c:v>
                </c:pt>
                <c:pt idx="1044" formatCode="0.00">
                  <c:v>2.8679999999999999</c:v>
                </c:pt>
                <c:pt idx="1045" formatCode="0.00">
                  <c:v>2.9130000000000003</c:v>
                </c:pt>
                <c:pt idx="1046" formatCode="0.00">
                  <c:v>2.96</c:v>
                </c:pt>
                <c:pt idx="1047" formatCode="0.00">
                  <c:v>2.98</c:v>
                </c:pt>
                <c:pt idx="1048" formatCode="0.00">
                  <c:v>2.956</c:v>
                </c:pt>
                <c:pt idx="1049" formatCode="0.00">
                  <c:v>2.9420000000000002</c:v>
                </c:pt>
                <c:pt idx="1050" formatCode="0.00">
                  <c:v>2.915</c:v>
                </c:pt>
                <c:pt idx="1051" formatCode="0.00">
                  <c:v>2.8730000000000002</c:v>
                </c:pt>
                <c:pt idx="1052" formatCode="0.00">
                  <c:v>2.8769999999999998</c:v>
                </c:pt>
                <c:pt idx="1053" formatCode="0.00">
                  <c:v>2.8890000000000002</c:v>
                </c:pt>
                <c:pt idx="1054" formatCode="0.00">
                  <c:v>2.8839999999999999</c:v>
                </c:pt>
                <c:pt idx="1055" formatCode="0.00">
                  <c:v>2.8719999999999999</c:v>
                </c:pt>
                <c:pt idx="1056" formatCode="0.00">
                  <c:v>2.89</c:v>
                </c:pt>
                <c:pt idx="1057" formatCode="0.00">
                  <c:v>2.9009999999999998</c:v>
                </c:pt>
                <c:pt idx="1058" formatCode="0.00">
                  <c:v>2.8919999999999999</c:v>
                </c:pt>
                <c:pt idx="1059" formatCode="0.00">
                  <c:v>2.9130000000000003</c:v>
                </c:pt>
                <c:pt idx="1060" formatCode="0.00">
                  <c:v>2.899</c:v>
                </c:pt>
                <c:pt idx="1061" formatCode="0.00">
                  <c:v>2.9020000000000001</c:v>
                </c:pt>
                <c:pt idx="1062" formatCode="0.00">
                  <c:v>2.8529999999999998</c:v>
                </c:pt>
                <c:pt idx="1063" formatCode="0.00">
                  <c:v>2.8559999999999999</c:v>
                </c:pt>
                <c:pt idx="1064" formatCode="0.00">
                  <c:v>2.8650000000000002</c:v>
                </c:pt>
                <c:pt idx="1065" formatCode="0.00">
                  <c:v>2.8140000000000001</c:v>
                </c:pt>
                <c:pt idx="1066" formatCode="0.00">
                  <c:v>2.819</c:v>
                </c:pt>
                <c:pt idx="1067" formatCode="0.00">
                  <c:v>2.839</c:v>
                </c:pt>
                <c:pt idx="1068" formatCode="0.00">
                  <c:v>2.875</c:v>
                </c:pt>
                <c:pt idx="1069" formatCode="0.00">
                  <c:v>2.8650000000000002</c:v>
                </c:pt>
                <c:pt idx="1070" formatCode="0.00">
                  <c:v>2.8940000000000001</c:v>
                </c:pt>
                <c:pt idx="1071" formatCode="0.00">
                  <c:v>2.9140000000000001</c:v>
                </c:pt>
                <c:pt idx="1072" formatCode="0.00">
                  <c:v>2.931</c:v>
                </c:pt>
                <c:pt idx="1073" formatCode="0.00">
                  <c:v>2.9210000000000003</c:v>
                </c:pt>
                <c:pt idx="1074" formatCode="0.00">
                  <c:v>2.9210000000000003</c:v>
                </c:pt>
                <c:pt idx="1075" formatCode="0.00">
                  <c:v>2.903</c:v>
                </c:pt>
                <c:pt idx="1076" formatCode="0.00">
                  <c:v>2.907</c:v>
                </c:pt>
                <c:pt idx="1077" formatCode="0.00">
                  <c:v>2.9119999999999999</c:v>
                </c:pt>
                <c:pt idx="1078" formatCode="0.00">
                  <c:v>2.895</c:v>
                </c:pt>
                <c:pt idx="1079" formatCode="0.00">
                  <c:v>2.8679999999999999</c:v>
                </c:pt>
                <c:pt idx="1080" formatCode="0.00">
                  <c:v>2.8879999999999999</c:v>
                </c:pt>
                <c:pt idx="1081" formatCode="0.00">
                  <c:v>2.883</c:v>
                </c:pt>
                <c:pt idx="1082" formatCode="0.00">
                  <c:v>2.883</c:v>
                </c:pt>
                <c:pt idx="1083" formatCode="0.00">
                  <c:v>2.883</c:v>
                </c:pt>
                <c:pt idx="1084" formatCode="0.00">
                  <c:v>2.9</c:v>
                </c:pt>
                <c:pt idx="1085" formatCode="0.00">
                  <c:v>2.8929999999999998</c:v>
                </c:pt>
                <c:pt idx="1086" formatCode="0.00">
                  <c:v>2.9290000000000003</c:v>
                </c:pt>
                <c:pt idx="1087" formatCode="0.00">
                  <c:v>3.0110000000000001</c:v>
                </c:pt>
                <c:pt idx="1088" formatCode="0.00">
                  <c:v>3.0379999999999998</c:v>
                </c:pt>
                <c:pt idx="1089" formatCode="0.00">
                  <c:v>3.0379999999999998</c:v>
                </c:pt>
                <c:pt idx="1090" formatCode="0.00">
                  <c:v>3.0209999999999999</c:v>
                </c:pt>
                <c:pt idx="1091" formatCode="0.00">
                  <c:v>2.9769999999999999</c:v>
                </c:pt>
                <c:pt idx="1092" formatCode="0.00">
                  <c:v>2.9529999999999998</c:v>
                </c:pt>
                <c:pt idx="1093" formatCode="0.00">
                  <c:v>2.9279999999999999</c:v>
                </c:pt>
                <c:pt idx="1094" formatCode="0.00">
                  <c:v>2.903</c:v>
                </c:pt>
                <c:pt idx="1095" formatCode="0.00">
                  <c:v>2.8479999999999999</c:v>
                </c:pt>
                <c:pt idx="1096" formatCode="0.00">
                  <c:v>2.8650000000000002</c:v>
                </c:pt>
                <c:pt idx="1097" formatCode="0.00">
                  <c:v>2.847</c:v>
                </c:pt>
                <c:pt idx="1098" formatCode="0.00">
                  <c:v>2.8810000000000002</c:v>
                </c:pt>
                <c:pt idx="1099" formatCode="0.00">
                  <c:v>2.8860000000000001</c:v>
                </c:pt>
                <c:pt idx="1100" formatCode="0.00">
                  <c:v>2.8919999999999999</c:v>
                </c:pt>
                <c:pt idx="1101" formatCode="0.00">
                  <c:v>2.9140000000000001</c:v>
                </c:pt>
                <c:pt idx="1102" formatCode="0.00">
                  <c:v>2.863</c:v>
                </c:pt>
                <c:pt idx="1103" formatCode="0.00">
                  <c:v>2.8220000000000001</c:v>
                </c:pt>
                <c:pt idx="1104" formatCode="0.00">
                  <c:v>2.831</c:v>
                </c:pt>
                <c:pt idx="1105" formatCode="0.00">
                  <c:v>2.8090000000000002</c:v>
                </c:pt>
                <c:pt idx="1106" formatCode="0.00">
                  <c:v>2.7759999999999998</c:v>
                </c:pt>
                <c:pt idx="1107" formatCode="0.00">
                  <c:v>2.73</c:v>
                </c:pt>
                <c:pt idx="1108" formatCode="0.00">
                  <c:v>2.7149999999999999</c:v>
                </c:pt>
                <c:pt idx="1109" formatCode="0.00">
                  <c:v>2.6440000000000001</c:v>
                </c:pt>
                <c:pt idx="1110" formatCode="0.00">
                  <c:v>2.6259999999999999</c:v>
                </c:pt>
                <c:pt idx="1111" formatCode="0.00">
                  <c:v>2.6109999999999998</c:v>
                </c:pt>
                <c:pt idx="1112" formatCode="0.00">
                  <c:v>2.5350000000000001</c:v>
                </c:pt>
                <c:pt idx="1113" formatCode="0.00">
                  <c:v>2.4910000000000001</c:v>
                </c:pt>
                <c:pt idx="1114" formatCode="0.00">
                  <c:v>2.4649999999999999</c:v>
                </c:pt>
                <c:pt idx="1115" formatCode="0.00">
                  <c:v>2.504</c:v>
                </c:pt>
                <c:pt idx="1116" formatCode="0.00">
                  <c:v>2.536</c:v>
                </c:pt>
                <c:pt idx="1117" formatCode="0.00">
                  <c:v>2.4980000000000002</c:v>
                </c:pt>
                <c:pt idx="1118" formatCode="0.00">
                  <c:v>2.4430000000000001</c:v>
                </c:pt>
                <c:pt idx="1119" formatCode="0.00">
                  <c:v>2.395</c:v>
                </c:pt>
                <c:pt idx="1120" formatCode="0.00">
                  <c:v>2.3380000000000001</c:v>
                </c:pt>
                <c:pt idx="1121" formatCode="0.00">
                  <c:v>2.363</c:v>
                </c:pt>
                <c:pt idx="1122" formatCode="0.00">
                  <c:v>2.363</c:v>
                </c:pt>
                <c:pt idx="1123" formatCode="0.00">
                  <c:v>2.383</c:v>
                </c:pt>
                <c:pt idx="1124" formatCode="0.00">
                  <c:v>2.3529999999999998</c:v>
                </c:pt>
                <c:pt idx="1125" formatCode="0.00">
                  <c:v>2.3130000000000002</c:v>
                </c:pt>
                <c:pt idx="1126" formatCode="0.00">
                  <c:v>2.351</c:v>
                </c:pt>
                <c:pt idx="1127" formatCode="0.00">
                  <c:v>2.3780000000000001</c:v>
                </c:pt>
                <c:pt idx="1128" formatCode="0.00">
                  <c:v>2.39</c:v>
                </c:pt>
                <c:pt idx="1129" formatCode="0.00">
                  <c:v>2.3639999999999999</c:v>
                </c:pt>
                <c:pt idx="1130" formatCode="0.00">
                  <c:v>2.3529999999999998</c:v>
                </c:pt>
                <c:pt idx="1131" formatCode="0.00">
                  <c:v>2.3069999999999999</c:v>
                </c:pt>
                <c:pt idx="1132" formatCode="0.00">
                  <c:v>2.2690000000000001</c:v>
                </c:pt>
                <c:pt idx="1133" formatCode="0.00">
                  <c:v>2.2829999999999999</c:v>
                </c:pt>
                <c:pt idx="1134" formatCode="0.00">
                  <c:v>2.242</c:v>
                </c:pt>
                <c:pt idx="1135" formatCode="0.00">
                  <c:v>2.2000000000000002</c:v>
                </c:pt>
                <c:pt idx="1136" formatCode="0.00">
                  <c:v>2.2370000000000001</c:v>
                </c:pt>
                <c:pt idx="1137" formatCode="0.00">
                  <c:v>2.2850000000000001</c:v>
                </c:pt>
                <c:pt idx="1138" formatCode="0.00">
                  <c:v>2.3069999999999999</c:v>
                </c:pt>
                <c:pt idx="1139" formatCode="0.00">
                  <c:v>2.2770000000000001</c:v>
                </c:pt>
                <c:pt idx="1140" formatCode="0.00">
                  <c:v>2.2690000000000001</c:v>
                </c:pt>
                <c:pt idx="1141" formatCode="0.00">
                  <c:v>2.2599999999999998</c:v>
                </c:pt>
                <c:pt idx="1142" formatCode="0.00">
                  <c:v>2.226</c:v>
                </c:pt>
                <c:pt idx="1143" formatCode="0.00">
                  <c:v>2.177</c:v>
                </c:pt>
                <c:pt idx="1144" formatCode="0.00">
                  <c:v>2.1539999999999999</c:v>
                </c:pt>
                <c:pt idx="1145" formatCode="0.00">
                  <c:v>2.1030000000000002</c:v>
                </c:pt>
                <c:pt idx="1146" formatCode="0.00">
                  <c:v>2.0230000000000001</c:v>
                </c:pt>
                <c:pt idx="1147" formatCode="0.00">
                  <c:v>2.0630000000000002</c:v>
                </c:pt>
                <c:pt idx="1148" formatCode="0.00">
                  <c:v>2.1110000000000002</c:v>
                </c:pt>
                <c:pt idx="1149" formatCode="0.00">
                  <c:v>2.1429999999999998</c:v>
                </c:pt>
                <c:pt idx="1150" formatCode="0.00">
                  <c:v>2.202</c:v>
                </c:pt>
                <c:pt idx="1151" formatCode="0.00">
                  <c:v>2.181</c:v>
                </c:pt>
                <c:pt idx="1152" formatCode="0.00">
                  <c:v>2.1890000000000001</c:v>
                </c:pt>
                <c:pt idx="1153" formatCode="0.00">
                  <c:v>2.097</c:v>
                </c:pt>
                <c:pt idx="1154" formatCode="0.00">
                  <c:v>2.0419999999999998</c:v>
                </c:pt>
                <c:pt idx="1155" formatCode="0.00">
                  <c:v>2.0920000000000001</c:v>
                </c:pt>
                <c:pt idx="1156" formatCode="0.00">
                  <c:v>2.0139999999999998</c:v>
                </c:pt>
                <c:pt idx="1157" formatCode="0.00">
                  <c:v>2.008</c:v>
                </c:pt>
                <c:pt idx="1158" formatCode="0.00">
                  <c:v>1.9470000000000001</c:v>
                </c:pt>
                <c:pt idx="1159" formatCode="0.00">
                  <c:v>1.9180000000000001</c:v>
                </c:pt>
                <c:pt idx="1160" formatCode="0.00">
                  <c:v>1.869</c:v>
                </c:pt>
                <c:pt idx="1161" formatCode="0.00">
                  <c:v>1.7610000000000001</c:v>
                </c:pt>
                <c:pt idx="1162" formatCode="0.00">
                  <c:v>1.7330000000000001</c:v>
                </c:pt>
                <c:pt idx="1163" formatCode="0.00">
                  <c:v>1.8780000000000001</c:v>
                </c:pt>
                <c:pt idx="1164" formatCode="0.00">
                  <c:v>1.851</c:v>
                </c:pt>
                <c:pt idx="1165" formatCode="0.00">
                  <c:v>1.9529999999999998</c:v>
                </c:pt>
                <c:pt idx="1166" formatCode="0.00">
                  <c:v>2.0350000000000001</c:v>
                </c:pt>
                <c:pt idx="1167" formatCode="0.00">
                  <c:v>2.016</c:v>
                </c:pt>
                <c:pt idx="1168" formatCode="0.00">
                  <c:v>1.9370000000000001</c:v>
                </c:pt>
                <c:pt idx="1169" formatCode="0.00">
                  <c:v>1.825</c:v>
                </c:pt>
                <c:pt idx="1170" formatCode="0.00">
                  <c:v>1.7629999999999999</c:v>
                </c:pt>
                <c:pt idx="1171" formatCode="0.00">
                  <c:v>1.835</c:v>
                </c:pt>
                <c:pt idx="1172" formatCode="0.00">
                  <c:v>1.8380000000000001</c:v>
                </c:pt>
                <c:pt idx="1173" formatCode="0.00">
                  <c:v>1.8460000000000001</c:v>
                </c:pt>
                <c:pt idx="1174" formatCode="0.00">
                  <c:v>1.823</c:v>
                </c:pt>
                <c:pt idx="1175" formatCode="0.00">
                  <c:v>1.8919999999999999</c:v>
                </c:pt>
                <c:pt idx="1176" formatCode="0.00">
                  <c:v>1.984</c:v>
                </c:pt>
                <c:pt idx="1177" formatCode="0.00">
                  <c:v>2.0169999999999999</c:v>
                </c:pt>
                <c:pt idx="1178" formatCode="0.00">
                  <c:v>2.0920000000000001</c:v>
                </c:pt>
                <c:pt idx="1179" formatCode="0.00">
                  <c:v>2.1640000000000001</c:v>
                </c:pt>
                <c:pt idx="1180" formatCode="0.00">
                  <c:v>2.0739999999999998</c:v>
                </c:pt>
                <c:pt idx="1181" formatCode="0.00">
                  <c:v>2.0230000000000001</c:v>
                </c:pt>
                <c:pt idx="1182" formatCode="0.00">
                  <c:v>2.15</c:v>
                </c:pt>
                <c:pt idx="1183" formatCode="0.00">
                  <c:v>2.1280000000000001</c:v>
                </c:pt>
                <c:pt idx="1184" formatCode="0.00">
                  <c:v>2.13</c:v>
                </c:pt>
                <c:pt idx="1185" formatCode="0.00">
                  <c:v>2.0750000000000002</c:v>
                </c:pt>
                <c:pt idx="1186" formatCode="0.00">
                  <c:v>2.0630000000000002</c:v>
                </c:pt>
                <c:pt idx="1187" formatCode="0.00">
                  <c:v>2.0419999999999998</c:v>
                </c:pt>
                <c:pt idx="1188" formatCode="0.00">
                  <c:v>2.048</c:v>
                </c:pt>
                <c:pt idx="1189" formatCode="0.00">
                  <c:v>2.0510000000000002</c:v>
                </c:pt>
                <c:pt idx="1190" formatCode="0.00">
                  <c:v>2.0430000000000001</c:v>
                </c:pt>
                <c:pt idx="1191" formatCode="0.00">
                  <c:v>2.0089999999999999</c:v>
                </c:pt>
                <c:pt idx="1192" formatCode="0.00">
                  <c:v>2</c:v>
                </c:pt>
                <c:pt idx="1193" formatCode="0.00">
                  <c:v>1.996</c:v>
                </c:pt>
                <c:pt idx="1194" formatCode="0.00">
                  <c:v>2.0089999999999999</c:v>
                </c:pt>
                <c:pt idx="1195" formatCode="0.00">
                  <c:v>2.0089999999999999</c:v>
                </c:pt>
                <c:pt idx="1196" formatCode="0.00">
                  <c:v>1.9390000000000001</c:v>
                </c:pt>
                <c:pt idx="1197" formatCode="0.00">
                  <c:v>1.907</c:v>
                </c:pt>
                <c:pt idx="1198" formatCode="0.00">
                  <c:v>1.885</c:v>
                </c:pt>
                <c:pt idx="1199" formatCode="0.00">
                  <c:v>1.895</c:v>
                </c:pt>
                <c:pt idx="1200" formatCode="0.00">
                  <c:v>1.9020000000000001</c:v>
                </c:pt>
                <c:pt idx="1201" formatCode="0.00">
                  <c:v>1.9370000000000001</c:v>
                </c:pt>
                <c:pt idx="1202" formatCode="0.00">
                  <c:v>2.0030000000000001</c:v>
                </c:pt>
                <c:pt idx="1203" formatCode="0.00">
                  <c:v>1.9830000000000001</c:v>
                </c:pt>
                <c:pt idx="1204" formatCode="0.00">
                  <c:v>1.9910000000000001</c:v>
                </c:pt>
                <c:pt idx="1205" formatCode="0.00">
                  <c:v>2.012</c:v>
                </c:pt>
                <c:pt idx="1206" formatCode="0.00">
                  <c:v>2.0030000000000001</c:v>
                </c:pt>
                <c:pt idx="1207" formatCode="0.00">
                  <c:v>2.0270000000000001</c:v>
                </c:pt>
                <c:pt idx="1208" formatCode="0.00">
                  <c:v>2.0430000000000001</c:v>
                </c:pt>
                <c:pt idx="1209" formatCode="0.00">
                  <c:v>1.986</c:v>
                </c:pt>
                <c:pt idx="1210" formatCode="0.00">
                  <c:v>1.964</c:v>
                </c:pt>
                <c:pt idx="1211" formatCode="0.00">
                  <c:v>1.978</c:v>
                </c:pt>
                <c:pt idx="1212" formatCode="0.00">
                  <c:v>1.984</c:v>
                </c:pt>
                <c:pt idx="1213" formatCode="0.00">
                  <c:v>2.0209999999999999</c:v>
                </c:pt>
                <c:pt idx="1214" formatCode="0.00">
                  <c:v>2.0129999999999999</c:v>
                </c:pt>
                <c:pt idx="1215" formatCode="0.00">
                  <c:v>2.02</c:v>
                </c:pt>
                <c:pt idx="1216" formatCode="0.00">
                  <c:v>1.9689999999999999</c:v>
                </c:pt>
                <c:pt idx="1217" formatCode="0.00">
                  <c:v>1.9689999999999999</c:v>
                </c:pt>
                <c:pt idx="1218" formatCode="0.00">
                  <c:v>1.97</c:v>
                </c:pt>
                <c:pt idx="1219" formatCode="0.00">
                  <c:v>2.012</c:v>
                </c:pt>
                <c:pt idx="1220" formatCode="0.00">
                  <c:v>2.0169999999999999</c:v>
                </c:pt>
                <c:pt idx="1221" formatCode="0.00">
                  <c:v>2.1459999999999999</c:v>
                </c:pt>
                <c:pt idx="1222" formatCode="0.00">
                  <c:v>2.1749999999999998</c:v>
                </c:pt>
                <c:pt idx="1223" formatCode="0.00">
                  <c:v>2.1749999999999998</c:v>
                </c:pt>
                <c:pt idx="1224" formatCode="0.00">
                  <c:v>2.1509999999999998</c:v>
                </c:pt>
                <c:pt idx="1225" formatCode="0.00">
                  <c:v>2.0880000000000001</c:v>
                </c:pt>
                <c:pt idx="1226" formatCode="0.00">
                  <c:v>2.0630000000000002</c:v>
                </c:pt>
                <c:pt idx="1227" formatCode="0.00">
                  <c:v>2.1019999999999999</c:v>
                </c:pt>
                <c:pt idx="1228" formatCode="0.00">
                  <c:v>2.0950000000000002</c:v>
                </c:pt>
                <c:pt idx="1229" formatCode="0.00">
                  <c:v>2.101</c:v>
                </c:pt>
                <c:pt idx="1230" formatCode="0.00">
                  <c:v>2.0569999999999999</c:v>
                </c:pt>
                <c:pt idx="1231" formatCode="0.00">
                  <c:v>2.0779999999999998</c:v>
                </c:pt>
                <c:pt idx="1232" formatCode="0.00">
                  <c:v>2.0489999999999999</c:v>
                </c:pt>
                <c:pt idx="1233" formatCode="0.00">
                  <c:v>2.0539999999999998</c:v>
                </c:pt>
                <c:pt idx="1234" formatCode="0.00">
                  <c:v>1.996</c:v>
                </c:pt>
                <c:pt idx="1235" formatCode="0.00">
                  <c:v>1.972</c:v>
                </c:pt>
                <c:pt idx="1236" formatCode="0.00">
                  <c:v>1.99</c:v>
                </c:pt>
                <c:pt idx="1237" formatCode="0.00">
                  <c:v>2.0059999999999998</c:v>
                </c:pt>
                <c:pt idx="1238" formatCode="0.00">
                  <c:v>2.0449999999999999</c:v>
                </c:pt>
                <c:pt idx="1239" formatCode="0.00">
                  <c:v>1.9910000000000001</c:v>
                </c:pt>
                <c:pt idx="1240" formatCode="0.00">
                  <c:v>2.02</c:v>
                </c:pt>
                <c:pt idx="1241" formatCode="0.00">
                  <c:v>2.0230000000000001</c:v>
                </c:pt>
                <c:pt idx="1242" formatCode="0.00">
                  <c:v>2.0019999999999998</c:v>
                </c:pt>
                <c:pt idx="1243" formatCode="0.00">
                  <c:v>1.9769999999999999</c:v>
                </c:pt>
                <c:pt idx="1244" formatCode="0.00">
                  <c:v>2.0070000000000001</c:v>
                </c:pt>
                <c:pt idx="1245" formatCode="0.00">
                  <c:v>1.986</c:v>
                </c:pt>
                <c:pt idx="1246" formatCode="0.00">
                  <c:v>2.0419999999999998</c:v>
                </c:pt>
                <c:pt idx="1247" formatCode="0.00">
                  <c:v>2.0169999999999999</c:v>
                </c:pt>
                <c:pt idx="1248" formatCode="0.00">
                  <c:v>2.0139999999999998</c:v>
                </c:pt>
                <c:pt idx="1249" formatCode="0.00">
                  <c:v>2.0139999999999998</c:v>
                </c:pt>
                <c:pt idx="1250" formatCode="0.00">
                  <c:v>2.0390000000000001</c:v>
                </c:pt>
                <c:pt idx="1251" formatCode="0.00">
                  <c:v>2.0830000000000002</c:v>
                </c:pt>
                <c:pt idx="1252" formatCode="0.00">
                  <c:v>2.0830000000000002</c:v>
                </c:pt>
                <c:pt idx="1253" formatCode="0.00">
                  <c:v>2.0830000000000002</c:v>
                </c:pt>
                <c:pt idx="1254" formatCode="0.00">
                  <c:v>2.0819999999999999</c:v>
                </c:pt>
                <c:pt idx="1255" formatCode="0.00">
                  <c:v>2.077</c:v>
                </c:pt>
                <c:pt idx="1256" formatCode="0.00">
                  <c:v>2.1189999999999998</c:v>
                </c:pt>
                <c:pt idx="1257" formatCode="0.00">
                  <c:v>2.1189999999999998</c:v>
                </c:pt>
                <c:pt idx="1258" formatCode="0.00">
                  <c:v>2.069</c:v>
                </c:pt>
                <c:pt idx="1259" formatCode="0.00">
                  <c:v>2.069</c:v>
                </c:pt>
                <c:pt idx="1260" formatCode="0.00">
                  <c:v>2.1880000000000002</c:v>
                </c:pt>
                <c:pt idx="1261" formatCode="0.00">
                  <c:v>2.2050000000000001</c:v>
                </c:pt>
                <c:pt idx="1262" formatCode="0.00">
                  <c:v>2.2759999999999998</c:v>
                </c:pt>
                <c:pt idx="1263" formatCode="0.00">
                  <c:v>2.2669999999999999</c:v>
                </c:pt>
                <c:pt idx="1264" formatCode="0.00">
                  <c:v>2.347</c:v>
                </c:pt>
                <c:pt idx="1265" formatCode="0.00">
                  <c:v>2.2810000000000001</c:v>
                </c:pt>
                <c:pt idx="1266" formatCode="0.00">
                  <c:v>2.2410000000000001</c:v>
                </c:pt>
                <c:pt idx="1267" formatCode="0.00">
                  <c:v>2.2650000000000001</c:v>
                </c:pt>
                <c:pt idx="1268" formatCode="0.00">
                  <c:v>2.3330000000000002</c:v>
                </c:pt>
                <c:pt idx="1269" formatCode="0.00">
                  <c:v>2.3420000000000001</c:v>
                </c:pt>
                <c:pt idx="1270" formatCode="0.00">
                  <c:v>2.2890000000000001</c:v>
                </c:pt>
                <c:pt idx="1271" formatCode="0.00">
                  <c:v>2.2709999999999999</c:v>
                </c:pt>
                <c:pt idx="1272" formatCode="0.00">
                  <c:v>2.2599999999999998</c:v>
                </c:pt>
                <c:pt idx="1273" formatCode="0.00">
                  <c:v>2.218</c:v>
                </c:pt>
                <c:pt idx="1274" formatCode="0.00">
                  <c:v>2.258</c:v>
                </c:pt>
                <c:pt idx="1275" formatCode="0.00">
                  <c:v>2.2269999999999999</c:v>
                </c:pt>
                <c:pt idx="1276" formatCode="0.00">
                  <c:v>2.1749999999999998</c:v>
                </c:pt>
                <c:pt idx="1277" formatCode="0.00">
                  <c:v>2.1390000000000002</c:v>
                </c:pt>
                <c:pt idx="1278" formatCode="0.00">
                  <c:v>2.1629999999999998</c:v>
                </c:pt>
                <c:pt idx="1279" formatCode="0.00">
                  <c:v>2.1909999999999998</c:v>
                </c:pt>
                <c:pt idx="1280" formatCode="0.00">
                  <c:v>2.1949999999999998</c:v>
                </c:pt>
                <c:pt idx="1281" formatCode="0.00">
                  <c:v>2.1520000000000001</c:v>
                </c:pt>
                <c:pt idx="1282" formatCode="0.00">
                  <c:v>2.089</c:v>
                </c:pt>
                <c:pt idx="1283" formatCode="0.00">
                  <c:v>2.0699999999999998</c:v>
                </c:pt>
                <c:pt idx="1284" formatCode="0.00">
                  <c:v>2.1179999999999999</c:v>
                </c:pt>
                <c:pt idx="1285" formatCode="0.00">
                  <c:v>2.1629999999999998</c:v>
                </c:pt>
                <c:pt idx="1286" formatCode="0.00">
                  <c:v>2.2309999999999999</c:v>
                </c:pt>
                <c:pt idx="1287" formatCode="0.00">
                  <c:v>2.194</c:v>
                </c:pt>
                <c:pt idx="1288" formatCode="0.00">
                  <c:v>2.2130000000000001</c:v>
                </c:pt>
                <c:pt idx="1289" formatCode="0.00">
                  <c:v>2.1709999999999998</c:v>
                </c:pt>
                <c:pt idx="1290" formatCode="0.00">
                  <c:v>2.14</c:v>
                </c:pt>
                <c:pt idx="1291" formatCode="0.00">
                  <c:v>2.1219999999999999</c:v>
                </c:pt>
                <c:pt idx="1292" formatCode="0.00">
                  <c:v>2.0649999999999999</c:v>
                </c:pt>
                <c:pt idx="1293" formatCode="0.00">
                  <c:v>1.972</c:v>
                </c:pt>
                <c:pt idx="1294" formatCode="0.00">
                  <c:v>1.903</c:v>
                </c:pt>
                <c:pt idx="1295" formatCode="0.00">
                  <c:v>1.8740000000000001</c:v>
                </c:pt>
                <c:pt idx="1296" formatCode="0.00">
                  <c:v>1.7650000000000001</c:v>
                </c:pt>
                <c:pt idx="1297" formatCode="0.00">
                  <c:v>1.7909999999999999</c:v>
                </c:pt>
                <c:pt idx="1298" formatCode="0.00">
                  <c:v>1.655</c:v>
                </c:pt>
                <c:pt idx="1299" formatCode="0.00">
                  <c:v>1.7210000000000001</c:v>
                </c:pt>
                <c:pt idx="1300" formatCode="0.00">
                  <c:v>1.7170000000000001</c:v>
                </c:pt>
                <c:pt idx="1301" formatCode="0.00">
                  <c:v>1.7050000000000001</c:v>
                </c:pt>
                <c:pt idx="1302" formatCode="0.00">
                  <c:v>1.6459999999999999</c:v>
                </c:pt>
                <c:pt idx="1303" formatCode="0.00">
                  <c:v>1.446</c:v>
                </c:pt>
                <c:pt idx="1304" formatCode="0.00">
                  <c:v>1.546</c:v>
                </c:pt>
                <c:pt idx="1305" formatCode="0.00">
                  <c:v>1.7069999999999999</c:v>
                </c:pt>
                <c:pt idx="1306" formatCode="0.00">
                  <c:v>2.0539999999999998</c:v>
                </c:pt>
                <c:pt idx="1307" formatCode="0.00">
                  <c:v>2.17</c:v>
                </c:pt>
                <c:pt idx="1308" formatCode="0.00">
                  <c:v>2.2759999999999998</c:v>
                </c:pt>
                <c:pt idx="1309" formatCode="0.00">
                  <c:v>1.8159999999999998</c:v>
                </c:pt>
                <c:pt idx="1310" formatCode="0.00">
                  <c:v>2.1629999999999998</c:v>
                </c:pt>
                <c:pt idx="1311" formatCode="0.00">
                  <c:v>2.198</c:v>
                </c:pt>
                <c:pt idx="1312" formatCode="0.00">
                  <c:v>1.9910000000000001</c:v>
                </c:pt>
                <c:pt idx="1313" formatCode="0.00">
                  <c:v>1.895</c:v>
                </c:pt>
                <c:pt idx="1314" formatCode="0.00">
                  <c:v>1.8399999999999999</c:v>
                </c:pt>
                <c:pt idx="1315" formatCode="0.00">
                  <c:v>1.865</c:v>
                </c:pt>
                <c:pt idx="1316" formatCode="0.00">
                  <c:v>1.7970000000000002</c:v>
                </c:pt>
                <c:pt idx="1317" formatCode="0.00">
                  <c:v>1.83</c:v>
                </c:pt>
                <c:pt idx="1318" formatCode="0.00">
                  <c:v>1.75</c:v>
                </c:pt>
                <c:pt idx="1319" formatCode="0.00">
                  <c:v>1.6830000000000001</c:v>
                </c:pt>
                <c:pt idx="1320" formatCode="0.00">
                  <c:v>1.7290000000000001</c:v>
                </c:pt>
                <c:pt idx="1321" formatCode="0.00">
                  <c:v>1.766</c:v>
                </c:pt>
                <c:pt idx="1322" formatCode="0.00">
                  <c:v>1.6819999999999999</c:v>
                </c:pt>
                <c:pt idx="1323" formatCode="0.00">
                  <c:v>1.6400000000000001</c:v>
                </c:pt>
                <c:pt idx="1324" formatCode="0.00">
                  <c:v>1.609</c:v>
                </c:pt>
                <c:pt idx="1325" formatCode="0.00">
                  <c:v>1.556</c:v>
                </c:pt>
                <c:pt idx="1326" formatCode="0.00">
                  <c:v>1.462</c:v>
                </c:pt>
                <c:pt idx="1327" formatCode="0.00">
                  <c:v>1.4610000000000001</c:v>
                </c:pt>
                <c:pt idx="1328" formatCode="0.00">
                  <c:v>1.4610000000000001</c:v>
                </c:pt>
                <c:pt idx="1329" formatCode="0.00">
                  <c:v>1.4119999999999999</c:v>
                </c:pt>
                <c:pt idx="1330" formatCode="0.00">
                  <c:v>1.3639999999999999</c:v>
                </c:pt>
                <c:pt idx="1331" formatCode="0.00">
                  <c:v>1.3479999999999999</c:v>
                </c:pt>
                <c:pt idx="1332" formatCode="0.00">
                  <c:v>1.3360000000000001</c:v>
                </c:pt>
                <c:pt idx="1333" formatCode="0.00">
                  <c:v>1.3129999999999999</c:v>
                </c:pt>
                <c:pt idx="1334" formatCode="0.00">
                  <c:v>1.353</c:v>
                </c:pt>
                <c:pt idx="1335" formatCode="0.00">
                  <c:v>1.3679999999999999</c:v>
                </c:pt>
                <c:pt idx="1336" formatCode="0.00">
                  <c:v>1.3780000000000001</c:v>
                </c:pt>
                <c:pt idx="1337" formatCode="0.00">
                  <c:v>1.4339999999999999</c:v>
                </c:pt>
                <c:pt idx="1338" formatCode="0.00">
                  <c:v>1.462</c:v>
                </c:pt>
                <c:pt idx="1339" formatCode="0.00">
                  <c:v>1.462</c:v>
                </c:pt>
                <c:pt idx="1340" formatCode="0.00">
                  <c:v>1.526</c:v>
                </c:pt>
                <c:pt idx="1341" formatCode="0.00">
                  <c:v>1.5249999999999999</c:v>
                </c:pt>
                <c:pt idx="1342" formatCode="0.00">
                  <c:v>1.5470000000000002</c:v>
                </c:pt>
                <c:pt idx="1343" formatCode="0.00">
                  <c:v>1.5310000000000001</c:v>
                </c:pt>
                <c:pt idx="1344" formatCode="0.00">
                  <c:v>1.5289999999999999</c:v>
                </c:pt>
                <c:pt idx="1345" formatCode="0.00">
                  <c:v>1.508</c:v>
                </c:pt>
                <c:pt idx="1346" formatCode="0.00">
                  <c:v>1.4119999999999999</c:v>
                </c:pt>
                <c:pt idx="1347" formatCode="0.00">
                  <c:v>1.4119999999999999</c:v>
                </c:pt>
                <c:pt idx="1348" formatCode="0.00">
                  <c:v>1.343</c:v>
                </c:pt>
                <c:pt idx="1349" formatCode="0.00">
                  <c:v>1.329</c:v>
                </c:pt>
                <c:pt idx="1350" formatCode="0.00">
                  <c:v>1.3479999999999999</c:v>
                </c:pt>
                <c:pt idx="1351" formatCode="0.00">
                  <c:v>1.401</c:v>
                </c:pt>
                <c:pt idx="1352" formatCode="0.00">
                  <c:v>1.3860000000000001</c:v>
                </c:pt>
                <c:pt idx="1353" formatCode="0.00">
                  <c:v>1.403</c:v>
                </c:pt>
                <c:pt idx="1354" formatCode="0.00">
                  <c:v>1.4359999999999999</c:v>
                </c:pt>
                <c:pt idx="1355" formatCode="0.00">
                  <c:v>1.4219999999999999</c:v>
                </c:pt>
                <c:pt idx="1356" formatCode="0.00">
                  <c:v>1.4239999999999999</c:v>
                </c:pt>
                <c:pt idx="1357" formatCode="0.00">
                  <c:v>1.37</c:v>
                </c:pt>
                <c:pt idx="1358" formatCode="0.00">
                  <c:v>1.1719999999999999</c:v>
                </c:pt>
                <c:pt idx="1359" formatCode="0.00">
                  <c:v>1.181</c:v>
                </c:pt>
                <c:pt idx="1360" formatCode="0.00">
                  <c:v>1.2989999999999999</c:v>
                </c:pt>
                <c:pt idx="1361" formatCode="0.00">
                  <c:v>1.3660000000000001</c:v>
                </c:pt>
                <c:pt idx="1362" formatCode="0.00">
                  <c:v>1.389</c:v>
                </c:pt>
                <c:pt idx="1363" formatCode="0.00">
                  <c:v>1.4769999999999999</c:v>
                </c:pt>
                <c:pt idx="1364" formatCode="0.00">
                  <c:v>1.4119999999999999</c:v>
                </c:pt>
                <c:pt idx="1365" formatCode="0.00">
                  <c:v>1.395</c:v>
                </c:pt>
                <c:pt idx="1366" formatCode="0.00">
                  <c:v>1.395</c:v>
                </c:pt>
                <c:pt idx="1367" formatCode="0.00">
                  <c:v>1.337</c:v>
                </c:pt>
                <c:pt idx="1368" formatCode="0.00">
                  <c:v>1.37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B8B-4600-8B6B-DD6C2264282E}"/>
            </c:ext>
          </c:extLst>
        </c:ser>
        <c:ser>
          <c:idx val="3"/>
          <c:order val="3"/>
          <c:tx>
            <c:strRef>
              <c:f>'c4-5'!$E$12</c:f>
              <c:strCache>
                <c:ptCount val="1"/>
                <c:pt idx="0">
                  <c:v>Szlovákia</c:v>
                </c:pt>
              </c:strCache>
            </c:strRef>
          </c:tx>
          <c:spPr>
            <a:ln w="22225"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c4-5'!$A$14:$A$3000</c:f>
              <c:numCache>
                <c:formatCode>m/d/yyyy</c:formatCode>
                <c:ptCount val="2987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8</c:v>
                </c:pt>
                <c:pt idx="73">
                  <c:v>42109</c:v>
                </c:pt>
                <c:pt idx="74">
                  <c:v>42110</c:v>
                </c:pt>
                <c:pt idx="75">
                  <c:v>42111</c:v>
                </c:pt>
                <c:pt idx="76">
                  <c:v>42114</c:v>
                </c:pt>
                <c:pt idx="77">
                  <c:v>42115</c:v>
                </c:pt>
                <c:pt idx="78">
                  <c:v>42116</c:v>
                </c:pt>
                <c:pt idx="79">
                  <c:v>42117</c:v>
                </c:pt>
                <c:pt idx="80">
                  <c:v>42118</c:v>
                </c:pt>
                <c:pt idx="81">
                  <c:v>42121</c:v>
                </c:pt>
                <c:pt idx="82">
                  <c:v>42122</c:v>
                </c:pt>
                <c:pt idx="83">
                  <c:v>42123</c:v>
                </c:pt>
                <c:pt idx="84">
                  <c:v>42124</c:v>
                </c:pt>
                <c:pt idx="85">
                  <c:v>42128</c:v>
                </c:pt>
                <c:pt idx="86">
                  <c:v>42129</c:v>
                </c:pt>
                <c:pt idx="87">
                  <c:v>42130</c:v>
                </c:pt>
                <c:pt idx="88">
                  <c:v>42131</c:v>
                </c:pt>
                <c:pt idx="89">
                  <c:v>42132</c:v>
                </c:pt>
                <c:pt idx="90">
                  <c:v>42135</c:v>
                </c:pt>
                <c:pt idx="91">
                  <c:v>42136</c:v>
                </c:pt>
                <c:pt idx="92">
                  <c:v>42137</c:v>
                </c:pt>
                <c:pt idx="93">
                  <c:v>42138</c:v>
                </c:pt>
                <c:pt idx="94">
                  <c:v>42139</c:v>
                </c:pt>
                <c:pt idx="95">
                  <c:v>42142</c:v>
                </c:pt>
                <c:pt idx="96">
                  <c:v>42143</c:v>
                </c:pt>
                <c:pt idx="97">
                  <c:v>42144</c:v>
                </c:pt>
                <c:pt idx="98">
                  <c:v>42145</c:v>
                </c:pt>
                <c:pt idx="99">
                  <c:v>42146</c:v>
                </c:pt>
                <c:pt idx="100">
                  <c:v>42149</c:v>
                </c:pt>
                <c:pt idx="101">
                  <c:v>42150</c:v>
                </c:pt>
                <c:pt idx="102">
                  <c:v>42151</c:v>
                </c:pt>
                <c:pt idx="103">
                  <c:v>42152</c:v>
                </c:pt>
                <c:pt idx="104">
                  <c:v>42153</c:v>
                </c:pt>
                <c:pt idx="105">
                  <c:v>42157</c:v>
                </c:pt>
                <c:pt idx="106">
                  <c:v>42158</c:v>
                </c:pt>
                <c:pt idx="107">
                  <c:v>42159</c:v>
                </c:pt>
                <c:pt idx="108">
                  <c:v>42160</c:v>
                </c:pt>
                <c:pt idx="109">
                  <c:v>42163</c:v>
                </c:pt>
                <c:pt idx="110">
                  <c:v>42164</c:v>
                </c:pt>
                <c:pt idx="111">
                  <c:v>42165</c:v>
                </c:pt>
                <c:pt idx="112">
                  <c:v>42166</c:v>
                </c:pt>
                <c:pt idx="113">
                  <c:v>42167</c:v>
                </c:pt>
                <c:pt idx="114">
                  <c:v>42170</c:v>
                </c:pt>
                <c:pt idx="115">
                  <c:v>42171</c:v>
                </c:pt>
                <c:pt idx="116">
                  <c:v>42172</c:v>
                </c:pt>
                <c:pt idx="117">
                  <c:v>42173</c:v>
                </c:pt>
                <c:pt idx="118">
                  <c:v>42174</c:v>
                </c:pt>
                <c:pt idx="119">
                  <c:v>42177</c:v>
                </c:pt>
                <c:pt idx="120">
                  <c:v>42178</c:v>
                </c:pt>
                <c:pt idx="121">
                  <c:v>42179</c:v>
                </c:pt>
                <c:pt idx="122">
                  <c:v>42180</c:v>
                </c:pt>
                <c:pt idx="123">
                  <c:v>42181</c:v>
                </c:pt>
                <c:pt idx="124">
                  <c:v>42184</c:v>
                </c:pt>
                <c:pt idx="125">
                  <c:v>42185</c:v>
                </c:pt>
                <c:pt idx="126">
                  <c:v>42186</c:v>
                </c:pt>
                <c:pt idx="127">
                  <c:v>42187</c:v>
                </c:pt>
                <c:pt idx="128">
                  <c:v>42188</c:v>
                </c:pt>
                <c:pt idx="129">
                  <c:v>42191</c:v>
                </c:pt>
                <c:pt idx="130">
                  <c:v>42192</c:v>
                </c:pt>
                <c:pt idx="131">
                  <c:v>42193</c:v>
                </c:pt>
                <c:pt idx="132">
                  <c:v>42194</c:v>
                </c:pt>
                <c:pt idx="133">
                  <c:v>42195</c:v>
                </c:pt>
                <c:pt idx="134">
                  <c:v>42198</c:v>
                </c:pt>
                <c:pt idx="135">
                  <c:v>42199</c:v>
                </c:pt>
                <c:pt idx="136">
                  <c:v>42200</c:v>
                </c:pt>
                <c:pt idx="137">
                  <c:v>42201</c:v>
                </c:pt>
                <c:pt idx="138">
                  <c:v>42202</c:v>
                </c:pt>
                <c:pt idx="139">
                  <c:v>42205</c:v>
                </c:pt>
                <c:pt idx="140">
                  <c:v>42206</c:v>
                </c:pt>
                <c:pt idx="141">
                  <c:v>42207</c:v>
                </c:pt>
                <c:pt idx="142">
                  <c:v>42208</c:v>
                </c:pt>
                <c:pt idx="143">
                  <c:v>42209</c:v>
                </c:pt>
                <c:pt idx="144">
                  <c:v>42212</c:v>
                </c:pt>
                <c:pt idx="145">
                  <c:v>42213</c:v>
                </c:pt>
                <c:pt idx="146">
                  <c:v>42214</c:v>
                </c:pt>
                <c:pt idx="147">
                  <c:v>42215</c:v>
                </c:pt>
                <c:pt idx="148">
                  <c:v>42216</c:v>
                </c:pt>
                <c:pt idx="149">
                  <c:v>42219</c:v>
                </c:pt>
                <c:pt idx="150">
                  <c:v>42220</c:v>
                </c:pt>
                <c:pt idx="151">
                  <c:v>42221</c:v>
                </c:pt>
                <c:pt idx="152">
                  <c:v>42222</c:v>
                </c:pt>
                <c:pt idx="153">
                  <c:v>42223</c:v>
                </c:pt>
                <c:pt idx="154">
                  <c:v>42226</c:v>
                </c:pt>
                <c:pt idx="155">
                  <c:v>42227</c:v>
                </c:pt>
                <c:pt idx="156">
                  <c:v>42228</c:v>
                </c:pt>
                <c:pt idx="157">
                  <c:v>42229</c:v>
                </c:pt>
                <c:pt idx="158">
                  <c:v>42230</c:v>
                </c:pt>
                <c:pt idx="159">
                  <c:v>42233</c:v>
                </c:pt>
                <c:pt idx="160">
                  <c:v>42234</c:v>
                </c:pt>
                <c:pt idx="161">
                  <c:v>42235</c:v>
                </c:pt>
                <c:pt idx="162">
                  <c:v>42236</c:v>
                </c:pt>
                <c:pt idx="163">
                  <c:v>42237</c:v>
                </c:pt>
                <c:pt idx="164">
                  <c:v>42240</c:v>
                </c:pt>
                <c:pt idx="165">
                  <c:v>42241</c:v>
                </c:pt>
                <c:pt idx="166">
                  <c:v>42242</c:v>
                </c:pt>
                <c:pt idx="167">
                  <c:v>42243</c:v>
                </c:pt>
                <c:pt idx="168">
                  <c:v>42244</c:v>
                </c:pt>
                <c:pt idx="169">
                  <c:v>42247</c:v>
                </c:pt>
                <c:pt idx="170">
                  <c:v>42248</c:v>
                </c:pt>
                <c:pt idx="171">
                  <c:v>42249</c:v>
                </c:pt>
                <c:pt idx="172">
                  <c:v>42250</c:v>
                </c:pt>
                <c:pt idx="173">
                  <c:v>42251</c:v>
                </c:pt>
                <c:pt idx="174">
                  <c:v>42254</c:v>
                </c:pt>
                <c:pt idx="175">
                  <c:v>42255</c:v>
                </c:pt>
                <c:pt idx="176">
                  <c:v>42256</c:v>
                </c:pt>
                <c:pt idx="177">
                  <c:v>42257</c:v>
                </c:pt>
                <c:pt idx="178">
                  <c:v>42258</c:v>
                </c:pt>
                <c:pt idx="179">
                  <c:v>42261</c:v>
                </c:pt>
                <c:pt idx="180">
                  <c:v>42262</c:v>
                </c:pt>
                <c:pt idx="181">
                  <c:v>42263</c:v>
                </c:pt>
                <c:pt idx="182">
                  <c:v>42264</c:v>
                </c:pt>
                <c:pt idx="183">
                  <c:v>42265</c:v>
                </c:pt>
                <c:pt idx="184">
                  <c:v>42268</c:v>
                </c:pt>
                <c:pt idx="185">
                  <c:v>42269</c:v>
                </c:pt>
                <c:pt idx="186">
                  <c:v>42270</c:v>
                </c:pt>
                <c:pt idx="187">
                  <c:v>42271</c:v>
                </c:pt>
                <c:pt idx="188">
                  <c:v>42272</c:v>
                </c:pt>
                <c:pt idx="189">
                  <c:v>42275</c:v>
                </c:pt>
                <c:pt idx="190">
                  <c:v>42276</c:v>
                </c:pt>
                <c:pt idx="191">
                  <c:v>42277</c:v>
                </c:pt>
                <c:pt idx="192">
                  <c:v>42278</c:v>
                </c:pt>
                <c:pt idx="193">
                  <c:v>42279</c:v>
                </c:pt>
                <c:pt idx="194">
                  <c:v>42282</c:v>
                </c:pt>
                <c:pt idx="195">
                  <c:v>42283</c:v>
                </c:pt>
                <c:pt idx="196">
                  <c:v>42284</c:v>
                </c:pt>
                <c:pt idx="197">
                  <c:v>42285</c:v>
                </c:pt>
                <c:pt idx="198">
                  <c:v>42286</c:v>
                </c:pt>
                <c:pt idx="199">
                  <c:v>42289</c:v>
                </c:pt>
                <c:pt idx="200">
                  <c:v>42290</c:v>
                </c:pt>
                <c:pt idx="201">
                  <c:v>42291</c:v>
                </c:pt>
                <c:pt idx="202">
                  <c:v>42292</c:v>
                </c:pt>
                <c:pt idx="203">
                  <c:v>42293</c:v>
                </c:pt>
                <c:pt idx="204">
                  <c:v>42296</c:v>
                </c:pt>
                <c:pt idx="205">
                  <c:v>42297</c:v>
                </c:pt>
                <c:pt idx="206">
                  <c:v>42298</c:v>
                </c:pt>
                <c:pt idx="207">
                  <c:v>42299</c:v>
                </c:pt>
                <c:pt idx="208">
                  <c:v>42300</c:v>
                </c:pt>
                <c:pt idx="209">
                  <c:v>42303</c:v>
                </c:pt>
                <c:pt idx="210">
                  <c:v>42304</c:v>
                </c:pt>
                <c:pt idx="211">
                  <c:v>42305</c:v>
                </c:pt>
                <c:pt idx="212">
                  <c:v>42306</c:v>
                </c:pt>
                <c:pt idx="213">
                  <c:v>42307</c:v>
                </c:pt>
                <c:pt idx="214">
                  <c:v>42310</c:v>
                </c:pt>
                <c:pt idx="215">
                  <c:v>42311</c:v>
                </c:pt>
                <c:pt idx="216">
                  <c:v>42312</c:v>
                </c:pt>
                <c:pt idx="217">
                  <c:v>42313</c:v>
                </c:pt>
                <c:pt idx="218">
                  <c:v>42314</c:v>
                </c:pt>
                <c:pt idx="219">
                  <c:v>42317</c:v>
                </c:pt>
                <c:pt idx="220">
                  <c:v>42318</c:v>
                </c:pt>
                <c:pt idx="221">
                  <c:v>42319</c:v>
                </c:pt>
                <c:pt idx="222">
                  <c:v>42320</c:v>
                </c:pt>
                <c:pt idx="223">
                  <c:v>42321</c:v>
                </c:pt>
                <c:pt idx="224">
                  <c:v>42324</c:v>
                </c:pt>
                <c:pt idx="225">
                  <c:v>42325</c:v>
                </c:pt>
                <c:pt idx="226">
                  <c:v>42326</c:v>
                </c:pt>
                <c:pt idx="227">
                  <c:v>42327</c:v>
                </c:pt>
                <c:pt idx="228">
                  <c:v>42328</c:v>
                </c:pt>
                <c:pt idx="229">
                  <c:v>42331</c:v>
                </c:pt>
                <c:pt idx="230">
                  <c:v>42332</c:v>
                </c:pt>
                <c:pt idx="231">
                  <c:v>42333</c:v>
                </c:pt>
                <c:pt idx="232">
                  <c:v>42334</c:v>
                </c:pt>
                <c:pt idx="233">
                  <c:v>42335</c:v>
                </c:pt>
                <c:pt idx="234">
                  <c:v>42340</c:v>
                </c:pt>
                <c:pt idx="235">
                  <c:v>42341</c:v>
                </c:pt>
                <c:pt idx="236">
                  <c:v>42342</c:v>
                </c:pt>
                <c:pt idx="237">
                  <c:v>42345</c:v>
                </c:pt>
                <c:pt idx="238">
                  <c:v>42346</c:v>
                </c:pt>
                <c:pt idx="239">
                  <c:v>42347</c:v>
                </c:pt>
                <c:pt idx="240">
                  <c:v>42348</c:v>
                </c:pt>
                <c:pt idx="241">
                  <c:v>42349</c:v>
                </c:pt>
                <c:pt idx="242">
                  <c:v>42352</c:v>
                </c:pt>
                <c:pt idx="243">
                  <c:v>42353</c:v>
                </c:pt>
                <c:pt idx="244">
                  <c:v>42354</c:v>
                </c:pt>
                <c:pt idx="245">
                  <c:v>42355</c:v>
                </c:pt>
                <c:pt idx="246">
                  <c:v>42356</c:v>
                </c:pt>
                <c:pt idx="247">
                  <c:v>42359</c:v>
                </c:pt>
                <c:pt idx="248">
                  <c:v>42360</c:v>
                </c:pt>
                <c:pt idx="249">
                  <c:v>42361</c:v>
                </c:pt>
                <c:pt idx="250">
                  <c:v>42362</c:v>
                </c:pt>
                <c:pt idx="251">
                  <c:v>42366</c:v>
                </c:pt>
                <c:pt idx="252">
                  <c:v>42367</c:v>
                </c:pt>
                <c:pt idx="253">
                  <c:v>42368</c:v>
                </c:pt>
                <c:pt idx="254">
                  <c:v>42369</c:v>
                </c:pt>
                <c:pt idx="255">
                  <c:v>42373</c:v>
                </c:pt>
                <c:pt idx="256">
                  <c:v>42374</c:v>
                </c:pt>
                <c:pt idx="257">
                  <c:v>42375</c:v>
                </c:pt>
                <c:pt idx="258">
                  <c:v>42376</c:v>
                </c:pt>
                <c:pt idx="259">
                  <c:v>42377</c:v>
                </c:pt>
                <c:pt idx="260">
                  <c:v>42380</c:v>
                </c:pt>
                <c:pt idx="261">
                  <c:v>42381</c:v>
                </c:pt>
                <c:pt idx="262">
                  <c:v>42382</c:v>
                </c:pt>
                <c:pt idx="263">
                  <c:v>42383</c:v>
                </c:pt>
                <c:pt idx="264">
                  <c:v>42384</c:v>
                </c:pt>
                <c:pt idx="265">
                  <c:v>42387</c:v>
                </c:pt>
                <c:pt idx="266">
                  <c:v>42388</c:v>
                </c:pt>
                <c:pt idx="267">
                  <c:v>42389</c:v>
                </c:pt>
                <c:pt idx="268">
                  <c:v>42390</c:v>
                </c:pt>
                <c:pt idx="269">
                  <c:v>42391</c:v>
                </c:pt>
                <c:pt idx="270">
                  <c:v>42394</c:v>
                </c:pt>
                <c:pt idx="271">
                  <c:v>42395</c:v>
                </c:pt>
                <c:pt idx="272">
                  <c:v>42396</c:v>
                </c:pt>
                <c:pt idx="273">
                  <c:v>42397</c:v>
                </c:pt>
                <c:pt idx="274">
                  <c:v>42398</c:v>
                </c:pt>
                <c:pt idx="275">
                  <c:v>42401</c:v>
                </c:pt>
                <c:pt idx="276">
                  <c:v>42402</c:v>
                </c:pt>
                <c:pt idx="277">
                  <c:v>42403</c:v>
                </c:pt>
                <c:pt idx="278">
                  <c:v>42404</c:v>
                </c:pt>
                <c:pt idx="279">
                  <c:v>42405</c:v>
                </c:pt>
                <c:pt idx="280">
                  <c:v>42408</c:v>
                </c:pt>
                <c:pt idx="281">
                  <c:v>42409</c:v>
                </c:pt>
                <c:pt idx="282">
                  <c:v>42410</c:v>
                </c:pt>
                <c:pt idx="283">
                  <c:v>42411</c:v>
                </c:pt>
                <c:pt idx="284">
                  <c:v>42412</c:v>
                </c:pt>
                <c:pt idx="285">
                  <c:v>42415</c:v>
                </c:pt>
                <c:pt idx="286">
                  <c:v>42416</c:v>
                </c:pt>
                <c:pt idx="287">
                  <c:v>42417</c:v>
                </c:pt>
                <c:pt idx="288">
                  <c:v>42418</c:v>
                </c:pt>
                <c:pt idx="289">
                  <c:v>42419</c:v>
                </c:pt>
                <c:pt idx="290">
                  <c:v>42422</c:v>
                </c:pt>
                <c:pt idx="291">
                  <c:v>42423</c:v>
                </c:pt>
                <c:pt idx="292">
                  <c:v>42424</c:v>
                </c:pt>
                <c:pt idx="293">
                  <c:v>42425</c:v>
                </c:pt>
                <c:pt idx="294">
                  <c:v>42426</c:v>
                </c:pt>
                <c:pt idx="295">
                  <c:v>42429</c:v>
                </c:pt>
                <c:pt idx="296">
                  <c:v>42430</c:v>
                </c:pt>
                <c:pt idx="297">
                  <c:v>42431</c:v>
                </c:pt>
                <c:pt idx="298">
                  <c:v>42432</c:v>
                </c:pt>
                <c:pt idx="299">
                  <c:v>42433</c:v>
                </c:pt>
                <c:pt idx="300">
                  <c:v>42436</c:v>
                </c:pt>
                <c:pt idx="301">
                  <c:v>42437</c:v>
                </c:pt>
                <c:pt idx="302">
                  <c:v>42438</c:v>
                </c:pt>
                <c:pt idx="303">
                  <c:v>42439</c:v>
                </c:pt>
                <c:pt idx="304">
                  <c:v>42440</c:v>
                </c:pt>
                <c:pt idx="305">
                  <c:v>42443</c:v>
                </c:pt>
                <c:pt idx="306">
                  <c:v>42444</c:v>
                </c:pt>
                <c:pt idx="307">
                  <c:v>42445</c:v>
                </c:pt>
                <c:pt idx="308">
                  <c:v>42446</c:v>
                </c:pt>
                <c:pt idx="309">
                  <c:v>42447</c:v>
                </c:pt>
                <c:pt idx="310">
                  <c:v>42450</c:v>
                </c:pt>
                <c:pt idx="311">
                  <c:v>42451</c:v>
                </c:pt>
                <c:pt idx="312">
                  <c:v>42452</c:v>
                </c:pt>
                <c:pt idx="313">
                  <c:v>42453</c:v>
                </c:pt>
                <c:pt idx="314">
                  <c:v>42454</c:v>
                </c:pt>
                <c:pt idx="315">
                  <c:v>42457</c:v>
                </c:pt>
                <c:pt idx="316">
                  <c:v>42458</c:v>
                </c:pt>
                <c:pt idx="317">
                  <c:v>42459</c:v>
                </c:pt>
                <c:pt idx="318">
                  <c:v>42460</c:v>
                </c:pt>
                <c:pt idx="319">
                  <c:v>42461</c:v>
                </c:pt>
                <c:pt idx="320">
                  <c:v>42464</c:v>
                </c:pt>
                <c:pt idx="321">
                  <c:v>42465</c:v>
                </c:pt>
                <c:pt idx="322">
                  <c:v>42466</c:v>
                </c:pt>
                <c:pt idx="323">
                  <c:v>42467</c:v>
                </c:pt>
                <c:pt idx="324">
                  <c:v>42468</c:v>
                </c:pt>
                <c:pt idx="325">
                  <c:v>42471</c:v>
                </c:pt>
                <c:pt idx="326">
                  <c:v>42472</c:v>
                </c:pt>
                <c:pt idx="327">
                  <c:v>42473</c:v>
                </c:pt>
                <c:pt idx="328">
                  <c:v>42474</c:v>
                </c:pt>
                <c:pt idx="329">
                  <c:v>42475</c:v>
                </c:pt>
                <c:pt idx="330">
                  <c:v>42478</c:v>
                </c:pt>
                <c:pt idx="331">
                  <c:v>42479</c:v>
                </c:pt>
                <c:pt idx="332">
                  <c:v>42480</c:v>
                </c:pt>
                <c:pt idx="333">
                  <c:v>42481</c:v>
                </c:pt>
                <c:pt idx="334">
                  <c:v>42482</c:v>
                </c:pt>
                <c:pt idx="335">
                  <c:v>42485</c:v>
                </c:pt>
                <c:pt idx="336">
                  <c:v>42486</c:v>
                </c:pt>
                <c:pt idx="337">
                  <c:v>42487</c:v>
                </c:pt>
                <c:pt idx="338">
                  <c:v>42488</c:v>
                </c:pt>
                <c:pt idx="339">
                  <c:v>42489</c:v>
                </c:pt>
                <c:pt idx="340">
                  <c:v>42493</c:v>
                </c:pt>
                <c:pt idx="341">
                  <c:v>42494</c:v>
                </c:pt>
                <c:pt idx="342">
                  <c:v>42495</c:v>
                </c:pt>
                <c:pt idx="343">
                  <c:v>42496</c:v>
                </c:pt>
                <c:pt idx="344">
                  <c:v>42499</c:v>
                </c:pt>
                <c:pt idx="345">
                  <c:v>42500</c:v>
                </c:pt>
                <c:pt idx="346">
                  <c:v>42501</c:v>
                </c:pt>
                <c:pt idx="347">
                  <c:v>42502</c:v>
                </c:pt>
                <c:pt idx="348">
                  <c:v>42503</c:v>
                </c:pt>
                <c:pt idx="349">
                  <c:v>42506</c:v>
                </c:pt>
                <c:pt idx="350">
                  <c:v>42507</c:v>
                </c:pt>
                <c:pt idx="351">
                  <c:v>42508</c:v>
                </c:pt>
                <c:pt idx="352">
                  <c:v>42509</c:v>
                </c:pt>
                <c:pt idx="353">
                  <c:v>42510</c:v>
                </c:pt>
                <c:pt idx="354">
                  <c:v>42513</c:v>
                </c:pt>
                <c:pt idx="355">
                  <c:v>42514</c:v>
                </c:pt>
                <c:pt idx="356">
                  <c:v>42515</c:v>
                </c:pt>
                <c:pt idx="357">
                  <c:v>42516</c:v>
                </c:pt>
                <c:pt idx="358">
                  <c:v>42517</c:v>
                </c:pt>
                <c:pt idx="359">
                  <c:v>42520</c:v>
                </c:pt>
                <c:pt idx="360">
                  <c:v>42521</c:v>
                </c:pt>
                <c:pt idx="361">
                  <c:v>42522</c:v>
                </c:pt>
                <c:pt idx="362">
                  <c:v>42523</c:v>
                </c:pt>
                <c:pt idx="363">
                  <c:v>42524</c:v>
                </c:pt>
                <c:pt idx="364">
                  <c:v>42527</c:v>
                </c:pt>
                <c:pt idx="365">
                  <c:v>42528</c:v>
                </c:pt>
                <c:pt idx="366">
                  <c:v>42529</c:v>
                </c:pt>
                <c:pt idx="367">
                  <c:v>42530</c:v>
                </c:pt>
                <c:pt idx="368">
                  <c:v>42531</c:v>
                </c:pt>
                <c:pt idx="369">
                  <c:v>42534</c:v>
                </c:pt>
                <c:pt idx="370">
                  <c:v>42535</c:v>
                </c:pt>
                <c:pt idx="371">
                  <c:v>42536</c:v>
                </c:pt>
                <c:pt idx="372">
                  <c:v>42537</c:v>
                </c:pt>
                <c:pt idx="373">
                  <c:v>42538</c:v>
                </c:pt>
                <c:pt idx="374">
                  <c:v>42542</c:v>
                </c:pt>
                <c:pt idx="375">
                  <c:v>42543</c:v>
                </c:pt>
                <c:pt idx="376">
                  <c:v>42544</c:v>
                </c:pt>
                <c:pt idx="377">
                  <c:v>42545</c:v>
                </c:pt>
                <c:pt idx="378">
                  <c:v>42548</c:v>
                </c:pt>
                <c:pt idx="379">
                  <c:v>42549</c:v>
                </c:pt>
                <c:pt idx="380">
                  <c:v>42550</c:v>
                </c:pt>
                <c:pt idx="381">
                  <c:v>42551</c:v>
                </c:pt>
                <c:pt idx="382">
                  <c:v>42552</c:v>
                </c:pt>
                <c:pt idx="383">
                  <c:v>42555</c:v>
                </c:pt>
                <c:pt idx="384">
                  <c:v>42556</c:v>
                </c:pt>
                <c:pt idx="385">
                  <c:v>42557</c:v>
                </c:pt>
                <c:pt idx="386">
                  <c:v>42558</c:v>
                </c:pt>
                <c:pt idx="387">
                  <c:v>42559</c:v>
                </c:pt>
                <c:pt idx="388">
                  <c:v>42562</c:v>
                </c:pt>
                <c:pt idx="389">
                  <c:v>42563</c:v>
                </c:pt>
                <c:pt idx="390">
                  <c:v>42564</c:v>
                </c:pt>
                <c:pt idx="391">
                  <c:v>42565</c:v>
                </c:pt>
                <c:pt idx="392">
                  <c:v>42566</c:v>
                </c:pt>
                <c:pt idx="393">
                  <c:v>42569</c:v>
                </c:pt>
                <c:pt idx="394">
                  <c:v>42570</c:v>
                </c:pt>
                <c:pt idx="395">
                  <c:v>42571</c:v>
                </c:pt>
                <c:pt idx="396">
                  <c:v>42572</c:v>
                </c:pt>
                <c:pt idx="397">
                  <c:v>42573</c:v>
                </c:pt>
                <c:pt idx="398">
                  <c:v>42576</c:v>
                </c:pt>
                <c:pt idx="399">
                  <c:v>42577</c:v>
                </c:pt>
                <c:pt idx="400">
                  <c:v>42578</c:v>
                </c:pt>
                <c:pt idx="401">
                  <c:v>42579</c:v>
                </c:pt>
                <c:pt idx="402">
                  <c:v>42580</c:v>
                </c:pt>
                <c:pt idx="403">
                  <c:v>42583</c:v>
                </c:pt>
                <c:pt idx="404">
                  <c:v>42584</c:v>
                </c:pt>
                <c:pt idx="405">
                  <c:v>42585</c:v>
                </c:pt>
                <c:pt idx="406">
                  <c:v>42586</c:v>
                </c:pt>
                <c:pt idx="407">
                  <c:v>42587</c:v>
                </c:pt>
                <c:pt idx="408">
                  <c:v>42590</c:v>
                </c:pt>
                <c:pt idx="409">
                  <c:v>42591</c:v>
                </c:pt>
                <c:pt idx="410">
                  <c:v>42592</c:v>
                </c:pt>
                <c:pt idx="411">
                  <c:v>42593</c:v>
                </c:pt>
                <c:pt idx="412">
                  <c:v>42594</c:v>
                </c:pt>
                <c:pt idx="413">
                  <c:v>42598</c:v>
                </c:pt>
                <c:pt idx="414">
                  <c:v>42599</c:v>
                </c:pt>
                <c:pt idx="415">
                  <c:v>42600</c:v>
                </c:pt>
                <c:pt idx="416">
                  <c:v>42601</c:v>
                </c:pt>
                <c:pt idx="417">
                  <c:v>42604</c:v>
                </c:pt>
                <c:pt idx="418">
                  <c:v>42605</c:v>
                </c:pt>
                <c:pt idx="419">
                  <c:v>42606</c:v>
                </c:pt>
                <c:pt idx="420">
                  <c:v>42607</c:v>
                </c:pt>
                <c:pt idx="421">
                  <c:v>42608</c:v>
                </c:pt>
                <c:pt idx="422">
                  <c:v>42611</c:v>
                </c:pt>
                <c:pt idx="423">
                  <c:v>42612</c:v>
                </c:pt>
                <c:pt idx="424">
                  <c:v>42613</c:v>
                </c:pt>
                <c:pt idx="425">
                  <c:v>42614</c:v>
                </c:pt>
                <c:pt idx="426">
                  <c:v>42615</c:v>
                </c:pt>
                <c:pt idx="427">
                  <c:v>42618</c:v>
                </c:pt>
                <c:pt idx="428">
                  <c:v>42619</c:v>
                </c:pt>
                <c:pt idx="429">
                  <c:v>42620</c:v>
                </c:pt>
                <c:pt idx="430">
                  <c:v>42621</c:v>
                </c:pt>
                <c:pt idx="431">
                  <c:v>42622</c:v>
                </c:pt>
                <c:pt idx="432">
                  <c:v>42625</c:v>
                </c:pt>
                <c:pt idx="433">
                  <c:v>42626</c:v>
                </c:pt>
                <c:pt idx="434">
                  <c:v>42627</c:v>
                </c:pt>
                <c:pt idx="435">
                  <c:v>42628</c:v>
                </c:pt>
                <c:pt idx="436">
                  <c:v>42629</c:v>
                </c:pt>
                <c:pt idx="437">
                  <c:v>42632</c:v>
                </c:pt>
                <c:pt idx="438">
                  <c:v>42633</c:v>
                </c:pt>
                <c:pt idx="439">
                  <c:v>42634</c:v>
                </c:pt>
                <c:pt idx="440">
                  <c:v>42635</c:v>
                </c:pt>
                <c:pt idx="441">
                  <c:v>42636</c:v>
                </c:pt>
                <c:pt idx="442">
                  <c:v>42639</c:v>
                </c:pt>
                <c:pt idx="443">
                  <c:v>42640</c:v>
                </c:pt>
                <c:pt idx="444">
                  <c:v>42641</c:v>
                </c:pt>
                <c:pt idx="445">
                  <c:v>42642</c:v>
                </c:pt>
                <c:pt idx="446">
                  <c:v>42643</c:v>
                </c:pt>
                <c:pt idx="447">
                  <c:v>42646</c:v>
                </c:pt>
                <c:pt idx="448">
                  <c:v>42647</c:v>
                </c:pt>
                <c:pt idx="449">
                  <c:v>42648</c:v>
                </c:pt>
                <c:pt idx="450">
                  <c:v>42649</c:v>
                </c:pt>
                <c:pt idx="451">
                  <c:v>42650</c:v>
                </c:pt>
                <c:pt idx="452">
                  <c:v>42653</c:v>
                </c:pt>
                <c:pt idx="453">
                  <c:v>42654</c:v>
                </c:pt>
                <c:pt idx="454">
                  <c:v>42655</c:v>
                </c:pt>
                <c:pt idx="455">
                  <c:v>42656</c:v>
                </c:pt>
                <c:pt idx="456">
                  <c:v>42657</c:v>
                </c:pt>
                <c:pt idx="457">
                  <c:v>42660</c:v>
                </c:pt>
                <c:pt idx="458">
                  <c:v>42661</c:v>
                </c:pt>
                <c:pt idx="459">
                  <c:v>42662</c:v>
                </c:pt>
                <c:pt idx="460">
                  <c:v>42663</c:v>
                </c:pt>
                <c:pt idx="461">
                  <c:v>42664</c:v>
                </c:pt>
                <c:pt idx="462">
                  <c:v>42667</c:v>
                </c:pt>
                <c:pt idx="463">
                  <c:v>42668</c:v>
                </c:pt>
                <c:pt idx="464">
                  <c:v>42669</c:v>
                </c:pt>
                <c:pt idx="465">
                  <c:v>42670</c:v>
                </c:pt>
                <c:pt idx="466">
                  <c:v>42671</c:v>
                </c:pt>
                <c:pt idx="467">
                  <c:v>42674</c:v>
                </c:pt>
                <c:pt idx="468">
                  <c:v>42675</c:v>
                </c:pt>
                <c:pt idx="469">
                  <c:v>42676</c:v>
                </c:pt>
                <c:pt idx="470">
                  <c:v>42677</c:v>
                </c:pt>
                <c:pt idx="471">
                  <c:v>42678</c:v>
                </c:pt>
                <c:pt idx="472">
                  <c:v>42681</c:v>
                </c:pt>
                <c:pt idx="473">
                  <c:v>42682</c:v>
                </c:pt>
                <c:pt idx="474">
                  <c:v>42683</c:v>
                </c:pt>
                <c:pt idx="475">
                  <c:v>42684</c:v>
                </c:pt>
                <c:pt idx="476">
                  <c:v>42685</c:v>
                </c:pt>
                <c:pt idx="477">
                  <c:v>42688</c:v>
                </c:pt>
                <c:pt idx="478">
                  <c:v>42689</c:v>
                </c:pt>
                <c:pt idx="479">
                  <c:v>42690</c:v>
                </c:pt>
                <c:pt idx="480">
                  <c:v>42691</c:v>
                </c:pt>
                <c:pt idx="481">
                  <c:v>42692</c:v>
                </c:pt>
                <c:pt idx="482">
                  <c:v>42695</c:v>
                </c:pt>
                <c:pt idx="483">
                  <c:v>42696</c:v>
                </c:pt>
                <c:pt idx="484">
                  <c:v>42697</c:v>
                </c:pt>
                <c:pt idx="485">
                  <c:v>42698</c:v>
                </c:pt>
                <c:pt idx="486">
                  <c:v>42699</c:v>
                </c:pt>
                <c:pt idx="487">
                  <c:v>42702</c:v>
                </c:pt>
                <c:pt idx="488">
                  <c:v>42703</c:v>
                </c:pt>
                <c:pt idx="489">
                  <c:v>42706</c:v>
                </c:pt>
                <c:pt idx="490">
                  <c:v>42709</c:v>
                </c:pt>
                <c:pt idx="491">
                  <c:v>42710</c:v>
                </c:pt>
                <c:pt idx="492">
                  <c:v>42711</c:v>
                </c:pt>
                <c:pt idx="493">
                  <c:v>42712</c:v>
                </c:pt>
                <c:pt idx="494">
                  <c:v>42713</c:v>
                </c:pt>
                <c:pt idx="495">
                  <c:v>42716</c:v>
                </c:pt>
                <c:pt idx="496">
                  <c:v>42717</c:v>
                </c:pt>
                <c:pt idx="497">
                  <c:v>42718</c:v>
                </c:pt>
                <c:pt idx="498">
                  <c:v>42719</c:v>
                </c:pt>
                <c:pt idx="499">
                  <c:v>42720</c:v>
                </c:pt>
                <c:pt idx="500">
                  <c:v>42723</c:v>
                </c:pt>
                <c:pt idx="501">
                  <c:v>42724</c:v>
                </c:pt>
                <c:pt idx="502">
                  <c:v>42725</c:v>
                </c:pt>
                <c:pt idx="503">
                  <c:v>42726</c:v>
                </c:pt>
                <c:pt idx="504">
                  <c:v>42727</c:v>
                </c:pt>
                <c:pt idx="505">
                  <c:v>42731</c:v>
                </c:pt>
                <c:pt idx="506">
                  <c:v>42732</c:v>
                </c:pt>
                <c:pt idx="507">
                  <c:v>42733</c:v>
                </c:pt>
                <c:pt idx="508">
                  <c:v>42734</c:v>
                </c:pt>
                <c:pt idx="509">
                  <c:v>42738</c:v>
                </c:pt>
                <c:pt idx="510">
                  <c:v>42739</c:v>
                </c:pt>
                <c:pt idx="511">
                  <c:v>42740</c:v>
                </c:pt>
                <c:pt idx="512">
                  <c:v>42741</c:v>
                </c:pt>
                <c:pt idx="513">
                  <c:v>42744</c:v>
                </c:pt>
                <c:pt idx="514">
                  <c:v>42745</c:v>
                </c:pt>
                <c:pt idx="515">
                  <c:v>42746</c:v>
                </c:pt>
                <c:pt idx="516">
                  <c:v>42747</c:v>
                </c:pt>
                <c:pt idx="517">
                  <c:v>42748</c:v>
                </c:pt>
                <c:pt idx="518">
                  <c:v>42751</c:v>
                </c:pt>
                <c:pt idx="519">
                  <c:v>42752</c:v>
                </c:pt>
                <c:pt idx="520">
                  <c:v>42753</c:v>
                </c:pt>
                <c:pt idx="521">
                  <c:v>42754</c:v>
                </c:pt>
                <c:pt idx="522">
                  <c:v>42755</c:v>
                </c:pt>
                <c:pt idx="523">
                  <c:v>42758</c:v>
                </c:pt>
                <c:pt idx="524">
                  <c:v>42760</c:v>
                </c:pt>
                <c:pt idx="525">
                  <c:v>42761</c:v>
                </c:pt>
                <c:pt idx="526">
                  <c:v>42762</c:v>
                </c:pt>
                <c:pt idx="527">
                  <c:v>42765</c:v>
                </c:pt>
                <c:pt idx="528">
                  <c:v>42766</c:v>
                </c:pt>
                <c:pt idx="529">
                  <c:v>42767</c:v>
                </c:pt>
                <c:pt idx="530">
                  <c:v>42768</c:v>
                </c:pt>
                <c:pt idx="531">
                  <c:v>42769</c:v>
                </c:pt>
                <c:pt idx="532">
                  <c:v>42772</c:v>
                </c:pt>
                <c:pt idx="533">
                  <c:v>42773</c:v>
                </c:pt>
                <c:pt idx="534">
                  <c:v>42774</c:v>
                </c:pt>
                <c:pt idx="535">
                  <c:v>42775</c:v>
                </c:pt>
                <c:pt idx="536">
                  <c:v>42776</c:v>
                </c:pt>
                <c:pt idx="537">
                  <c:v>42779</c:v>
                </c:pt>
                <c:pt idx="538">
                  <c:v>42780</c:v>
                </c:pt>
                <c:pt idx="539">
                  <c:v>42781</c:v>
                </c:pt>
                <c:pt idx="540">
                  <c:v>42782</c:v>
                </c:pt>
                <c:pt idx="541">
                  <c:v>42783</c:v>
                </c:pt>
                <c:pt idx="542">
                  <c:v>42786</c:v>
                </c:pt>
                <c:pt idx="543">
                  <c:v>42787</c:v>
                </c:pt>
                <c:pt idx="544">
                  <c:v>42788</c:v>
                </c:pt>
                <c:pt idx="545">
                  <c:v>42789</c:v>
                </c:pt>
                <c:pt idx="546">
                  <c:v>42790</c:v>
                </c:pt>
                <c:pt idx="547">
                  <c:v>42793</c:v>
                </c:pt>
                <c:pt idx="548">
                  <c:v>42794</c:v>
                </c:pt>
                <c:pt idx="549">
                  <c:v>42795</c:v>
                </c:pt>
                <c:pt idx="550">
                  <c:v>42796</c:v>
                </c:pt>
                <c:pt idx="551">
                  <c:v>42797</c:v>
                </c:pt>
                <c:pt idx="552">
                  <c:v>42800</c:v>
                </c:pt>
                <c:pt idx="553">
                  <c:v>42801</c:v>
                </c:pt>
                <c:pt idx="554">
                  <c:v>42802</c:v>
                </c:pt>
                <c:pt idx="555">
                  <c:v>42803</c:v>
                </c:pt>
                <c:pt idx="556">
                  <c:v>42804</c:v>
                </c:pt>
                <c:pt idx="557">
                  <c:v>42807</c:v>
                </c:pt>
                <c:pt idx="558">
                  <c:v>42808</c:v>
                </c:pt>
                <c:pt idx="559">
                  <c:v>42809</c:v>
                </c:pt>
                <c:pt idx="560">
                  <c:v>42810</c:v>
                </c:pt>
                <c:pt idx="561">
                  <c:v>42811</c:v>
                </c:pt>
                <c:pt idx="562">
                  <c:v>42814</c:v>
                </c:pt>
                <c:pt idx="563">
                  <c:v>42815</c:v>
                </c:pt>
                <c:pt idx="564">
                  <c:v>42816</c:v>
                </c:pt>
                <c:pt idx="565">
                  <c:v>42817</c:v>
                </c:pt>
                <c:pt idx="566">
                  <c:v>42818</c:v>
                </c:pt>
                <c:pt idx="567">
                  <c:v>42821</c:v>
                </c:pt>
                <c:pt idx="568">
                  <c:v>42822</c:v>
                </c:pt>
                <c:pt idx="569">
                  <c:v>42823</c:v>
                </c:pt>
                <c:pt idx="570">
                  <c:v>42824</c:v>
                </c:pt>
                <c:pt idx="571">
                  <c:v>42825</c:v>
                </c:pt>
                <c:pt idx="572">
                  <c:v>42828</c:v>
                </c:pt>
                <c:pt idx="573">
                  <c:v>42829</c:v>
                </c:pt>
                <c:pt idx="574">
                  <c:v>42830</c:v>
                </c:pt>
                <c:pt idx="575">
                  <c:v>42831</c:v>
                </c:pt>
                <c:pt idx="576">
                  <c:v>42832</c:v>
                </c:pt>
                <c:pt idx="577">
                  <c:v>42835</c:v>
                </c:pt>
                <c:pt idx="578">
                  <c:v>42836</c:v>
                </c:pt>
                <c:pt idx="579">
                  <c:v>42837</c:v>
                </c:pt>
                <c:pt idx="580">
                  <c:v>42838</c:v>
                </c:pt>
                <c:pt idx="581">
                  <c:v>42839</c:v>
                </c:pt>
                <c:pt idx="582">
                  <c:v>42843</c:v>
                </c:pt>
                <c:pt idx="583">
                  <c:v>42844</c:v>
                </c:pt>
                <c:pt idx="584">
                  <c:v>42845</c:v>
                </c:pt>
                <c:pt idx="585">
                  <c:v>42846</c:v>
                </c:pt>
                <c:pt idx="586">
                  <c:v>42849</c:v>
                </c:pt>
                <c:pt idx="587">
                  <c:v>42850</c:v>
                </c:pt>
                <c:pt idx="588">
                  <c:v>42851</c:v>
                </c:pt>
                <c:pt idx="589">
                  <c:v>42852</c:v>
                </c:pt>
                <c:pt idx="590">
                  <c:v>42853</c:v>
                </c:pt>
                <c:pt idx="591">
                  <c:v>42857</c:v>
                </c:pt>
                <c:pt idx="592">
                  <c:v>42858</c:v>
                </c:pt>
                <c:pt idx="593">
                  <c:v>42859</c:v>
                </c:pt>
                <c:pt idx="594">
                  <c:v>42860</c:v>
                </c:pt>
                <c:pt idx="595">
                  <c:v>42863</c:v>
                </c:pt>
                <c:pt idx="596">
                  <c:v>42864</c:v>
                </c:pt>
                <c:pt idx="597">
                  <c:v>42865</c:v>
                </c:pt>
                <c:pt idx="598">
                  <c:v>42866</c:v>
                </c:pt>
                <c:pt idx="599">
                  <c:v>42867</c:v>
                </c:pt>
                <c:pt idx="600">
                  <c:v>42870</c:v>
                </c:pt>
                <c:pt idx="601">
                  <c:v>42871</c:v>
                </c:pt>
                <c:pt idx="602">
                  <c:v>42872</c:v>
                </c:pt>
                <c:pt idx="603">
                  <c:v>42873</c:v>
                </c:pt>
                <c:pt idx="604">
                  <c:v>42874</c:v>
                </c:pt>
                <c:pt idx="605">
                  <c:v>42877</c:v>
                </c:pt>
                <c:pt idx="606">
                  <c:v>42878</c:v>
                </c:pt>
                <c:pt idx="607">
                  <c:v>42879</c:v>
                </c:pt>
                <c:pt idx="608">
                  <c:v>42880</c:v>
                </c:pt>
                <c:pt idx="609">
                  <c:v>42881</c:v>
                </c:pt>
                <c:pt idx="610">
                  <c:v>42884</c:v>
                </c:pt>
                <c:pt idx="611">
                  <c:v>42885</c:v>
                </c:pt>
                <c:pt idx="612">
                  <c:v>42886</c:v>
                </c:pt>
                <c:pt idx="613">
                  <c:v>42888</c:v>
                </c:pt>
                <c:pt idx="614">
                  <c:v>42892</c:v>
                </c:pt>
                <c:pt idx="615">
                  <c:v>42893</c:v>
                </c:pt>
                <c:pt idx="616">
                  <c:v>42894</c:v>
                </c:pt>
                <c:pt idx="617">
                  <c:v>42895</c:v>
                </c:pt>
                <c:pt idx="618">
                  <c:v>42898</c:v>
                </c:pt>
                <c:pt idx="619">
                  <c:v>42899</c:v>
                </c:pt>
                <c:pt idx="620">
                  <c:v>42900</c:v>
                </c:pt>
                <c:pt idx="621">
                  <c:v>42901</c:v>
                </c:pt>
                <c:pt idx="622">
                  <c:v>42902</c:v>
                </c:pt>
                <c:pt idx="623">
                  <c:v>42905</c:v>
                </c:pt>
                <c:pt idx="624">
                  <c:v>42906</c:v>
                </c:pt>
                <c:pt idx="625">
                  <c:v>42907</c:v>
                </c:pt>
                <c:pt idx="626">
                  <c:v>42908</c:v>
                </c:pt>
                <c:pt idx="627">
                  <c:v>42909</c:v>
                </c:pt>
                <c:pt idx="628">
                  <c:v>42912</c:v>
                </c:pt>
                <c:pt idx="629">
                  <c:v>42913</c:v>
                </c:pt>
                <c:pt idx="630">
                  <c:v>42914</c:v>
                </c:pt>
                <c:pt idx="631">
                  <c:v>42915</c:v>
                </c:pt>
                <c:pt idx="632">
                  <c:v>42916</c:v>
                </c:pt>
                <c:pt idx="633">
                  <c:v>42919</c:v>
                </c:pt>
                <c:pt idx="634">
                  <c:v>42920</c:v>
                </c:pt>
                <c:pt idx="635">
                  <c:v>42921</c:v>
                </c:pt>
                <c:pt idx="636">
                  <c:v>42922</c:v>
                </c:pt>
                <c:pt idx="637">
                  <c:v>42923</c:v>
                </c:pt>
                <c:pt idx="638">
                  <c:v>42926</c:v>
                </c:pt>
                <c:pt idx="639">
                  <c:v>42927</c:v>
                </c:pt>
                <c:pt idx="640">
                  <c:v>42928</c:v>
                </c:pt>
                <c:pt idx="641">
                  <c:v>42929</c:v>
                </c:pt>
                <c:pt idx="642">
                  <c:v>42930</c:v>
                </c:pt>
                <c:pt idx="643">
                  <c:v>42933</c:v>
                </c:pt>
                <c:pt idx="644">
                  <c:v>42934</c:v>
                </c:pt>
                <c:pt idx="645">
                  <c:v>42935</c:v>
                </c:pt>
                <c:pt idx="646">
                  <c:v>42936</c:v>
                </c:pt>
                <c:pt idx="647">
                  <c:v>42937</c:v>
                </c:pt>
                <c:pt idx="648">
                  <c:v>42940</c:v>
                </c:pt>
                <c:pt idx="649">
                  <c:v>42941</c:v>
                </c:pt>
                <c:pt idx="650">
                  <c:v>42942</c:v>
                </c:pt>
                <c:pt idx="651">
                  <c:v>42943</c:v>
                </c:pt>
                <c:pt idx="652">
                  <c:v>42944</c:v>
                </c:pt>
                <c:pt idx="653">
                  <c:v>42947</c:v>
                </c:pt>
                <c:pt idx="654">
                  <c:v>42948</c:v>
                </c:pt>
                <c:pt idx="655">
                  <c:v>42949</c:v>
                </c:pt>
                <c:pt idx="656">
                  <c:v>42950</c:v>
                </c:pt>
                <c:pt idx="657">
                  <c:v>42951</c:v>
                </c:pt>
                <c:pt idx="658">
                  <c:v>42954</c:v>
                </c:pt>
                <c:pt idx="659">
                  <c:v>42955</c:v>
                </c:pt>
                <c:pt idx="660">
                  <c:v>42956</c:v>
                </c:pt>
                <c:pt idx="661">
                  <c:v>42957</c:v>
                </c:pt>
                <c:pt idx="662">
                  <c:v>42958</c:v>
                </c:pt>
                <c:pt idx="663">
                  <c:v>42961</c:v>
                </c:pt>
                <c:pt idx="664">
                  <c:v>42963</c:v>
                </c:pt>
                <c:pt idx="665">
                  <c:v>42964</c:v>
                </c:pt>
                <c:pt idx="666">
                  <c:v>42965</c:v>
                </c:pt>
                <c:pt idx="667">
                  <c:v>42968</c:v>
                </c:pt>
                <c:pt idx="668">
                  <c:v>42969</c:v>
                </c:pt>
                <c:pt idx="669">
                  <c:v>42970</c:v>
                </c:pt>
                <c:pt idx="670">
                  <c:v>42971</c:v>
                </c:pt>
                <c:pt idx="671">
                  <c:v>42972</c:v>
                </c:pt>
                <c:pt idx="672">
                  <c:v>42975</c:v>
                </c:pt>
                <c:pt idx="673">
                  <c:v>42976</c:v>
                </c:pt>
                <c:pt idx="674">
                  <c:v>42977</c:v>
                </c:pt>
                <c:pt idx="675">
                  <c:v>42978</c:v>
                </c:pt>
                <c:pt idx="676">
                  <c:v>42979</c:v>
                </c:pt>
                <c:pt idx="677">
                  <c:v>42982</c:v>
                </c:pt>
                <c:pt idx="678">
                  <c:v>42983</c:v>
                </c:pt>
                <c:pt idx="679">
                  <c:v>42984</c:v>
                </c:pt>
                <c:pt idx="680">
                  <c:v>42985</c:v>
                </c:pt>
                <c:pt idx="681">
                  <c:v>42986</c:v>
                </c:pt>
                <c:pt idx="682">
                  <c:v>42989</c:v>
                </c:pt>
                <c:pt idx="683">
                  <c:v>42990</c:v>
                </c:pt>
                <c:pt idx="684">
                  <c:v>42991</c:v>
                </c:pt>
                <c:pt idx="685">
                  <c:v>42992</c:v>
                </c:pt>
                <c:pt idx="686">
                  <c:v>42993</c:v>
                </c:pt>
                <c:pt idx="687">
                  <c:v>42996</c:v>
                </c:pt>
                <c:pt idx="688">
                  <c:v>42997</c:v>
                </c:pt>
                <c:pt idx="689">
                  <c:v>42998</c:v>
                </c:pt>
                <c:pt idx="690">
                  <c:v>42999</c:v>
                </c:pt>
                <c:pt idx="691">
                  <c:v>43000</c:v>
                </c:pt>
                <c:pt idx="692">
                  <c:v>43003</c:v>
                </c:pt>
                <c:pt idx="693">
                  <c:v>43004</c:v>
                </c:pt>
                <c:pt idx="694">
                  <c:v>43005</c:v>
                </c:pt>
                <c:pt idx="695">
                  <c:v>43006</c:v>
                </c:pt>
                <c:pt idx="696">
                  <c:v>43007</c:v>
                </c:pt>
                <c:pt idx="697">
                  <c:v>43010</c:v>
                </c:pt>
                <c:pt idx="698">
                  <c:v>43011</c:v>
                </c:pt>
                <c:pt idx="699">
                  <c:v>43012</c:v>
                </c:pt>
                <c:pt idx="700">
                  <c:v>43013</c:v>
                </c:pt>
                <c:pt idx="701">
                  <c:v>43014</c:v>
                </c:pt>
                <c:pt idx="702">
                  <c:v>43017</c:v>
                </c:pt>
                <c:pt idx="703">
                  <c:v>43018</c:v>
                </c:pt>
                <c:pt idx="704">
                  <c:v>43019</c:v>
                </c:pt>
                <c:pt idx="705">
                  <c:v>43020</c:v>
                </c:pt>
                <c:pt idx="706">
                  <c:v>43021</c:v>
                </c:pt>
                <c:pt idx="707">
                  <c:v>43024</c:v>
                </c:pt>
                <c:pt idx="708">
                  <c:v>43025</c:v>
                </c:pt>
                <c:pt idx="709">
                  <c:v>43026</c:v>
                </c:pt>
                <c:pt idx="710">
                  <c:v>43027</c:v>
                </c:pt>
                <c:pt idx="711">
                  <c:v>43028</c:v>
                </c:pt>
                <c:pt idx="712">
                  <c:v>43031</c:v>
                </c:pt>
                <c:pt idx="713">
                  <c:v>43032</c:v>
                </c:pt>
                <c:pt idx="714">
                  <c:v>43033</c:v>
                </c:pt>
                <c:pt idx="715">
                  <c:v>43034</c:v>
                </c:pt>
                <c:pt idx="716">
                  <c:v>43035</c:v>
                </c:pt>
                <c:pt idx="717">
                  <c:v>43038</c:v>
                </c:pt>
                <c:pt idx="718">
                  <c:v>43039</c:v>
                </c:pt>
                <c:pt idx="719">
                  <c:v>43040</c:v>
                </c:pt>
                <c:pt idx="720">
                  <c:v>43041</c:v>
                </c:pt>
                <c:pt idx="721">
                  <c:v>43042</c:v>
                </c:pt>
                <c:pt idx="722">
                  <c:v>43045</c:v>
                </c:pt>
                <c:pt idx="723">
                  <c:v>43046</c:v>
                </c:pt>
                <c:pt idx="724">
                  <c:v>43047</c:v>
                </c:pt>
                <c:pt idx="725">
                  <c:v>43048</c:v>
                </c:pt>
                <c:pt idx="726">
                  <c:v>43049</c:v>
                </c:pt>
                <c:pt idx="727">
                  <c:v>43052</c:v>
                </c:pt>
                <c:pt idx="728">
                  <c:v>43053</c:v>
                </c:pt>
                <c:pt idx="729">
                  <c:v>43054</c:v>
                </c:pt>
                <c:pt idx="730">
                  <c:v>43055</c:v>
                </c:pt>
                <c:pt idx="731">
                  <c:v>43056</c:v>
                </c:pt>
                <c:pt idx="732">
                  <c:v>43059</c:v>
                </c:pt>
                <c:pt idx="733">
                  <c:v>43060</c:v>
                </c:pt>
                <c:pt idx="734">
                  <c:v>43061</c:v>
                </c:pt>
                <c:pt idx="735">
                  <c:v>43062</c:v>
                </c:pt>
                <c:pt idx="736">
                  <c:v>43063</c:v>
                </c:pt>
                <c:pt idx="737">
                  <c:v>43066</c:v>
                </c:pt>
                <c:pt idx="738">
                  <c:v>43067</c:v>
                </c:pt>
                <c:pt idx="739">
                  <c:v>43068</c:v>
                </c:pt>
                <c:pt idx="740">
                  <c:v>43073</c:v>
                </c:pt>
                <c:pt idx="741">
                  <c:v>43074</c:v>
                </c:pt>
                <c:pt idx="742">
                  <c:v>43075</c:v>
                </c:pt>
                <c:pt idx="743">
                  <c:v>43076</c:v>
                </c:pt>
                <c:pt idx="744">
                  <c:v>43077</c:v>
                </c:pt>
                <c:pt idx="745">
                  <c:v>43080</c:v>
                </c:pt>
                <c:pt idx="746">
                  <c:v>43081</c:v>
                </c:pt>
                <c:pt idx="747">
                  <c:v>43082</c:v>
                </c:pt>
                <c:pt idx="748">
                  <c:v>43083</c:v>
                </c:pt>
                <c:pt idx="749">
                  <c:v>43084</c:v>
                </c:pt>
                <c:pt idx="750">
                  <c:v>43087</c:v>
                </c:pt>
                <c:pt idx="751">
                  <c:v>43088</c:v>
                </c:pt>
                <c:pt idx="752">
                  <c:v>43089</c:v>
                </c:pt>
                <c:pt idx="753">
                  <c:v>43090</c:v>
                </c:pt>
                <c:pt idx="754">
                  <c:v>43091</c:v>
                </c:pt>
                <c:pt idx="755">
                  <c:v>43096</c:v>
                </c:pt>
                <c:pt idx="756">
                  <c:v>43097</c:v>
                </c:pt>
                <c:pt idx="757">
                  <c:v>43098</c:v>
                </c:pt>
                <c:pt idx="758">
                  <c:v>43103</c:v>
                </c:pt>
                <c:pt idx="759">
                  <c:v>43104</c:v>
                </c:pt>
                <c:pt idx="760">
                  <c:v>43105</c:v>
                </c:pt>
                <c:pt idx="761">
                  <c:v>43108</c:v>
                </c:pt>
                <c:pt idx="762">
                  <c:v>43109</c:v>
                </c:pt>
                <c:pt idx="763">
                  <c:v>43110</c:v>
                </c:pt>
                <c:pt idx="764">
                  <c:v>43111</c:v>
                </c:pt>
                <c:pt idx="765">
                  <c:v>43112</c:v>
                </c:pt>
                <c:pt idx="766">
                  <c:v>43115</c:v>
                </c:pt>
                <c:pt idx="767">
                  <c:v>43116</c:v>
                </c:pt>
                <c:pt idx="768">
                  <c:v>43117</c:v>
                </c:pt>
                <c:pt idx="769">
                  <c:v>43118</c:v>
                </c:pt>
                <c:pt idx="770">
                  <c:v>43119</c:v>
                </c:pt>
                <c:pt idx="771">
                  <c:v>43122</c:v>
                </c:pt>
                <c:pt idx="772">
                  <c:v>43123</c:v>
                </c:pt>
                <c:pt idx="773">
                  <c:v>43125</c:v>
                </c:pt>
                <c:pt idx="774">
                  <c:v>43126</c:v>
                </c:pt>
                <c:pt idx="775">
                  <c:v>43129</c:v>
                </c:pt>
                <c:pt idx="776">
                  <c:v>43130</c:v>
                </c:pt>
                <c:pt idx="777">
                  <c:v>43131</c:v>
                </c:pt>
                <c:pt idx="778">
                  <c:v>43132</c:v>
                </c:pt>
                <c:pt idx="779">
                  <c:v>43133</c:v>
                </c:pt>
                <c:pt idx="780">
                  <c:v>43136</c:v>
                </c:pt>
                <c:pt idx="781">
                  <c:v>43137</c:v>
                </c:pt>
                <c:pt idx="782">
                  <c:v>43138</c:v>
                </c:pt>
                <c:pt idx="783">
                  <c:v>43139</c:v>
                </c:pt>
                <c:pt idx="784">
                  <c:v>43140</c:v>
                </c:pt>
                <c:pt idx="785">
                  <c:v>43143</c:v>
                </c:pt>
                <c:pt idx="786">
                  <c:v>43144</c:v>
                </c:pt>
                <c:pt idx="787">
                  <c:v>43145</c:v>
                </c:pt>
                <c:pt idx="788">
                  <c:v>43146</c:v>
                </c:pt>
                <c:pt idx="789">
                  <c:v>43147</c:v>
                </c:pt>
                <c:pt idx="790">
                  <c:v>43150</c:v>
                </c:pt>
                <c:pt idx="791">
                  <c:v>43151</c:v>
                </c:pt>
                <c:pt idx="792">
                  <c:v>43152</c:v>
                </c:pt>
                <c:pt idx="793">
                  <c:v>43153</c:v>
                </c:pt>
                <c:pt idx="794">
                  <c:v>43154</c:v>
                </c:pt>
                <c:pt idx="795">
                  <c:v>43157</c:v>
                </c:pt>
                <c:pt idx="796">
                  <c:v>43158</c:v>
                </c:pt>
                <c:pt idx="797">
                  <c:v>43159</c:v>
                </c:pt>
                <c:pt idx="798">
                  <c:v>43160</c:v>
                </c:pt>
                <c:pt idx="799">
                  <c:v>43161</c:v>
                </c:pt>
                <c:pt idx="800">
                  <c:v>43164</c:v>
                </c:pt>
                <c:pt idx="801">
                  <c:v>43165</c:v>
                </c:pt>
                <c:pt idx="802">
                  <c:v>43166</c:v>
                </c:pt>
                <c:pt idx="803">
                  <c:v>43167</c:v>
                </c:pt>
                <c:pt idx="804">
                  <c:v>43168</c:v>
                </c:pt>
                <c:pt idx="805">
                  <c:v>43171</c:v>
                </c:pt>
                <c:pt idx="806">
                  <c:v>43172</c:v>
                </c:pt>
                <c:pt idx="807">
                  <c:v>43173</c:v>
                </c:pt>
                <c:pt idx="808">
                  <c:v>43174</c:v>
                </c:pt>
                <c:pt idx="809">
                  <c:v>43175</c:v>
                </c:pt>
                <c:pt idx="810">
                  <c:v>43178</c:v>
                </c:pt>
                <c:pt idx="811">
                  <c:v>43179</c:v>
                </c:pt>
                <c:pt idx="812">
                  <c:v>43180</c:v>
                </c:pt>
                <c:pt idx="813">
                  <c:v>43181</c:v>
                </c:pt>
                <c:pt idx="814">
                  <c:v>43182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2</c:v>
                </c:pt>
                <c:pt idx="821">
                  <c:v>43193</c:v>
                </c:pt>
                <c:pt idx="822">
                  <c:v>43194</c:v>
                </c:pt>
                <c:pt idx="823">
                  <c:v>43195</c:v>
                </c:pt>
                <c:pt idx="824">
                  <c:v>43200</c:v>
                </c:pt>
                <c:pt idx="825">
                  <c:v>43201</c:v>
                </c:pt>
                <c:pt idx="826">
                  <c:v>43202</c:v>
                </c:pt>
                <c:pt idx="827">
                  <c:v>43203</c:v>
                </c:pt>
                <c:pt idx="828">
                  <c:v>43206</c:v>
                </c:pt>
                <c:pt idx="829">
                  <c:v>43207</c:v>
                </c:pt>
                <c:pt idx="830">
                  <c:v>43208</c:v>
                </c:pt>
                <c:pt idx="831">
                  <c:v>43209</c:v>
                </c:pt>
                <c:pt idx="832">
                  <c:v>43210</c:v>
                </c:pt>
                <c:pt idx="833">
                  <c:v>43213</c:v>
                </c:pt>
                <c:pt idx="834">
                  <c:v>43214</c:v>
                </c:pt>
                <c:pt idx="835">
                  <c:v>43215</c:v>
                </c:pt>
                <c:pt idx="836">
                  <c:v>43216</c:v>
                </c:pt>
                <c:pt idx="837">
                  <c:v>43217</c:v>
                </c:pt>
                <c:pt idx="838">
                  <c:v>43220</c:v>
                </c:pt>
                <c:pt idx="839">
                  <c:v>43222</c:v>
                </c:pt>
                <c:pt idx="840">
                  <c:v>43223</c:v>
                </c:pt>
                <c:pt idx="841">
                  <c:v>43224</c:v>
                </c:pt>
                <c:pt idx="842">
                  <c:v>43227</c:v>
                </c:pt>
                <c:pt idx="843">
                  <c:v>43228</c:v>
                </c:pt>
                <c:pt idx="844">
                  <c:v>43229</c:v>
                </c:pt>
                <c:pt idx="845">
                  <c:v>43230</c:v>
                </c:pt>
                <c:pt idx="846">
                  <c:v>43231</c:v>
                </c:pt>
                <c:pt idx="847">
                  <c:v>43234</c:v>
                </c:pt>
                <c:pt idx="848">
                  <c:v>43235</c:v>
                </c:pt>
                <c:pt idx="849">
                  <c:v>43236</c:v>
                </c:pt>
                <c:pt idx="850">
                  <c:v>43237</c:v>
                </c:pt>
                <c:pt idx="851">
                  <c:v>43238</c:v>
                </c:pt>
                <c:pt idx="852">
                  <c:v>43241</c:v>
                </c:pt>
                <c:pt idx="853">
                  <c:v>43242</c:v>
                </c:pt>
                <c:pt idx="854">
                  <c:v>43243</c:v>
                </c:pt>
                <c:pt idx="855">
                  <c:v>43244</c:v>
                </c:pt>
                <c:pt idx="856">
                  <c:v>43245</c:v>
                </c:pt>
                <c:pt idx="857">
                  <c:v>43249</c:v>
                </c:pt>
                <c:pt idx="858">
                  <c:v>43250</c:v>
                </c:pt>
                <c:pt idx="859">
                  <c:v>43251</c:v>
                </c:pt>
                <c:pt idx="860">
                  <c:v>43255</c:v>
                </c:pt>
                <c:pt idx="861">
                  <c:v>43256</c:v>
                </c:pt>
                <c:pt idx="862">
                  <c:v>43257</c:v>
                </c:pt>
                <c:pt idx="863">
                  <c:v>43258</c:v>
                </c:pt>
                <c:pt idx="864">
                  <c:v>43259</c:v>
                </c:pt>
                <c:pt idx="865">
                  <c:v>43262</c:v>
                </c:pt>
                <c:pt idx="866">
                  <c:v>43263</c:v>
                </c:pt>
                <c:pt idx="867">
                  <c:v>43264</c:v>
                </c:pt>
                <c:pt idx="868">
                  <c:v>43265</c:v>
                </c:pt>
                <c:pt idx="869">
                  <c:v>43266</c:v>
                </c:pt>
                <c:pt idx="870">
                  <c:v>43269</c:v>
                </c:pt>
                <c:pt idx="871">
                  <c:v>43270</c:v>
                </c:pt>
                <c:pt idx="872">
                  <c:v>43271</c:v>
                </c:pt>
                <c:pt idx="873">
                  <c:v>43272</c:v>
                </c:pt>
                <c:pt idx="874">
                  <c:v>43273</c:v>
                </c:pt>
                <c:pt idx="875">
                  <c:v>43276</c:v>
                </c:pt>
                <c:pt idx="876">
                  <c:v>43277</c:v>
                </c:pt>
                <c:pt idx="877">
                  <c:v>43278</c:v>
                </c:pt>
                <c:pt idx="878">
                  <c:v>43279</c:v>
                </c:pt>
                <c:pt idx="879">
                  <c:v>43280</c:v>
                </c:pt>
                <c:pt idx="880">
                  <c:v>43283</c:v>
                </c:pt>
                <c:pt idx="881">
                  <c:v>43284</c:v>
                </c:pt>
                <c:pt idx="882">
                  <c:v>43285</c:v>
                </c:pt>
                <c:pt idx="883">
                  <c:v>43286</c:v>
                </c:pt>
                <c:pt idx="884">
                  <c:v>43287</c:v>
                </c:pt>
                <c:pt idx="885">
                  <c:v>43290</c:v>
                </c:pt>
                <c:pt idx="886">
                  <c:v>43291</c:v>
                </c:pt>
                <c:pt idx="887">
                  <c:v>43292</c:v>
                </c:pt>
                <c:pt idx="888">
                  <c:v>43293</c:v>
                </c:pt>
                <c:pt idx="889">
                  <c:v>43294</c:v>
                </c:pt>
                <c:pt idx="890">
                  <c:v>43297</c:v>
                </c:pt>
                <c:pt idx="891">
                  <c:v>43298</c:v>
                </c:pt>
                <c:pt idx="892">
                  <c:v>43299</c:v>
                </c:pt>
                <c:pt idx="893">
                  <c:v>43300</c:v>
                </c:pt>
                <c:pt idx="894">
                  <c:v>43301</c:v>
                </c:pt>
                <c:pt idx="895">
                  <c:v>43304</c:v>
                </c:pt>
                <c:pt idx="896">
                  <c:v>43305</c:v>
                </c:pt>
                <c:pt idx="897">
                  <c:v>43306</c:v>
                </c:pt>
                <c:pt idx="898">
                  <c:v>43307</c:v>
                </c:pt>
                <c:pt idx="899">
                  <c:v>43308</c:v>
                </c:pt>
                <c:pt idx="900">
                  <c:v>43311</c:v>
                </c:pt>
                <c:pt idx="901">
                  <c:v>43312</c:v>
                </c:pt>
                <c:pt idx="902">
                  <c:v>43313</c:v>
                </c:pt>
                <c:pt idx="903">
                  <c:v>43314</c:v>
                </c:pt>
                <c:pt idx="904">
                  <c:v>43315</c:v>
                </c:pt>
                <c:pt idx="905">
                  <c:v>43318</c:v>
                </c:pt>
                <c:pt idx="906">
                  <c:v>43319</c:v>
                </c:pt>
                <c:pt idx="907">
                  <c:v>43320</c:v>
                </c:pt>
                <c:pt idx="908">
                  <c:v>43321</c:v>
                </c:pt>
                <c:pt idx="909">
                  <c:v>43322</c:v>
                </c:pt>
                <c:pt idx="910">
                  <c:v>43325</c:v>
                </c:pt>
                <c:pt idx="911">
                  <c:v>43326</c:v>
                </c:pt>
                <c:pt idx="912">
                  <c:v>43328</c:v>
                </c:pt>
                <c:pt idx="913">
                  <c:v>43329</c:v>
                </c:pt>
                <c:pt idx="914">
                  <c:v>43332</c:v>
                </c:pt>
                <c:pt idx="915">
                  <c:v>43333</c:v>
                </c:pt>
                <c:pt idx="916">
                  <c:v>43334</c:v>
                </c:pt>
                <c:pt idx="917">
                  <c:v>43335</c:v>
                </c:pt>
                <c:pt idx="918">
                  <c:v>43336</c:v>
                </c:pt>
                <c:pt idx="919">
                  <c:v>43339</c:v>
                </c:pt>
                <c:pt idx="920">
                  <c:v>43340</c:v>
                </c:pt>
                <c:pt idx="921">
                  <c:v>43341</c:v>
                </c:pt>
                <c:pt idx="922">
                  <c:v>43342</c:v>
                </c:pt>
                <c:pt idx="923">
                  <c:v>43343</c:v>
                </c:pt>
                <c:pt idx="924">
                  <c:v>43346</c:v>
                </c:pt>
                <c:pt idx="925">
                  <c:v>43347</c:v>
                </c:pt>
                <c:pt idx="926">
                  <c:v>43348</c:v>
                </c:pt>
                <c:pt idx="927">
                  <c:v>43349</c:v>
                </c:pt>
                <c:pt idx="928">
                  <c:v>43350</c:v>
                </c:pt>
                <c:pt idx="929">
                  <c:v>43353</c:v>
                </c:pt>
                <c:pt idx="930">
                  <c:v>43354</c:v>
                </c:pt>
                <c:pt idx="931">
                  <c:v>43355</c:v>
                </c:pt>
                <c:pt idx="932">
                  <c:v>43356</c:v>
                </c:pt>
                <c:pt idx="933">
                  <c:v>43357</c:v>
                </c:pt>
                <c:pt idx="934">
                  <c:v>43360</c:v>
                </c:pt>
                <c:pt idx="935">
                  <c:v>43361</c:v>
                </c:pt>
                <c:pt idx="936">
                  <c:v>43362</c:v>
                </c:pt>
                <c:pt idx="937">
                  <c:v>43363</c:v>
                </c:pt>
                <c:pt idx="938">
                  <c:v>43364</c:v>
                </c:pt>
                <c:pt idx="939">
                  <c:v>43367</c:v>
                </c:pt>
                <c:pt idx="940">
                  <c:v>43368</c:v>
                </c:pt>
                <c:pt idx="941">
                  <c:v>43369</c:v>
                </c:pt>
                <c:pt idx="942">
                  <c:v>43370</c:v>
                </c:pt>
                <c:pt idx="943">
                  <c:v>43371</c:v>
                </c:pt>
                <c:pt idx="944">
                  <c:v>43374</c:v>
                </c:pt>
                <c:pt idx="945">
                  <c:v>43375</c:v>
                </c:pt>
                <c:pt idx="946">
                  <c:v>43376</c:v>
                </c:pt>
                <c:pt idx="947">
                  <c:v>43377</c:v>
                </c:pt>
                <c:pt idx="948">
                  <c:v>43378</c:v>
                </c:pt>
                <c:pt idx="949">
                  <c:v>43381</c:v>
                </c:pt>
                <c:pt idx="950">
                  <c:v>43382</c:v>
                </c:pt>
                <c:pt idx="951">
                  <c:v>43383</c:v>
                </c:pt>
                <c:pt idx="952">
                  <c:v>43384</c:v>
                </c:pt>
                <c:pt idx="953">
                  <c:v>43385</c:v>
                </c:pt>
                <c:pt idx="954">
                  <c:v>43388</c:v>
                </c:pt>
                <c:pt idx="955">
                  <c:v>43389</c:v>
                </c:pt>
                <c:pt idx="956">
                  <c:v>43390</c:v>
                </c:pt>
                <c:pt idx="957">
                  <c:v>43391</c:v>
                </c:pt>
                <c:pt idx="958">
                  <c:v>43392</c:v>
                </c:pt>
                <c:pt idx="959">
                  <c:v>43395</c:v>
                </c:pt>
                <c:pt idx="960">
                  <c:v>43396</c:v>
                </c:pt>
                <c:pt idx="961">
                  <c:v>43397</c:v>
                </c:pt>
                <c:pt idx="962">
                  <c:v>43398</c:v>
                </c:pt>
                <c:pt idx="963">
                  <c:v>43399</c:v>
                </c:pt>
                <c:pt idx="964">
                  <c:v>43402</c:v>
                </c:pt>
                <c:pt idx="965">
                  <c:v>43403</c:v>
                </c:pt>
                <c:pt idx="966">
                  <c:v>43404</c:v>
                </c:pt>
                <c:pt idx="967">
                  <c:v>43405</c:v>
                </c:pt>
                <c:pt idx="968">
                  <c:v>43406</c:v>
                </c:pt>
                <c:pt idx="969">
                  <c:v>43409</c:v>
                </c:pt>
                <c:pt idx="970">
                  <c:v>43410</c:v>
                </c:pt>
                <c:pt idx="971">
                  <c:v>43411</c:v>
                </c:pt>
                <c:pt idx="972">
                  <c:v>43412</c:v>
                </c:pt>
                <c:pt idx="973">
                  <c:v>43413</c:v>
                </c:pt>
                <c:pt idx="974">
                  <c:v>43416</c:v>
                </c:pt>
                <c:pt idx="975">
                  <c:v>43417</c:v>
                </c:pt>
                <c:pt idx="976">
                  <c:v>43418</c:v>
                </c:pt>
                <c:pt idx="977">
                  <c:v>43419</c:v>
                </c:pt>
                <c:pt idx="978">
                  <c:v>43420</c:v>
                </c:pt>
                <c:pt idx="979">
                  <c:v>43423</c:v>
                </c:pt>
                <c:pt idx="980">
                  <c:v>43424</c:v>
                </c:pt>
                <c:pt idx="981">
                  <c:v>43425</c:v>
                </c:pt>
                <c:pt idx="982">
                  <c:v>43426</c:v>
                </c:pt>
                <c:pt idx="983">
                  <c:v>43427</c:v>
                </c:pt>
                <c:pt idx="984">
                  <c:v>43430</c:v>
                </c:pt>
                <c:pt idx="985">
                  <c:v>43431</c:v>
                </c:pt>
                <c:pt idx="986">
                  <c:v>43432</c:v>
                </c:pt>
                <c:pt idx="987">
                  <c:v>43433</c:v>
                </c:pt>
                <c:pt idx="988">
                  <c:v>43437</c:v>
                </c:pt>
                <c:pt idx="989">
                  <c:v>43438</c:v>
                </c:pt>
                <c:pt idx="990">
                  <c:v>43439</c:v>
                </c:pt>
                <c:pt idx="991">
                  <c:v>43440</c:v>
                </c:pt>
                <c:pt idx="992">
                  <c:v>43441</c:v>
                </c:pt>
                <c:pt idx="993">
                  <c:v>43444</c:v>
                </c:pt>
                <c:pt idx="994">
                  <c:v>43445</c:v>
                </c:pt>
                <c:pt idx="995">
                  <c:v>43446</c:v>
                </c:pt>
                <c:pt idx="996">
                  <c:v>43447</c:v>
                </c:pt>
                <c:pt idx="997">
                  <c:v>43448</c:v>
                </c:pt>
                <c:pt idx="998">
                  <c:v>43451</c:v>
                </c:pt>
                <c:pt idx="999">
                  <c:v>43452</c:v>
                </c:pt>
                <c:pt idx="1000">
                  <c:v>43453</c:v>
                </c:pt>
                <c:pt idx="1001">
                  <c:v>43454</c:v>
                </c:pt>
                <c:pt idx="1002">
                  <c:v>43455</c:v>
                </c:pt>
                <c:pt idx="1003">
                  <c:v>43458</c:v>
                </c:pt>
                <c:pt idx="1004">
                  <c:v>43461</c:v>
                </c:pt>
                <c:pt idx="1005">
                  <c:v>43462</c:v>
                </c:pt>
                <c:pt idx="1006">
                  <c:v>43465</c:v>
                </c:pt>
                <c:pt idx="1007">
                  <c:v>43468</c:v>
                </c:pt>
                <c:pt idx="1008">
                  <c:v>43469</c:v>
                </c:pt>
                <c:pt idx="1009">
                  <c:v>43472</c:v>
                </c:pt>
                <c:pt idx="1010">
                  <c:v>43473</c:v>
                </c:pt>
                <c:pt idx="1011">
                  <c:v>43474</c:v>
                </c:pt>
                <c:pt idx="1012">
                  <c:v>43475</c:v>
                </c:pt>
                <c:pt idx="1013">
                  <c:v>43476</c:v>
                </c:pt>
                <c:pt idx="1014">
                  <c:v>43479</c:v>
                </c:pt>
                <c:pt idx="1015">
                  <c:v>43480</c:v>
                </c:pt>
                <c:pt idx="1016">
                  <c:v>43481</c:v>
                </c:pt>
                <c:pt idx="1017">
                  <c:v>43482</c:v>
                </c:pt>
                <c:pt idx="1018">
                  <c:v>43483</c:v>
                </c:pt>
                <c:pt idx="1019">
                  <c:v>43486</c:v>
                </c:pt>
                <c:pt idx="1020">
                  <c:v>43487</c:v>
                </c:pt>
                <c:pt idx="1021">
                  <c:v>43488</c:v>
                </c:pt>
                <c:pt idx="1022">
                  <c:v>43490</c:v>
                </c:pt>
                <c:pt idx="1023">
                  <c:v>43493</c:v>
                </c:pt>
                <c:pt idx="1024">
                  <c:v>43494</c:v>
                </c:pt>
                <c:pt idx="1025">
                  <c:v>43495</c:v>
                </c:pt>
                <c:pt idx="1026">
                  <c:v>43496</c:v>
                </c:pt>
                <c:pt idx="1027">
                  <c:v>43497</c:v>
                </c:pt>
                <c:pt idx="1028">
                  <c:v>43500</c:v>
                </c:pt>
                <c:pt idx="1029">
                  <c:v>43501</c:v>
                </c:pt>
                <c:pt idx="1030">
                  <c:v>43502</c:v>
                </c:pt>
                <c:pt idx="1031">
                  <c:v>43503</c:v>
                </c:pt>
                <c:pt idx="1032">
                  <c:v>43504</c:v>
                </c:pt>
                <c:pt idx="1033">
                  <c:v>43507</c:v>
                </c:pt>
                <c:pt idx="1034">
                  <c:v>43508</c:v>
                </c:pt>
                <c:pt idx="1035">
                  <c:v>43509</c:v>
                </c:pt>
                <c:pt idx="1036">
                  <c:v>43510</c:v>
                </c:pt>
                <c:pt idx="1037">
                  <c:v>43511</c:v>
                </c:pt>
                <c:pt idx="1038">
                  <c:v>43514</c:v>
                </c:pt>
                <c:pt idx="1039">
                  <c:v>43515</c:v>
                </c:pt>
                <c:pt idx="1040">
                  <c:v>43516</c:v>
                </c:pt>
                <c:pt idx="1041">
                  <c:v>43517</c:v>
                </c:pt>
                <c:pt idx="1042">
                  <c:v>43518</c:v>
                </c:pt>
                <c:pt idx="1043">
                  <c:v>43521</c:v>
                </c:pt>
                <c:pt idx="1044">
                  <c:v>43522</c:v>
                </c:pt>
                <c:pt idx="1045">
                  <c:v>43523</c:v>
                </c:pt>
                <c:pt idx="1046">
                  <c:v>43524</c:v>
                </c:pt>
                <c:pt idx="1047">
                  <c:v>43525</c:v>
                </c:pt>
                <c:pt idx="1048">
                  <c:v>43528</c:v>
                </c:pt>
                <c:pt idx="1049">
                  <c:v>43529</c:v>
                </c:pt>
                <c:pt idx="1050">
                  <c:v>43530</c:v>
                </c:pt>
                <c:pt idx="1051">
                  <c:v>43531</c:v>
                </c:pt>
                <c:pt idx="1052">
                  <c:v>43532</c:v>
                </c:pt>
                <c:pt idx="1053">
                  <c:v>43535</c:v>
                </c:pt>
                <c:pt idx="1054">
                  <c:v>43536</c:v>
                </c:pt>
                <c:pt idx="1055">
                  <c:v>43537</c:v>
                </c:pt>
                <c:pt idx="1056">
                  <c:v>43538</c:v>
                </c:pt>
                <c:pt idx="1057">
                  <c:v>43539</c:v>
                </c:pt>
                <c:pt idx="1058">
                  <c:v>43542</c:v>
                </c:pt>
                <c:pt idx="1059">
                  <c:v>43543</c:v>
                </c:pt>
                <c:pt idx="1060">
                  <c:v>43544</c:v>
                </c:pt>
                <c:pt idx="1061">
                  <c:v>43545</c:v>
                </c:pt>
                <c:pt idx="1062">
                  <c:v>43546</c:v>
                </c:pt>
                <c:pt idx="1063">
                  <c:v>43549</c:v>
                </c:pt>
                <c:pt idx="1064">
                  <c:v>43550</c:v>
                </c:pt>
                <c:pt idx="1065">
                  <c:v>43551</c:v>
                </c:pt>
                <c:pt idx="1066">
                  <c:v>43552</c:v>
                </c:pt>
                <c:pt idx="1067">
                  <c:v>43553</c:v>
                </c:pt>
                <c:pt idx="1068">
                  <c:v>43556</c:v>
                </c:pt>
                <c:pt idx="1069">
                  <c:v>43557</c:v>
                </c:pt>
                <c:pt idx="1070">
                  <c:v>43558</c:v>
                </c:pt>
                <c:pt idx="1071">
                  <c:v>43559</c:v>
                </c:pt>
                <c:pt idx="1072">
                  <c:v>43560</c:v>
                </c:pt>
                <c:pt idx="1073">
                  <c:v>43563</c:v>
                </c:pt>
                <c:pt idx="1074">
                  <c:v>43564</c:v>
                </c:pt>
                <c:pt idx="1075">
                  <c:v>43565</c:v>
                </c:pt>
                <c:pt idx="1076">
                  <c:v>43566</c:v>
                </c:pt>
                <c:pt idx="1077">
                  <c:v>43567</c:v>
                </c:pt>
                <c:pt idx="1078">
                  <c:v>43570</c:v>
                </c:pt>
                <c:pt idx="1079">
                  <c:v>43571</c:v>
                </c:pt>
                <c:pt idx="1080">
                  <c:v>43572</c:v>
                </c:pt>
                <c:pt idx="1081">
                  <c:v>43573</c:v>
                </c:pt>
                <c:pt idx="1082">
                  <c:v>43574</c:v>
                </c:pt>
                <c:pt idx="1083">
                  <c:v>43577</c:v>
                </c:pt>
                <c:pt idx="1084">
                  <c:v>43578</c:v>
                </c:pt>
                <c:pt idx="1085">
                  <c:v>43579</c:v>
                </c:pt>
                <c:pt idx="1086">
                  <c:v>43580</c:v>
                </c:pt>
                <c:pt idx="1087">
                  <c:v>43585</c:v>
                </c:pt>
                <c:pt idx="1088">
                  <c:v>43587</c:v>
                </c:pt>
                <c:pt idx="1089">
                  <c:v>43588</c:v>
                </c:pt>
                <c:pt idx="1090">
                  <c:v>43591</c:v>
                </c:pt>
                <c:pt idx="1091">
                  <c:v>43592</c:v>
                </c:pt>
                <c:pt idx="1092">
                  <c:v>43593</c:v>
                </c:pt>
                <c:pt idx="1093">
                  <c:v>43594</c:v>
                </c:pt>
                <c:pt idx="1094">
                  <c:v>43595</c:v>
                </c:pt>
                <c:pt idx="1095">
                  <c:v>43598</c:v>
                </c:pt>
                <c:pt idx="1096">
                  <c:v>43599</c:v>
                </c:pt>
                <c:pt idx="1097">
                  <c:v>43600</c:v>
                </c:pt>
                <c:pt idx="1098">
                  <c:v>43601</c:v>
                </c:pt>
                <c:pt idx="1099">
                  <c:v>43602</c:v>
                </c:pt>
                <c:pt idx="1100">
                  <c:v>43605</c:v>
                </c:pt>
                <c:pt idx="1101">
                  <c:v>43606</c:v>
                </c:pt>
                <c:pt idx="1102">
                  <c:v>43607</c:v>
                </c:pt>
                <c:pt idx="1103">
                  <c:v>43608</c:v>
                </c:pt>
                <c:pt idx="1104">
                  <c:v>43609</c:v>
                </c:pt>
                <c:pt idx="1105">
                  <c:v>43612</c:v>
                </c:pt>
                <c:pt idx="1106">
                  <c:v>43613</c:v>
                </c:pt>
                <c:pt idx="1107">
                  <c:v>43614</c:v>
                </c:pt>
                <c:pt idx="1108">
                  <c:v>43615</c:v>
                </c:pt>
                <c:pt idx="1109">
                  <c:v>43616</c:v>
                </c:pt>
                <c:pt idx="1110">
                  <c:v>43619</c:v>
                </c:pt>
                <c:pt idx="1111">
                  <c:v>43620</c:v>
                </c:pt>
                <c:pt idx="1112">
                  <c:v>43621</c:v>
                </c:pt>
                <c:pt idx="1113">
                  <c:v>43622</c:v>
                </c:pt>
                <c:pt idx="1114">
                  <c:v>43623</c:v>
                </c:pt>
                <c:pt idx="1115">
                  <c:v>43626</c:v>
                </c:pt>
                <c:pt idx="1116">
                  <c:v>43627</c:v>
                </c:pt>
                <c:pt idx="1117">
                  <c:v>43628</c:v>
                </c:pt>
                <c:pt idx="1118">
                  <c:v>43629</c:v>
                </c:pt>
                <c:pt idx="1119">
                  <c:v>43630</c:v>
                </c:pt>
                <c:pt idx="1120">
                  <c:v>43634</c:v>
                </c:pt>
                <c:pt idx="1121">
                  <c:v>43635</c:v>
                </c:pt>
                <c:pt idx="1122">
                  <c:v>43636</c:v>
                </c:pt>
                <c:pt idx="1123">
                  <c:v>43637</c:v>
                </c:pt>
                <c:pt idx="1124">
                  <c:v>43640</c:v>
                </c:pt>
                <c:pt idx="1125">
                  <c:v>43641</c:v>
                </c:pt>
                <c:pt idx="1126">
                  <c:v>43642</c:v>
                </c:pt>
                <c:pt idx="1127">
                  <c:v>43643</c:v>
                </c:pt>
                <c:pt idx="1128">
                  <c:v>43644</c:v>
                </c:pt>
                <c:pt idx="1129">
                  <c:v>43647</c:v>
                </c:pt>
                <c:pt idx="1130">
                  <c:v>43648</c:v>
                </c:pt>
                <c:pt idx="1131">
                  <c:v>43649</c:v>
                </c:pt>
                <c:pt idx="1132">
                  <c:v>43650</c:v>
                </c:pt>
                <c:pt idx="1133">
                  <c:v>43651</c:v>
                </c:pt>
                <c:pt idx="1134">
                  <c:v>43654</c:v>
                </c:pt>
                <c:pt idx="1135">
                  <c:v>43655</c:v>
                </c:pt>
                <c:pt idx="1136">
                  <c:v>43656</c:v>
                </c:pt>
                <c:pt idx="1137">
                  <c:v>43657</c:v>
                </c:pt>
                <c:pt idx="1138">
                  <c:v>43658</c:v>
                </c:pt>
                <c:pt idx="1139">
                  <c:v>43661</c:v>
                </c:pt>
                <c:pt idx="1140">
                  <c:v>43662</c:v>
                </c:pt>
                <c:pt idx="1141">
                  <c:v>43663</c:v>
                </c:pt>
                <c:pt idx="1142">
                  <c:v>43664</c:v>
                </c:pt>
                <c:pt idx="1143">
                  <c:v>43665</c:v>
                </c:pt>
                <c:pt idx="1144">
                  <c:v>43668</c:v>
                </c:pt>
                <c:pt idx="1145">
                  <c:v>43669</c:v>
                </c:pt>
                <c:pt idx="1146">
                  <c:v>43670</c:v>
                </c:pt>
                <c:pt idx="1147">
                  <c:v>43671</c:v>
                </c:pt>
                <c:pt idx="1148">
                  <c:v>43672</c:v>
                </c:pt>
                <c:pt idx="1149">
                  <c:v>43675</c:v>
                </c:pt>
                <c:pt idx="1150">
                  <c:v>43676</c:v>
                </c:pt>
                <c:pt idx="1151">
                  <c:v>43677</c:v>
                </c:pt>
                <c:pt idx="1152">
                  <c:v>43678</c:v>
                </c:pt>
                <c:pt idx="1153">
                  <c:v>43679</c:v>
                </c:pt>
                <c:pt idx="1154">
                  <c:v>43682</c:v>
                </c:pt>
                <c:pt idx="1155">
                  <c:v>43683</c:v>
                </c:pt>
                <c:pt idx="1156">
                  <c:v>43684</c:v>
                </c:pt>
                <c:pt idx="1157">
                  <c:v>43685</c:v>
                </c:pt>
                <c:pt idx="1158">
                  <c:v>43686</c:v>
                </c:pt>
                <c:pt idx="1159">
                  <c:v>43689</c:v>
                </c:pt>
                <c:pt idx="1160">
                  <c:v>43690</c:v>
                </c:pt>
                <c:pt idx="1161">
                  <c:v>43691</c:v>
                </c:pt>
                <c:pt idx="1162">
                  <c:v>43693</c:v>
                </c:pt>
                <c:pt idx="1163">
                  <c:v>43696</c:v>
                </c:pt>
                <c:pt idx="1164">
                  <c:v>43697</c:v>
                </c:pt>
                <c:pt idx="1165">
                  <c:v>43698</c:v>
                </c:pt>
                <c:pt idx="1166">
                  <c:v>43699</c:v>
                </c:pt>
                <c:pt idx="1167">
                  <c:v>43700</c:v>
                </c:pt>
                <c:pt idx="1168">
                  <c:v>43703</c:v>
                </c:pt>
                <c:pt idx="1169">
                  <c:v>43704</c:v>
                </c:pt>
                <c:pt idx="1170">
                  <c:v>43705</c:v>
                </c:pt>
                <c:pt idx="1171">
                  <c:v>43706</c:v>
                </c:pt>
                <c:pt idx="1172">
                  <c:v>43707</c:v>
                </c:pt>
                <c:pt idx="1173">
                  <c:v>43710</c:v>
                </c:pt>
                <c:pt idx="1174">
                  <c:v>43711</c:v>
                </c:pt>
                <c:pt idx="1175">
                  <c:v>43712</c:v>
                </c:pt>
                <c:pt idx="1176">
                  <c:v>43713</c:v>
                </c:pt>
                <c:pt idx="1177">
                  <c:v>43714</c:v>
                </c:pt>
                <c:pt idx="1178">
                  <c:v>43717</c:v>
                </c:pt>
                <c:pt idx="1179">
                  <c:v>43718</c:v>
                </c:pt>
                <c:pt idx="1180">
                  <c:v>43719</c:v>
                </c:pt>
                <c:pt idx="1181">
                  <c:v>43720</c:v>
                </c:pt>
                <c:pt idx="1182">
                  <c:v>43721</c:v>
                </c:pt>
                <c:pt idx="1183">
                  <c:v>43724</c:v>
                </c:pt>
                <c:pt idx="1184">
                  <c:v>43725</c:v>
                </c:pt>
                <c:pt idx="1185">
                  <c:v>43726</c:v>
                </c:pt>
                <c:pt idx="1186">
                  <c:v>43727</c:v>
                </c:pt>
                <c:pt idx="1187">
                  <c:v>43728</c:v>
                </c:pt>
                <c:pt idx="1188">
                  <c:v>43731</c:v>
                </c:pt>
                <c:pt idx="1189">
                  <c:v>43732</c:v>
                </c:pt>
                <c:pt idx="1190">
                  <c:v>43733</c:v>
                </c:pt>
                <c:pt idx="1191">
                  <c:v>43734</c:v>
                </c:pt>
                <c:pt idx="1192">
                  <c:v>43735</c:v>
                </c:pt>
                <c:pt idx="1193">
                  <c:v>43738</c:v>
                </c:pt>
                <c:pt idx="1194">
                  <c:v>43739</c:v>
                </c:pt>
                <c:pt idx="1195">
                  <c:v>43740</c:v>
                </c:pt>
                <c:pt idx="1196">
                  <c:v>43741</c:v>
                </c:pt>
                <c:pt idx="1197">
                  <c:v>43742</c:v>
                </c:pt>
                <c:pt idx="1198">
                  <c:v>43745</c:v>
                </c:pt>
                <c:pt idx="1199">
                  <c:v>43746</c:v>
                </c:pt>
                <c:pt idx="1200">
                  <c:v>43747</c:v>
                </c:pt>
                <c:pt idx="1201">
                  <c:v>43748</c:v>
                </c:pt>
                <c:pt idx="1202">
                  <c:v>43749</c:v>
                </c:pt>
                <c:pt idx="1203">
                  <c:v>43752</c:v>
                </c:pt>
                <c:pt idx="1204">
                  <c:v>43753</c:v>
                </c:pt>
                <c:pt idx="1205">
                  <c:v>43754</c:v>
                </c:pt>
                <c:pt idx="1206">
                  <c:v>43755</c:v>
                </c:pt>
                <c:pt idx="1207">
                  <c:v>43756</c:v>
                </c:pt>
                <c:pt idx="1208">
                  <c:v>43759</c:v>
                </c:pt>
                <c:pt idx="1209">
                  <c:v>43760</c:v>
                </c:pt>
                <c:pt idx="1210">
                  <c:v>43761</c:v>
                </c:pt>
                <c:pt idx="1211">
                  <c:v>43762</c:v>
                </c:pt>
                <c:pt idx="1212">
                  <c:v>43763</c:v>
                </c:pt>
                <c:pt idx="1213">
                  <c:v>43766</c:v>
                </c:pt>
                <c:pt idx="1214">
                  <c:v>43767</c:v>
                </c:pt>
                <c:pt idx="1215">
                  <c:v>43768</c:v>
                </c:pt>
                <c:pt idx="1216">
                  <c:v>43769</c:v>
                </c:pt>
                <c:pt idx="1217">
                  <c:v>43770</c:v>
                </c:pt>
                <c:pt idx="1218">
                  <c:v>43773</c:v>
                </c:pt>
                <c:pt idx="1219">
                  <c:v>43774</c:v>
                </c:pt>
                <c:pt idx="1220">
                  <c:v>43775</c:v>
                </c:pt>
                <c:pt idx="1221">
                  <c:v>43776</c:v>
                </c:pt>
                <c:pt idx="1222">
                  <c:v>43777</c:v>
                </c:pt>
                <c:pt idx="1223">
                  <c:v>43780</c:v>
                </c:pt>
                <c:pt idx="1224">
                  <c:v>43781</c:v>
                </c:pt>
                <c:pt idx="1225">
                  <c:v>43782</c:v>
                </c:pt>
                <c:pt idx="1226">
                  <c:v>43783</c:v>
                </c:pt>
                <c:pt idx="1227">
                  <c:v>43784</c:v>
                </c:pt>
                <c:pt idx="1228">
                  <c:v>43787</c:v>
                </c:pt>
                <c:pt idx="1229">
                  <c:v>43788</c:v>
                </c:pt>
                <c:pt idx="1230">
                  <c:v>43789</c:v>
                </c:pt>
                <c:pt idx="1231">
                  <c:v>43790</c:v>
                </c:pt>
                <c:pt idx="1232">
                  <c:v>43791</c:v>
                </c:pt>
                <c:pt idx="1233">
                  <c:v>43794</c:v>
                </c:pt>
                <c:pt idx="1234">
                  <c:v>43795</c:v>
                </c:pt>
                <c:pt idx="1235">
                  <c:v>43796</c:v>
                </c:pt>
                <c:pt idx="1236">
                  <c:v>43797</c:v>
                </c:pt>
                <c:pt idx="1237">
                  <c:v>43798</c:v>
                </c:pt>
                <c:pt idx="1238">
                  <c:v>43801</c:v>
                </c:pt>
                <c:pt idx="1239">
                  <c:v>43802</c:v>
                </c:pt>
                <c:pt idx="1240">
                  <c:v>43803</c:v>
                </c:pt>
                <c:pt idx="1241">
                  <c:v>43804</c:v>
                </c:pt>
                <c:pt idx="1242">
                  <c:v>43805</c:v>
                </c:pt>
                <c:pt idx="1243">
                  <c:v>43808</c:v>
                </c:pt>
                <c:pt idx="1244">
                  <c:v>43809</c:v>
                </c:pt>
                <c:pt idx="1245">
                  <c:v>43810</c:v>
                </c:pt>
                <c:pt idx="1246">
                  <c:v>43811</c:v>
                </c:pt>
                <c:pt idx="1247">
                  <c:v>43812</c:v>
                </c:pt>
                <c:pt idx="1248">
                  <c:v>43815</c:v>
                </c:pt>
                <c:pt idx="1249">
                  <c:v>43816</c:v>
                </c:pt>
                <c:pt idx="1250">
                  <c:v>43817</c:v>
                </c:pt>
                <c:pt idx="1251">
                  <c:v>43818</c:v>
                </c:pt>
                <c:pt idx="1252">
                  <c:v>43819</c:v>
                </c:pt>
                <c:pt idx="1253">
                  <c:v>43822</c:v>
                </c:pt>
                <c:pt idx="1254">
                  <c:v>43823</c:v>
                </c:pt>
                <c:pt idx="1255">
                  <c:v>43826</c:v>
                </c:pt>
                <c:pt idx="1256">
                  <c:v>43829</c:v>
                </c:pt>
                <c:pt idx="1257">
                  <c:v>43830</c:v>
                </c:pt>
                <c:pt idx="1258">
                  <c:v>43833</c:v>
                </c:pt>
                <c:pt idx="1259">
                  <c:v>43836</c:v>
                </c:pt>
                <c:pt idx="1260">
                  <c:v>43837</c:v>
                </c:pt>
                <c:pt idx="1261">
                  <c:v>43838</c:v>
                </c:pt>
                <c:pt idx="1262">
                  <c:v>43839</c:v>
                </c:pt>
                <c:pt idx="1263">
                  <c:v>43840</c:v>
                </c:pt>
                <c:pt idx="1264">
                  <c:v>43843</c:v>
                </c:pt>
                <c:pt idx="1265">
                  <c:v>43844</c:v>
                </c:pt>
                <c:pt idx="1266">
                  <c:v>43845</c:v>
                </c:pt>
                <c:pt idx="1267">
                  <c:v>43846</c:v>
                </c:pt>
                <c:pt idx="1268">
                  <c:v>43847</c:v>
                </c:pt>
                <c:pt idx="1269">
                  <c:v>43850</c:v>
                </c:pt>
                <c:pt idx="1270">
                  <c:v>43851</c:v>
                </c:pt>
                <c:pt idx="1271">
                  <c:v>43852</c:v>
                </c:pt>
                <c:pt idx="1272">
                  <c:v>43853</c:v>
                </c:pt>
                <c:pt idx="1273">
                  <c:v>43857</c:v>
                </c:pt>
                <c:pt idx="1274">
                  <c:v>43858</c:v>
                </c:pt>
                <c:pt idx="1275">
                  <c:v>43859</c:v>
                </c:pt>
                <c:pt idx="1276">
                  <c:v>43860</c:v>
                </c:pt>
                <c:pt idx="1277">
                  <c:v>43861</c:v>
                </c:pt>
                <c:pt idx="1278">
                  <c:v>43864</c:v>
                </c:pt>
                <c:pt idx="1279">
                  <c:v>43865</c:v>
                </c:pt>
                <c:pt idx="1280">
                  <c:v>43866</c:v>
                </c:pt>
                <c:pt idx="1281">
                  <c:v>43867</c:v>
                </c:pt>
                <c:pt idx="1282">
                  <c:v>43868</c:v>
                </c:pt>
                <c:pt idx="1283">
                  <c:v>43871</c:v>
                </c:pt>
                <c:pt idx="1284">
                  <c:v>43872</c:v>
                </c:pt>
                <c:pt idx="1285">
                  <c:v>43873</c:v>
                </c:pt>
                <c:pt idx="1286">
                  <c:v>43874</c:v>
                </c:pt>
                <c:pt idx="1287">
                  <c:v>43875</c:v>
                </c:pt>
                <c:pt idx="1288">
                  <c:v>43878</c:v>
                </c:pt>
                <c:pt idx="1289">
                  <c:v>43879</c:v>
                </c:pt>
                <c:pt idx="1290">
                  <c:v>43880</c:v>
                </c:pt>
                <c:pt idx="1291">
                  <c:v>43881</c:v>
                </c:pt>
                <c:pt idx="1292">
                  <c:v>43882</c:v>
                </c:pt>
                <c:pt idx="1293">
                  <c:v>43885</c:v>
                </c:pt>
                <c:pt idx="1294">
                  <c:v>43886</c:v>
                </c:pt>
                <c:pt idx="1295">
                  <c:v>43887</c:v>
                </c:pt>
                <c:pt idx="1296">
                  <c:v>43888</c:v>
                </c:pt>
                <c:pt idx="1297">
                  <c:v>43889</c:v>
                </c:pt>
                <c:pt idx="1298">
                  <c:v>43892</c:v>
                </c:pt>
                <c:pt idx="1299">
                  <c:v>43893</c:v>
                </c:pt>
                <c:pt idx="1300">
                  <c:v>43894</c:v>
                </c:pt>
                <c:pt idx="1301">
                  <c:v>43895</c:v>
                </c:pt>
                <c:pt idx="1302">
                  <c:v>43896</c:v>
                </c:pt>
                <c:pt idx="1303">
                  <c:v>43899</c:v>
                </c:pt>
                <c:pt idx="1304">
                  <c:v>43900</c:v>
                </c:pt>
                <c:pt idx="1305">
                  <c:v>43901</c:v>
                </c:pt>
                <c:pt idx="1306">
                  <c:v>43902</c:v>
                </c:pt>
                <c:pt idx="1307">
                  <c:v>43903</c:v>
                </c:pt>
                <c:pt idx="1308">
                  <c:v>43906</c:v>
                </c:pt>
                <c:pt idx="1309">
                  <c:v>43907</c:v>
                </c:pt>
                <c:pt idx="1310">
                  <c:v>43908</c:v>
                </c:pt>
                <c:pt idx="1311">
                  <c:v>43909</c:v>
                </c:pt>
                <c:pt idx="1312">
                  <c:v>43910</c:v>
                </c:pt>
                <c:pt idx="1313">
                  <c:v>43913</c:v>
                </c:pt>
                <c:pt idx="1314">
                  <c:v>43914</c:v>
                </c:pt>
                <c:pt idx="1315">
                  <c:v>43915</c:v>
                </c:pt>
                <c:pt idx="1316">
                  <c:v>43916</c:v>
                </c:pt>
                <c:pt idx="1317">
                  <c:v>43917</c:v>
                </c:pt>
                <c:pt idx="1318">
                  <c:v>43920</c:v>
                </c:pt>
                <c:pt idx="1319">
                  <c:v>43921</c:v>
                </c:pt>
                <c:pt idx="1320">
                  <c:v>43922</c:v>
                </c:pt>
                <c:pt idx="1321">
                  <c:v>43923</c:v>
                </c:pt>
                <c:pt idx="1322">
                  <c:v>43924</c:v>
                </c:pt>
                <c:pt idx="1323">
                  <c:v>43927</c:v>
                </c:pt>
                <c:pt idx="1324">
                  <c:v>43928</c:v>
                </c:pt>
                <c:pt idx="1325">
                  <c:v>43929</c:v>
                </c:pt>
                <c:pt idx="1326">
                  <c:v>43930</c:v>
                </c:pt>
                <c:pt idx="1327">
                  <c:v>43931</c:v>
                </c:pt>
                <c:pt idx="1328">
                  <c:v>43934</c:v>
                </c:pt>
                <c:pt idx="1329">
                  <c:v>43935</c:v>
                </c:pt>
                <c:pt idx="1330">
                  <c:v>43936</c:v>
                </c:pt>
                <c:pt idx="1331">
                  <c:v>43937</c:v>
                </c:pt>
                <c:pt idx="1332">
                  <c:v>43942</c:v>
                </c:pt>
                <c:pt idx="1333">
                  <c:v>43943</c:v>
                </c:pt>
                <c:pt idx="1334">
                  <c:v>43944</c:v>
                </c:pt>
                <c:pt idx="1335">
                  <c:v>43945</c:v>
                </c:pt>
                <c:pt idx="1336">
                  <c:v>43948</c:v>
                </c:pt>
                <c:pt idx="1337">
                  <c:v>43949</c:v>
                </c:pt>
                <c:pt idx="1338">
                  <c:v>43950</c:v>
                </c:pt>
                <c:pt idx="1339">
                  <c:v>43951</c:v>
                </c:pt>
                <c:pt idx="1340">
                  <c:v>43955</c:v>
                </c:pt>
                <c:pt idx="1341">
                  <c:v>43956</c:v>
                </c:pt>
                <c:pt idx="1342">
                  <c:v>43957</c:v>
                </c:pt>
                <c:pt idx="1343">
                  <c:v>43958</c:v>
                </c:pt>
                <c:pt idx="1344">
                  <c:v>43959</c:v>
                </c:pt>
                <c:pt idx="1345">
                  <c:v>43962</c:v>
                </c:pt>
                <c:pt idx="1346">
                  <c:v>43963</c:v>
                </c:pt>
                <c:pt idx="1347">
                  <c:v>43964</c:v>
                </c:pt>
                <c:pt idx="1348">
                  <c:v>43965</c:v>
                </c:pt>
                <c:pt idx="1349">
                  <c:v>43966</c:v>
                </c:pt>
                <c:pt idx="1350">
                  <c:v>43969</c:v>
                </c:pt>
                <c:pt idx="1351">
                  <c:v>43970</c:v>
                </c:pt>
                <c:pt idx="1352">
                  <c:v>43971</c:v>
                </c:pt>
                <c:pt idx="1353">
                  <c:v>43972</c:v>
                </c:pt>
                <c:pt idx="1354">
                  <c:v>43973</c:v>
                </c:pt>
                <c:pt idx="1355">
                  <c:v>43976</c:v>
                </c:pt>
                <c:pt idx="1356">
                  <c:v>43977</c:v>
                </c:pt>
                <c:pt idx="1357">
                  <c:v>43978</c:v>
                </c:pt>
                <c:pt idx="1358">
                  <c:v>43979</c:v>
                </c:pt>
                <c:pt idx="1359">
                  <c:v>43980</c:v>
                </c:pt>
                <c:pt idx="1360">
                  <c:v>43984</c:v>
                </c:pt>
                <c:pt idx="1361">
                  <c:v>43985</c:v>
                </c:pt>
                <c:pt idx="1362">
                  <c:v>43986</c:v>
                </c:pt>
                <c:pt idx="1363">
                  <c:v>43987</c:v>
                </c:pt>
                <c:pt idx="1364">
                  <c:v>43991</c:v>
                </c:pt>
                <c:pt idx="1365">
                  <c:v>43992</c:v>
                </c:pt>
                <c:pt idx="1366">
                  <c:v>43993</c:v>
                </c:pt>
                <c:pt idx="1367">
                  <c:v>43994</c:v>
                </c:pt>
                <c:pt idx="1368">
                  <c:v>43997</c:v>
                </c:pt>
              </c:numCache>
            </c:numRef>
          </c:cat>
          <c:val>
            <c:numRef>
              <c:f>'c4-5'!$E$14:$E$3000</c:f>
              <c:numCache>
                <c:formatCode>General</c:formatCode>
                <c:ptCount val="2987"/>
                <c:pt idx="0">
                  <c:v>1.0940000000000001</c:v>
                </c:pt>
                <c:pt idx="1">
                  <c:v>1.0940000000000001</c:v>
                </c:pt>
                <c:pt idx="2">
                  <c:v>1.093</c:v>
                </c:pt>
                <c:pt idx="3">
                  <c:v>1.038</c:v>
                </c:pt>
                <c:pt idx="4">
                  <c:v>1.0660000000000001</c:v>
                </c:pt>
                <c:pt idx="5">
                  <c:v>1.056</c:v>
                </c:pt>
                <c:pt idx="6">
                  <c:v>1.0429999999999999</c:v>
                </c:pt>
                <c:pt idx="7">
                  <c:v>1.0329999999999999</c:v>
                </c:pt>
                <c:pt idx="8">
                  <c:v>1.0129999999999999</c:v>
                </c:pt>
                <c:pt idx="9">
                  <c:v>0.95399999999999996</c:v>
                </c:pt>
                <c:pt idx="10">
                  <c:v>0.93300000000000005</c:v>
                </c:pt>
                <c:pt idx="11">
                  <c:v>0.88600000000000001</c:v>
                </c:pt>
                <c:pt idx="12">
                  <c:v>0.873</c:v>
                </c:pt>
                <c:pt idx="13">
                  <c:v>0.876</c:v>
                </c:pt>
                <c:pt idx="14">
                  <c:v>0.95099999999999996</c:v>
                </c:pt>
                <c:pt idx="15">
                  <c:v>0.89100000000000001</c:v>
                </c:pt>
                <c:pt idx="16">
                  <c:v>0.76600000000000001</c:v>
                </c:pt>
                <c:pt idx="17">
                  <c:v>0.77</c:v>
                </c:pt>
                <c:pt idx="18">
                  <c:v>0.67100000000000004</c:v>
                </c:pt>
                <c:pt idx="19">
                  <c:v>0.76</c:v>
                </c:pt>
                <c:pt idx="20">
                  <c:v>0.78100000000000003</c:v>
                </c:pt>
                <c:pt idx="21">
                  <c:v>0.748</c:v>
                </c:pt>
                <c:pt idx="22">
                  <c:v>0.755</c:v>
                </c:pt>
                <c:pt idx="23">
                  <c:v>0.76800000000000002</c:v>
                </c:pt>
                <c:pt idx="24">
                  <c:v>0.78200000000000003</c:v>
                </c:pt>
                <c:pt idx="25">
                  <c:v>0.78400000000000003</c:v>
                </c:pt>
                <c:pt idx="26">
                  <c:v>0.79800000000000004</c:v>
                </c:pt>
                <c:pt idx="27">
                  <c:v>0.79100000000000004</c:v>
                </c:pt>
                <c:pt idx="28">
                  <c:v>0.80700000000000005</c:v>
                </c:pt>
                <c:pt idx="29">
                  <c:v>0.79300000000000004</c:v>
                </c:pt>
                <c:pt idx="30">
                  <c:v>0.77100000000000002</c:v>
                </c:pt>
                <c:pt idx="31">
                  <c:v>0.78100000000000003</c:v>
                </c:pt>
                <c:pt idx="32">
                  <c:v>0.77</c:v>
                </c:pt>
                <c:pt idx="33">
                  <c:v>0.79100000000000004</c:v>
                </c:pt>
                <c:pt idx="34">
                  <c:v>0.82799999999999996</c:v>
                </c:pt>
                <c:pt idx="35">
                  <c:v>0.84</c:v>
                </c:pt>
                <c:pt idx="36">
                  <c:v>0.83599999999999997</c:v>
                </c:pt>
                <c:pt idx="37">
                  <c:v>0.82899999999999996</c:v>
                </c:pt>
                <c:pt idx="38">
                  <c:v>0.81799999999999995</c:v>
                </c:pt>
                <c:pt idx="39">
                  <c:v>0.78</c:v>
                </c:pt>
                <c:pt idx="40">
                  <c:v>0.751</c:v>
                </c:pt>
                <c:pt idx="41">
                  <c:v>0.76300000000000001</c:v>
                </c:pt>
                <c:pt idx="42">
                  <c:v>0.76700000000000002</c:v>
                </c:pt>
                <c:pt idx="43">
                  <c:v>0.76</c:v>
                </c:pt>
                <c:pt idx="44">
                  <c:v>0.76700000000000002</c:v>
                </c:pt>
                <c:pt idx="45">
                  <c:v>0.74199999999999999</c:v>
                </c:pt>
                <c:pt idx="46">
                  <c:v>0.74299999999999999</c:v>
                </c:pt>
                <c:pt idx="47">
                  <c:v>0.65300000000000002</c:v>
                </c:pt>
                <c:pt idx="48">
                  <c:v>0.57099999999999995</c:v>
                </c:pt>
                <c:pt idx="49">
                  <c:v>0.52900000000000003</c:v>
                </c:pt>
                <c:pt idx="50">
                  <c:v>0.53600000000000003</c:v>
                </c:pt>
                <c:pt idx="51">
                  <c:v>0.52800000000000002</c:v>
                </c:pt>
                <c:pt idx="52">
                  <c:v>0.52</c:v>
                </c:pt>
                <c:pt idx="53">
                  <c:v>0.53100000000000003</c:v>
                </c:pt>
                <c:pt idx="54">
                  <c:v>0.48799999999999999</c:v>
                </c:pt>
                <c:pt idx="55">
                  <c:v>0.50600000000000001</c:v>
                </c:pt>
                <c:pt idx="56">
                  <c:v>0.49399999999999999</c:v>
                </c:pt>
                <c:pt idx="57">
                  <c:v>0.49399999999999999</c:v>
                </c:pt>
                <c:pt idx="58">
                  <c:v>0.51700000000000002</c:v>
                </c:pt>
                <c:pt idx="59">
                  <c:v>0.505</c:v>
                </c:pt>
                <c:pt idx="60">
                  <c:v>0.50600000000000001</c:v>
                </c:pt>
                <c:pt idx="61">
                  <c:v>0.49299999999999999</c:v>
                </c:pt>
                <c:pt idx="62">
                  <c:v>0.50800000000000001</c:v>
                </c:pt>
                <c:pt idx="63">
                  <c:v>0.47799999999999998</c:v>
                </c:pt>
                <c:pt idx="64">
                  <c:v>0.47399999999999998</c:v>
                </c:pt>
                <c:pt idx="65">
                  <c:v>0.49299999999999999</c:v>
                </c:pt>
                <c:pt idx="66">
                  <c:v>0.49299999999999999</c:v>
                </c:pt>
                <c:pt idx="67">
                  <c:v>0.49299999999999999</c:v>
                </c:pt>
                <c:pt idx="68">
                  <c:v>0.48599999999999999</c:v>
                </c:pt>
                <c:pt idx="69">
                  <c:v>0.46400000000000002</c:v>
                </c:pt>
                <c:pt idx="70">
                  <c:v>0.46</c:v>
                </c:pt>
                <c:pt idx="71">
                  <c:v>0.45700000000000002</c:v>
                </c:pt>
                <c:pt idx="72">
                  <c:v>0.42899999999999999</c:v>
                </c:pt>
                <c:pt idx="73">
                  <c:v>0.39500000000000002</c:v>
                </c:pt>
                <c:pt idx="74">
                  <c:v>0.38200000000000001</c:v>
                </c:pt>
                <c:pt idx="75">
                  <c:v>0.378</c:v>
                </c:pt>
                <c:pt idx="76">
                  <c:v>0.35799999999999998</c:v>
                </c:pt>
                <c:pt idx="77">
                  <c:v>0.371</c:v>
                </c:pt>
                <c:pt idx="78">
                  <c:v>0.38300000000000001</c:v>
                </c:pt>
                <c:pt idx="79">
                  <c:v>0.39100000000000001</c:v>
                </c:pt>
                <c:pt idx="80">
                  <c:v>0.38500000000000001</c:v>
                </c:pt>
                <c:pt idx="81">
                  <c:v>0.38500000000000001</c:v>
                </c:pt>
                <c:pt idx="82">
                  <c:v>0.38100000000000001</c:v>
                </c:pt>
                <c:pt idx="83">
                  <c:v>0.47099999999999997</c:v>
                </c:pt>
                <c:pt idx="84">
                  <c:v>0.51600000000000001</c:v>
                </c:pt>
                <c:pt idx="85">
                  <c:v>0.59899999999999998</c:v>
                </c:pt>
                <c:pt idx="86">
                  <c:v>0.65700000000000003</c:v>
                </c:pt>
                <c:pt idx="87">
                  <c:v>0.73899999999999999</c:v>
                </c:pt>
                <c:pt idx="88">
                  <c:v>0.76900000000000002</c:v>
                </c:pt>
                <c:pt idx="89">
                  <c:v>0.73199999999999998</c:v>
                </c:pt>
                <c:pt idx="90">
                  <c:v>0.77400000000000002</c:v>
                </c:pt>
                <c:pt idx="91">
                  <c:v>0.81599999999999995</c:v>
                </c:pt>
                <c:pt idx="92">
                  <c:v>0.878</c:v>
                </c:pt>
                <c:pt idx="93">
                  <c:v>0.85299999999999998</c:v>
                </c:pt>
                <c:pt idx="94">
                  <c:v>0.84299999999999997</c:v>
                </c:pt>
                <c:pt idx="95">
                  <c:v>0.86499999999999999</c:v>
                </c:pt>
                <c:pt idx="96">
                  <c:v>0.82199999999999995</c:v>
                </c:pt>
                <c:pt idx="97">
                  <c:v>0.85799999999999998</c:v>
                </c:pt>
                <c:pt idx="98">
                  <c:v>0.89</c:v>
                </c:pt>
                <c:pt idx="99">
                  <c:v>0.88400000000000001</c:v>
                </c:pt>
                <c:pt idx="100">
                  <c:v>0.86199999999999999</c:v>
                </c:pt>
                <c:pt idx="101">
                  <c:v>0.84199999999999997</c:v>
                </c:pt>
                <c:pt idx="102">
                  <c:v>0.80400000000000005</c:v>
                </c:pt>
                <c:pt idx="103">
                  <c:v>0.82399999999999995</c:v>
                </c:pt>
                <c:pt idx="104">
                  <c:v>0.77600000000000002</c:v>
                </c:pt>
                <c:pt idx="105">
                  <c:v>0.94899999999999995</c:v>
                </c:pt>
                <c:pt idx="106">
                  <c:v>1.105</c:v>
                </c:pt>
                <c:pt idx="107">
                  <c:v>1.0229999999999999</c:v>
                </c:pt>
                <c:pt idx="108">
                  <c:v>1.1060000000000001</c:v>
                </c:pt>
                <c:pt idx="109">
                  <c:v>1.1120000000000001</c:v>
                </c:pt>
                <c:pt idx="110">
                  <c:v>1.2290000000000001</c:v>
                </c:pt>
                <c:pt idx="111">
                  <c:v>1.2210000000000001</c:v>
                </c:pt>
                <c:pt idx="112">
                  <c:v>1.1259999999999999</c:v>
                </c:pt>
                <c:pt idx="113">
                  <c:v>1.1830000000000001</c:v>
                </c:pt>
                <c:pt idx="114">
                  <c:v>1.3320000000000001</c:v>
                </c:pt>
                <c:pt idx="115">
                  <c:v>1.329</c:v>
                </c:pt>
                <c:pt idx="116">
                  <c:v>1.363</c:v>
                </c:pt>
                <c:pt idx="117">
                  <c:v>1.3759999999999999</c:v>
                </c:pt>
                <c:pt idx="118">
                  <c:v>1.367</c:v>
                </c:pt>
                <c:pt idx="119">
                  <c:v>1.4119999999999999</c:v>
                </c:pt>
                <c:pt idx="120">
                  <c:v>1.353</c:v>
                </c:pt>
                <c:pt idx="121">
                  <c:v>1.333</c:v>
                </c:pt>
                <c:pt idx="122">
                  <c:v>1.3360000000000001</c:v>
                </c:pt>
                <c:pt idx="123">
                  <c:v>1.383</c:v>
                </c:pt>
                <c:pt idx="124">
                  <c:v>1.3460000000000001</c:v>
                </c:pt>
                <c:pt idx="125">
                  <c:v>1.333</c:v>
                </c:pt>
                <c:pt idx="126">
                  <c:v>1.3340000000000001</c:v>
                </c:pt>
                <c:pt idx="127">
                  <c:v>1.3149999999999999</c:v>
                </c:pt>
                <c:pt idx="128">
                  <c:v>1.286</c:v>
                </c:pt>
                <c:pt idx="129">
                  <c:v>1.2829999999999999</c:v>
                </c:pt>
                <c:pt idx="130">
                  <c:v>1.204</c:v>
                </c:pt>
                <c:pt idx="131">
                  <c:v>1.194</c:v>
                </c:pt>
                <c:pt idx="132">
                  <c:v>1.204</c:v>
                </c:pt>
                <c:pt idx="133">
                  <c:v>1.2730000000000001</c:v>
                </c:pt>
                <c:pt idx="134">
                  <c:v>1.2170000000000001</c:v>
                </c:pt>
                <c:pt idx="135">
                  <c:v>1.1990000000000001</c:v>
                </c:pt>
                <c:pt idx="136">
                  <c:v>1.1539999999999999</c:v>
                </c:pt>
                <c:pt idx="137">
                  <c:v>1.155</c:v>
                </c:pt>
                <c:pt idx="138">
                  <c:v>1.131</c:v>
                </c:pt>
                <c:pt idx="139">
                  <c:v>1.075</c:v>
                </c:pt>
                <c:pt idx="140">
                  <c:v>1.135</c:v>
                </c:pt>
                <c:pt idx="141">
                  <c:v>1.069</c:v>
                </c:pt>
                <c:pt idx="142">
                  <c:v>1.081</c:v>
                </c:pt>
                <c:pt idx="143">
                  <c:v>1.0169999999999999</c:v>
                </c:pt>
                <c:pt idx="144">
                  <c:v>1.0129999999999999</c:v>
                </c:pt>
                <c:pt idx="145">
                  <c:v>1.0069999999999999</c:v>
                </c:pt>
                <c:pt idx="146">
                  <c:v>1.0149999999999999</c:v>
                </c:pt>
                <c:pt idx="147">
                  <c:v>0.94699999999999995</c:v>
                </c:pt>
                <c:pt idx="148">
                  <c:v>0.93799999999999994</c:v>
                </c:pt>
                <c:pt idx="149">
                  <c:v>0.91900000000000004</c:v>
                </c:pt>
                <c:pt idx="150">
                  <c:v>0.92300000000000004</c:v>
                </c:pt>
                <c:pt idx="151">
                  <c:v>1.0169999999999999</c:v>
                </c:pt>
                <c:pt idx="152">
                  <c:v>0.97</c:v>
                </c:pt>
                <c:pt idx="153">
                  <c:v>0.95899999999999996</c:v>
                </c:pt>
                <c:pt idx="154">
                  <c:v>0.96599999999999997</c:v>
                </c:pt>
                <c:pt idx="155">
                  <c:v>0.89900000000000002</c:v>
                </c:pt>
                <c:pt idx="156">
                  <c:v>0.87</c:v>
                </c:pt>
                <c:pt idx="157">
                  <c:v>0.86399999999999999</c:v>
                </c:pt>
                <c:pt idx="158">
                  <c:v>0.89500000000000002</c:v>
                </c:pt>
                <c:pt idx="159">
                  <c:v>0.89</c:v>
                </c:pt>
                <c:pt idx="160">
                  <c:v>0.9</c:v>
                </c:pt>
                <c:pt idx="161">
                  <c:v>0.873</c:v>
                </c:pt>
                <c:pt idx="162">
                  <c:v>0.84199999999999997</c:v>
                </c:pt>
                <c:pt idx="163">
                  <c:v>0.83299999999999996</c:v>
                </c:pt>
                <c:pt idx="164">
                  <c:v>0.84899999999999998</c:v>
                </c:pt>
                <c:pt idx="165">
                  <c:v>0.97499999999999998</c:v>
                </c:pt>
                <c:pt idx="166">
                  <c:v>0.93600000000000005</c:v>
                </c:pt>
                <c:pt idx="167">
                  <c:v>0.95199999999999996</c:v>
                </c:pt>
                <c:pt idx="168">
                  <c:v>0.96499999999999997</c:v>
                </c:pt>
                <c:pt idx="169">
                  <c:v>1.0429999999999999</c:v>
                </c:pt>
                <c:pt idx="170">
                  <c:v>1.0109999999999999</c:v>
                </c:pt>
                <c:pt idx="171">
                  <c:v>1.002</c:v>
                </c:pt>
                <c:pt idx="172">
                  <c:v>0.93200000000000005</c:v>
                </c:pt>
                <c:pt idx="173">
                  <c:v>0.88300000000000001</c:v>
                </c:pt>
                <c:pt idx="174">
                  <c:v>0.88800000000000001</c:v>
                </c:pt>
                <c:pt idx="175">
                  <c:v>0.88300000000000001</c:v>
                </c:pt>
                <c:pt idx="176">
                  <c:v>0.9</c:v>
                </c:pt>
                <c:pt idx="177">
                  <c:v>0.89300000000000002</c:v>
                </c:pt>
                <c:pt idx="178">
                  <c:v>0.85199999999999998</c:v>
                </c:pt>
                <c:pt idx="179">
                  <c:v>0.85599999999999998</c:v>
                </c:pt>
                <c:pt idx="180">
                  <c:v>0.93100000000000005</c:v>
                </c:pt>
                <c:pt idx="181">
                  <c:v>0.95699999999999996</c:v>
                </c:pt>
                <c:pt idx="182">
                  <c:v>0.95199999999999996</c:v>
                </c:pt>
                <c:pt idx="183">
                  <c:v>0.85199999999999998</c:v>
                </c:pt>
                <c:pt idx="184">
                  <c:v>0.872</c:v>
                </c:pt>
                <c:pt idx="185">
                  <c:v>0.79700000000000004</c:v>
                </c:pt>
                <c:pt idx="186">
                  <c:v>0.80900000000000005</c:v>
                </c:pt>
                <c:pt idx="187">
                  <c:v>0.81</c:v>
                </c:pt>
                <c:pt idx="188">
                  <c:v>0.83699999999999997</c:v>
                </c:pt>
                <c:pt idx="189">
                  <c:v>0.78800000000000003</c:v>
                </c:pt>
                <c:pt idx="190">
                  <c:v>0.78500000000000003</c:v>
                </c:pt>
                <c:pt idx="191">
                  <c:v>0.78600000000000003</c:v>
                </c:pt>
                <c:pt idx="192">
                  <c:v>0.748</c:v>
                </c:pt>
                <c:pt idx="193">
                  <c:v>0.72199999999999998</c:v>
                </c:pt>
                <c:pt idx="194">
                  <c:v>0.76500000000000001</c:v>
                </c:pt>
                <c:pt idx="195">
                  <c:v>0.77400000000000002</c:v>
                </c:pt>
                <c:pt idx="196">
                  <c:v>0.76300000000000001</c:v>
                </c:pt>
                <c:pt idx="197">
                  <c:v>0.75700000000000001</c:v>
                </c:pt>
                <c:pt idx="198">
                  <c:v>0.78700000000000003</c:v>
                </c:pt>
                <c:pt idx="199">
                  <c:v>0.77500000000000002</c:v>
                </c:pt>
                <c:pt idx="200">
                  <c:v>0.76900000000000002</c:v>
                </c:pt>
                <c:pt idx="201">
                  <c:v>0.71699999999999997</c:v>
                </c:pt>
                <c:pt idx="202">
                  <c:v>0.73199999999999998</c:v>
                </c:pt>
                <c:pt idx="203">
                  <c:v>0.73599999999999999</c:v>
                </c:pt>
                <c:pt idx="204">
                  <c:v>0.72899999999999998</c:v>
                </c:pt>
                <c:pt idx="205">
                  <c:v>0.76500000000000001</c:v>
                </c:pt>
                <c:pt idx="206">
                  <c:v>0.72399999999999998</c:v>
                </c:pt>
                <c:pt idx="207">
                  <c:v>0.69299999999999995</c:v>
                </c:pt>
                <c:pt idx="208">
                  <c:v>0.69799999999999995</c:v>
                </c:pt>
                <c:pt idx="209">
                  <c:v>0.67100000000000004</c:v>
                </c:pt>
                <c:pt idx="210">
                  <c:v>0.63400000000000001</c:v>
                </c:pt>
                <c:pt idx="211">
                  <c:v>0.63200000000000001</c:v>
                </c:pt>
                <c:pt idx="212">
                  <c:v>0.70599999999999996</c:v>
                </c:pt>
                <c:pt idx="213">
                  <c:v>0.71899999999999997</c:v>
                </c:pt>
                <c:pt idx="214">
                  <c:v>0.72099999999999997</c:v>
                </c:pt>
                <c:pt idx="215">
                  <c:v>0.73399999999999999</c:v>
                </c:pt>
                <c:pt idx="216">
                  <c:v>0.72899999999999998</c:v>
                </c:pt>
                <c:pt idx="217">
                  <c:v>0.745</c:v>
                </c:pt>
                <c:pt idx="218">
                  <c:v>0.8</c:v>
                </c:pt>
                <c:pt idx="219">
                  <c:v>0.78800000000000003</c:v>
                </c:pt>
                <c:pt idx="220">
                  <c:v>0.78</c:v>
                </c:pt>
                <c:pt idx="221">
                  <c:v>0.78300000000000003</c:v>
                </c:pt>
                <c:pt idx="222">
                  <c:v>0.77600000000000002</c:v>
                </c:pt>
                <c:pt idx="223">
                  <c:v>0.74299999999999999</c:v>
                </c:pt>
                <c:pt idx="224">
                  <c:v>0.72099999999999997</c:v>
                </c:pt>
                <c:pt idx="225">
                  <c:v>0.68300000000000005</c:v>
                </c:pt>
                <c:pt idx="226">
                  <c:v>0.66700000000000004</c:v>
                </c:pt>
                <c:pt idx="227">
                  <c:v>0.64100000000000001</c:v>
                </c:pt>
                <c:pt idx="228">
                  <c:v>0.64</c:v>
                </c:pt>
                <c:pt idx="229">
                  <c:v>0.66700000000000004</c:v>
                </c:pt>
                <c:pt idx="230">
                  <c:v>0.65100000000000002</c:v>
                </c:pt>
                <c:pt idx="231">
                  <c:v>0.629</c:v>
                </c:pt>
                <c:pt idx="232">
                  <c:v>0.61699999999999999</c:v>
                </c:pt>
                <c:pt idx="233">
                  <c:v>0.60399999999999998</c:v>
                </c:pt>
                <c:pt idx="234">
                  <c:v>0.60899999999999999</c:v>
                </c:pt>
                <c:pt idx="235">
                  <c:v>0.78200000000000003</c:v>
                </c:pt>
                <c:pt idx="236">
                  <c:v>0.76100000000000001</c:v>
                </c:pt>
                <c:pt idx="237">
                  <c:v>0.72699999999999998</c:v>
                </c:pt>
                <c:pt idx="238">
                  <c:v>0.72</c:v>
                </c:pt>
                <c:pt idx="239">
                  <c:v>0.71499999999999997</c:v>
                </c:pt>
                <c:pt idx="240">
                  <c:v>0.68</c:v>
                </c:pt>
                <c:pt idx="241">
                  <c:v>0.64800000000000002</c:v>
                </c:pt>
                <c:pt idx="242">
                  <c:v>0.68200000000000005</c:v>
                </c:pt>
                <c:pt idx="243">
                  <c:v>0.73</c:v>
                </c:pt>
                <c:pt idx="244">
                  <c:v>0.76</c:v>
                </c:pt>
                <c:pt idx="245">
                  <c:v>0.70499999999999996</c:v>
                </c:pt>
                <c:pt idx="246">
                  <c:v>0.67200000000000004</c:v>
                </c:pt>
                <c:pt idx="247">
                  <c:v>0.69599999999999995</c:v>
                </c:pt>
                <c:pt idx="248">
                  <c:v>0.72899999999999998</c:v>
                </c:pt>
                <c:pt idx="249">
                  <c:v>0.72099999999999997</c:v>
                </c:pt>
                <c:pt idx="250">
                  <c:v>0.72</c:v>
                </c:pt>
                <c:pt idx="251">
                  <c:v>0.72099999999999997</c:v>
                </c:pt>
                <c:pt idx="252">
                  <c:v>0.71899999999999997</c:v>
                </c:pt>
                <c:pt idx="253">
                  <c:v>0.73499999999999999</c:v>
                </c:pt>
                <c:pt idx="254">
                  <c:v>0.73499999999999999</c:v>
                </c:pt>
                <c:pt idx="255">
                  <c:v>0.68600000000000005</c:v>
                </c:pt>
                <c:pt idx="256">
                  <c:v>0.65900000000000003</c:v>
                </c:pt>
                <c:pt idx="257">
                  <c:v>0.64100000000000001</c:v>
                </c:pt>
                <c:pt idx="258">
                  <c:v>0.65</c:v>
                </c:pt>
                <c:pt idx="259">
                  <c:v>0.63400000000000001</c:v>
                </c:pt>
                <c:pt idx="260">
                  <c:v>0.66200000000000003</c:v>
                </c:pt>
                <c:pt idx="261">
                  <c:v>0.67100000000000004</c:v>
                </c:pt>
                <c:pt idx="262">
                  <c:v>0.65200000000000002</c:v>
                </c:pt>
                <c:pt idx="263">
                  <c:v>0.73399999999999999</c:v>
                </c:pt>
                <c:pt idx="264">
                  <c:v>0.76200000000000001</c:v>
                </c:pt>
                <c:pt idx="265">
                  <c:v>0.74099999999999999</c:v>
                </c:pt>
                <c:pt idx="266">
                  <c:v>0.749</c:v>
                </c:pt>
                <c:pt idx="267">
                  <c:v>0.72899999999999998</c:v>
                </c:pt>
                <c:pt idx="268">
                  <c:v>0.71699999999999997</c:v>
                </c:pt>
                <c:pt idx="269">
                  <c:v>0.73099999999999998</c:v>
                </c:pt>
                <c:pt idx="270">
                  <c:v>0.71599999999999997</c:v>
                </c:pt>
                <c:pt idx="271">
                  <c:v>0.68799999999999994</c:v>
                </c:pt>
                <c:pt idx="272">
                  <c:v>0.68700000000000006</c:v>
                </c:pt>
                <c:pt idx="273">
                  <c:v>0.65600000000000003</c:v>
                </c:pt>
                <c:pt idx="274">
                  <c:v>0.59299999999999997</c:v>
                </c:pt>
                <c:pt idx="275">
                  <c:v>0.60699999999999998</c:v>
                </c:pt>
                <c:pt idx="276">
                  <c:v>0.58699999999999997</c:v>
                </c:pt>
                <c:pt idx="277">
                  <c:v>0.54700000000000004</c:v>
                </c:pt>
                <c:pt idx="278">
                  <c:v>0.56399999999999995</c:v>
                </c:pt>
                <c:pt idx="279">
                  <c:v>0.55800000000000005</c:v>
                </c:pt>
                <c:pt idx="280">
                  <c:v>0.52300000000000002</c:v>
                </c:pt>
                <c:pt idx="281">
                  <c:v>0.51400000000000001</c:v>
                </c:pt>
                <c:pt idx="282">
                  <c:v>0.52800000000000002</c:v>
                </c:pt>
                <c:pt idx="283">
                  <c:v>0.49399999999999999</c:v>
                </c:pt>
                <c:pt idx="284">
                  <c:v>0.53400000000000003</c:v>
                </c:pt>
                <c:pt idx="285">
                  <c:v>0.51800000000000002</c:v>
                </c:pt>
                <c:pt idx="286">
                  <c:v>0.497</c:v>
                </c:pt>
                <c:pt idx="287">
                  <c:v>0.496</c:v>
                </c:pt>
                <c:pt idx="288">
                  <c:v>0.46100000000000002</c:v>
                </c:pt>
                <c:pt idx="289">
                  <c:v>0.44900000000000001</c:v>
                </c:pt>
                <c:pt idx="290">
                  <c:v>0.44700000000000001</c:v>
                </c:pt>
                <c:pt idx="291">
                  <c:v>0.436</c:v>
                </c:pt>
                <c:pt idx="292">
                  <c:v>0.40699999999999997</c:v>
                </c:pt>
                <c:pt idx="293">
                  <c:v>0.39800000000000002</c:v>
                </c:pt>
                <c:pt idx="294">
                  <c:v>0.40200000000000002</c:v>
                </c:pt>
                <c:pt idx="295">
                  <c:v>0.375</c:v>
                </c:pt>
                <c:pt idx="296">
                  <c:v>0.39400000000000002</c:v>
                </c:pt>
                <c:pt idx="297">
                  <c:v>0.442</c:v>
                </c:pt>
                <c:pt idx="298">
                  <c:v>0.41</c:v>
                </c:pt>
                <c:pt idx="299">
                  <c:v>0.44800000000000001</c:v>
                </c:pt>
                <c:pt idx="300">
                  <c:v>0.44400000000000001</c:v>
                </c:pt>
                <c:pt idx="301">
                  <c:v>0.41199999999999998</c:v>
                </c:pt>
                <c:pt idx="302">
                  <c:v>0.45300000000000001</c:v>
                </c:pt>
                <c:pt idx="303">
                  <c:v>0.48499999999999999</c:v>
                </c:pt>
                <c:pt idx="304">
                  <c:v>0.437</c:v>
                </c:pt>
                <c:pt idx="305">
                  <c:v>0.436</c:v>
                </c:pt>
                <c:pt idx="306">
                  <c:v>0.47399999999999998</c:v>
                </c:pt>
                <c:pt idx="307">
                  <c:v>0.46800000000000003</c:v>
                </c:pt>
                <c:pt idx="308">
                  <c:v>0.41399999999999998</c:v>
                </c:pt>
                <c:pt idx="309">
                  <c:v>0.4</c:v>
                </c:pt>
                <c:pt idx="310">
                  <c:v>0.41599999999999998</c:v>
                </c:pt>
                <c:pt idx="311">
                  <c:v>0.4</c:v>
                </c:pt>
                <c:pt idx="312">
                  <c:v>0.39</c:v>
                </c:pt>
                <c:pt idx="313">
                  <c:v>0.38600000000000001</c:v>
                </c:pt>
                <c:pt idx="314">
                  <c:v>0.38600000000000001</c:v>
                </c:pt>
                <c:pt idx="315">
                  <c:v>0.38600000000000001</c:v>
                </c:pt>
                <c:pt idx="316">
                  <c:v>0.35599999999999998</c:v>
                </c:pt>
                <c:pt idx="317">
                  <c:v>0.36499999999999999</c:v>
                </c:pt>
                <c:pt idx="318">
                  <c:v>0.36399999999999999</c:v>
                </c:pt>
                <c:pt idx="319">
                  <c:v>0.35</c:v>
                </c:pt>
                <c:pt idx="320">
                  <c:v>0.34499999999999997</c:v>
                </c:pt>
                <c:pt idx="321">
                  <c:v>0.32800000000000001</c:v>
                </c:pt>
                <c:pt idx="322">
                  <c:v>0.34100000000000003</c:v>
                </c:pt>
                <c:pt idx="323">
                  <c:v>0.315</c:v>
                </c:pt>
                <c:pt idx="324">
                  <c:v>0.31900000000000001</c:v>
                </c:pt>
                <c:pt idx="325">
                  <c:v>0.33100000000000002</c:v>
                </c:pt>
                <c:pt idx="326">
                  <c:v>0.37</c:v>
                </c:pt>
                <c:pt idx="327">
                  <c:v>0.34799999999999998</c:v>
                </c:pt>
                <c:pt idx="328">
                  <c:v>0.379</c:v>
                </c:pt>
                <c:pt idx="329">
                  <c:v>0.34499999999999997</c:v>
                </c:pt>
                <c:pt idx="330">
                  <c:v>0.375</c:v>
                </c:pt>
                <c:pt idx="331">
                  <c:v>0.376</c:v>
                </c:pt>
                <c:pt idx="332">
                  <c:v>0.36699999999999999</c:v>
                </c:pt>
                <c:pt idx="333">
                  <c:v>0.41699999999999998</c:v>
                </c:pt>
                <c:pt idx="334">
                  <c:v>0.39900000000000002</c:v>
                </c:pt>
                <c:pt idx="335">
                  <c:v>0.41599999999999998</c:v>
                </c:pt>
                <c:pt idx="336">
                  <c:v>0.44700000000000001</c:v>
                </c:pt>
                <c:pt idx="337">
                  <c:v>0.47299999999999998</c:v>
                </c:pt>
                <c:pt idx="338">
                  <c:v>0.44900000000000001</c:v>
                </c:pt>
                <c:pt idx="339">
                  <c:v>0.48099999999999998</c:v>
                </c:pt>
                <c:pt idx="340">
                  <c:v>0.41599999999999998</c:v>
                </c:pt>
                <c:pt idx="341">
                  <c:v>0.42399999999999999</c:v>
                </c:pt>
                <c:pt idx="342">
                  <c:v>0.39300000000000002</c:v>
                </c:pt>
                <c:pt idx="343">
                  <c:v>0.376</c:v>
                </c:pt>
                <c:pt idx="344">
                  <c:v>0.35799999999999998</c:v>
                </c:pt>
                <c:pt idx="345">
                  <c:v>0.37</c:v>
                </c:pt>
                <c:pt idx="346">
                  <c:v>0.36</c:v>
                </c:pt>
                <c:pt idx="347">
                  <c:v>0.38</c:v>
                </c:pt>
                <c:pt idx="348">
                  <c:v>0.36599999999999999</c:v>
                </c:pt>
                <c:pt idx="349">
                  <c:v>0.38300000000000001</c:v>
                </c:pt>
                <c:pt idx="350">
                  <c:v>0.36799999999999999</c:v>
                </c:pt>
                <c:pt idx="351">
                  <c:v>0.39</c:v>
                </c:pt>
                <c:pt idx="352">
                  <c:v>0.39</c:v>
                </c:pt>
                <c:pt idx="353">
                  <c:v>0.38400000000000001</c:v>
                </c:pt>
                <c:pt idx="354">
                  <c:v>0.86099999999999999</c:v>
                </c:pt>
                <c:pt idx="355">
                  <c:v>0.86699999999999999</c:v>
                </c:pt>
                <c:pt idx="356">
                  <c:v>0.85299999999999998</c:v>
                </c:pt>
                <c:pt idx="357">
                  <c:v>0.83499999999999996</c:v>
                </c:pt>
                <c:pt idx="358">
                  <c:v>0.84199999999999997</c:v>
                </c:pt>
                <c:pt idx="359">
                  <c:v>0.82699999999999996</c:v>
                </c:pt>
                <c:pt idx="360">
                  <c:v>0.84799999999999998</c:v>
                </c:pt>
                <c:pt idx="361">
                  <c:v>0.82599999999999996</c:v>
                </c:pt>
                <c:pt idx="362">
                  <c:v>0.83199999999999996</c:v>
                </c:pt>
                <c:pt idx="363">
                  <c:v>0.77300000000000002</c:v>
                </c:pt>
                <c:pt idx="364">
                  <c:v>0.80700000000000005</c:v>
                </c:pt>
                <c:pt idx="365">
                  <c:v>0.76</c:v>
                </c:pt>
                <c:pt idx="366">
                  <c:v>0.77800000000000002</c:v>
                </c:pt>
                <c:pt idx="367">
                  <c:v>0.747</c:v>
                </c:pt>
                <c:pt idx="368">
                  <c:v>0.73399999999999999</c:v>
                </c:pt>
                <c:pt idx="369">
                  <c:v>0.72799999999999998</c:v>
                </c:pt>
                <c:pt idx="370">
                  <c:v>0.72799999999999998</c:v>
                </c:pt>
                <c:pt idx="371">
                  <c:v>0.73899999999999999</c:v>
                </c:pt>
                <c:pt idx="372">
                  <c:v>0.69599999999999995</c:v>
                </c:pt>
                <c:pt idx="373">
                  <c:v>0.72599999999999998</c:v>
                </c:pt>
                <c:pt idx="374">
                  <c:v>0.72599999999999998</c:v>
                </c:pt>
                <c:pt idx="375" formatCode="0.00">
                  <c:v>0.74099999999999999</c:v>
                </c:pt>
                <c:pt idx="376" formatCode="0.00">
                  <c:v>0.748</c:v>
                </c:pt>
                <c:pt idx="377" formatCode="0.00">
                  <c:v>0.73199999999999998</c:v>
                </c:pt>
                <c:pt idx="378" formatCode="0.00">
                  <c:v>0.65200000000000002</c:v>
                </c:pt>
                <c:pt idx="379" formatCode="0.00">
                  <c:v>0.64700000000000002</c:v>
                </c:pt>
                <c:pt idx="380">
                  <c:v>0.623</c:v>
                </c:pt>
                <c:pt idx="381">
                  <c:v>0.59299999999999997</c:v>
                </c:pt>
                <c:pt idx="382">
                  <c:v>0.54200000000000004</c:v>
                </c:pt>
                <c:pt idx="383">
                  <c:v>0.51700000000000002</c:v>
                </c:pt>
                <c:pt idx="384">
                  <c:v>0.47</c:v>
                </c:pt>
                <c:pt idx="385">
                  <c:v>0.46600000000000003</c:v>
                </c:pt>
                <c:pt idx="386">
                  <c:v>0.46</c:v>
                </c:pt>
                <c:pt idx="387">
                  <c:v>0.44</c:v>
                </c:pt>
                <c:pt idx="388">
                  <c:v>0.439</c:v>
                </c:pt>
                <c:pt idx="389">
                  <c:v>0.50700000000000001</c:v>
                </c:pt>
                <c:pt idx="390">
                  <c:v>0.46100000000000002</c:v>
                </c:pt>
                <c:pt idx="391">
                  <c:v>0.48899999999999999</c:v>
                </c:pt>
                <c:pt idx="392">
                  <c:v>0.501</c:v>
                </c:pt>
                <c:pt idx="393">
                  <c:v>0.5</c:v>
                </c:pt>
                <c:pt idx="394">
                  <c:v>0.47099999999999997</c:v>
                </c:pt>
                <c:pt idx="395">
                  <c:v>0.48899999999999999</c:v>
                </c:pt>
                <c:pt idx="396">
                  <c:v>0.48799999999999999</c:v>
                </c:pt>
                <c:pt idx="397">
                  <c:v>0.45900000000000002</c:v>
                </c:pt>
                <c:pt idx="398">
                  <c:v>0.39200000000000002</c:v>
                </c:pt>
                <c:pt idx="399">
                  <c:v>0.377</c:v>
                </c:pt>
                <c:pt idx="400">
                  <c:v>0.33200000000000002</c:v>
                </c:pt>
                <c:pt idx="401">
                  <c:v>0.315</c:v>
                </c:pt>
                <c:pt idx="402">
                  <c:v>0.28899999999999998</c:v>
                </c:pt>
                <c:pt idx="403">
                  <c:v>0.28999999999999998</c:v>
                </c:pt>
                <c:pt idx="404">
                  <c:v>0.33200000000000002</c:v>
                </c:pt>
                <c:pt idx="405">
                  <c:v>0.32800000000000001</c:v>
                </c:pt>
                <c:pt idx="406">
                  <c:v>0.28699999999999998</c:v>
                </c:pt>
                <c:pt idx="407">
                  <c:v>0.31</c:v>
                </c:pt>
                <c:pt idx="408">
                  <c:v>0.29399999999999998</c:v>
                </c:pt>
                <c:pt idx="409">
                  <c:v>0.28399999999999997</c:v>
                </c:pt>
                <c:pt idx="410">
                  <c:v>0.26</c:v>
                </c:pt>
                <c:pt idx="411">
                  <c:v>0.254</c:v>
                </c:pt>
                <c:pt idx="412">
                  <c:v>0.245</c:v>
                </c:pt>
                <c:pt idx="413">
                  <c:v>0.314</c:v>
                </c:pt>
                <c:pt idx="414">
                  <c:v>0.30099999999999999</c:v>
                </c:pt>
                <c:pt idx="415">
                  <c:v>0.26500000000000001</c:v>
                </c:pt>
                <c:pt idx="416">
                  <c:v>0.29699999999999999</c:v>
                </c:pt>
                <c:pt idx="417">
                  <c:v>0.25700000000000001</c:v>
                </c:pt>
                <c:pt idx="418">
                  <c:v>0.253</c:v>
                </c:pt>
                <c:pt idx="419">
                  <c:v>0.25700000000000001</c:v>
                </c:pt>
                <c:pt idx="420">
                  <c:v>0.27200000000000002</c:v>
                </c:pt>
                <c:pt idx="421">
                  <c:v>0.25900000000000001</c:v>
                </c:pt>
                <c:pt idx="422">
                  <c:v>0.255</c:v>
                </c:pt>
                <c:pt idx="423">
                  <c:v>0.25800000000000001</c:v>
                </c:pt>
                <c:pt idx="424">
                  <c:v>0.27</c:v>
                </c:pt>
                <c:pt idx="425">
                  <c:v>0.27600000000000002</c:v>
                </c:pt>
                <c:pt idx="426">
                  <c:v>0.28699999999999998</c:v>
                </c:pt>
                <c:pt idx="427">
                  <c:v>0.27700000000000002</c:v>
                </c:pt>
                <c:pt idx="428">
                  <c:v>0.24099999999999999</c:v>
                </c:pt>
                <c:pt idx="429">
                  <c:v>0.219</c:v>
                </c:pt>
                <c:pt idx="430">
                  <c:v>0.25600000000000001</c:v>
                </c:pt>
                <c:pt idx="431">
                  <c:v>0.316</c:v>
                </c:pt>
                <c:pt idx="432">
                  <c:v>0.35199999999999998</c:v>
                </c:pt>
                <c:pt idx="433">
                  <c:v>0.39</c:v>
                </c:pt>
                <c:pt idx="434">
                  <c:v>0.34499999999999997</c:v>
                </c:pt>
                <c:pt idx="435">
                  <c:v>0.38</c:v>
                </c:pt>
                <c:pt idx="436">
                  <c:v>0.375</c:v>
                </c:pt>
                <c:pt idx="437">
                  <c:v>0.38900000000000001</c:v>
                </c:pt>
                <c:pt idx="438">
                  <c:v>0.36299999999999999</c:v>
                </c:pt>
                <c:pt idx="439">
                  <c:v>0.374</c:v>
                </c:pt>
                <c:pt idx="440">
                  <c:v>0.30599999999999999</c:v>
                </c:pt>
                <c:pt idx="441" formatCode="0.00">
                  <c:v>0.30299999999999999</c:v>
                </c:pt>
                <c:pt idx="442" formatCode="0.00">
                  <c:v>0.28699999999999998</c:v>
                </c:pt>
                <c:pt idx="443" formatCode="0.00">
                  <c:v>0.27400000000000002</c:v>
                </c:pt>
                <c:pt idx="444" formatCode="0.00">
                  <c:v>0.26200000000000001</c:v>
                </c:pt>
                <c:pt idx="445" formatCode="0.00">
                  <c:v>0.27</c:v>
                </c:pt>
                <c:pt idx="446" formatCode="0.00">
                  <c:v>0.27300000000000002</c:v>
                </c:pt>
                <c:pt idx="447" formatCode="0.00">
                  <c:v>0.29199999999999998</c:v>
                </c:pt>
                <c:pt idx="448" formatCode="0.00">
                  <c:v>0.33500000000000002</c:v>
                </c:pt>
                <c:pt idx="449" formatCode="0.00">
                  <c:v>0.36</c:v>
                </c:pt>
                <c:pt idx="450" formatCode="0.00">
                  <c:v>0.36</c:v>
                </c:pt>
                <c:pt idx="451" formatCode="0.00">
                  <c:v>0.39200000000000002</c:v>
                </c:pt>
                <c:pt idx="452" formatCode="0.00">
                  <c:v>0.41299999999999998</c:v>
                </c:pt>
                <c:pt idx="453" formatCode="0.00">
                  <c:v>0.41499999999999998</c:v>
                </c:pt>
                <c:pt idx="454" formatCode="0.00">
                  <c:v>0.443</c:v>
                </c:pt>
                <c:pt idx="455" formatCode="0.00">
                  <c:v>0.41899999999999998</c:v>
                </c:pt>
                <c:pt idx="456" formatCode="0.00">
                  <c:v>0.42299999999999999</c:v>
                </c:pt>
                <c:pt idx="457" formatCode="0.00">
                  <c:v>0.46700000000000003</c:v>
                </c:pt>
                <c:pt idx="458" formatCode="0.00">
                  <c:v>0.44600000000000001</c:v>
                </c:pt>
                <c:pt idx="459" formatCode="0.00">
                  <c:v>0.44</c:v>
                </c:pt>
                <c:pt idx="460" formatCode="0.00">
                  <c:v>0.41599999999999998</c:v>
                </c:pt>
                <c:pt idx="461" formatCode="0.00">
                  <c:v>0.42699999999999999</c:v>
                </c:pt>
                <c:pt idx="462" formatCode="0.00">
                  <c:v>0.435</c:v>
                </c:pt>
                <c:pt idx="463" formatCode="0.00">
                  <c:v>0.434</c:v>
                </c:pt>
                <c:pt idx="464" formatCode="0.00">
                  <c:v>0.47599999999999998</c:v>
                </c:pt>
                <c:pt idx="465" formatCode="0.00">
                  <c:v>0.54900000000000004</c:v>
                </c:pt>
                <c:pt idx="466" formatCode="0.00">
                  <c:v>0.55300000000000005</c:v>
                </c:pt>
                <c:pt idx="467" formatCode="0.00">
                  <c:v>0.55000000000000004</c:v>
                </c:pt>
                <c:pt idx="468" formatCode="0.00">
                  <c:v>0.56000000000000005</c:v>
                </c:pt>
                <c:pt idx="469" formatCode="0.00">
                  <c:v>0.53700000000000003</c:v>
                </c:pt>
                <c:pt idx="470" formatCode="0.00">
                  <c:v>0.54400000000000004</c:v>
                </c:pt>
                <c:pt idx="471" formatCode="0.00">
                  <c:v>0.53100000000000003</c:v>
                </c:pt>
                <c:pt idx="472" formatCode="0.00">
                  <c:v>0.16500000000000001</c:v>
                </c:pt>
                <c:pt idx="473" formatCode="0.00">
                  <c:v>0.19</c:v>
                </c:pt>
                <c:pt idx="474" formatCode="0.00">
                  <c:v>0.214</c:v>
                </c:pt>
                <c:pt idx="475" formatCode="0.00">
                  <c:v>0.28299999999999997</c:v>
                </c:pt>
                <c:pt idx="476" formatCode="0.00">
                  <c:v>0.30099999999999999</c:v>
                </c:pt>
                <c:pt idx="477" formatCode="0.00">
                  <c:v>0.309</c:v>
                </c:pt>
                <c:pt idx="478" formatCode="0.00">
                  <c:v>0.30399999999999999</c:v>
                </c:pt>
                <c:pt idx="479">
                  <c:v>0.29699999999999999</c:v>
                </c:pt>
                <c:pt idx="480">
                  <c:v>0.312</c:v>
                </c:pt>
                <c:pt idx="481">
                  <c:v>0.33800000000000002</c:v>
                </c:pt>
                <c:pt idx="482">
                  <c:v>0.34799999999999998</c:v>
                </c:pt>
                <c:pt idx="483">
                  <c:v>0.30499999999999999</c:v>
                </c:pt>
                <c:pt idx="484">
                  <c:v>0.33</c:v>
                </c:pt>
                <c:pt idx="485">
                  <c:v>0.32</c:v>
                </c:pt>
                <c:pt idx="486">
                  <c:v>0.35899999999999999</c:v>
                </c:pt>
                <c:pt idx="487">
                  <c:v>0.35</c:v>
                </c:pt>
                <c:pt idx="488">
                  <c:v>0.34300000000000003</c:v>
                </c:pt>
                <c:pt idx="489">
                  <c:v>0.39900000000000002</c:v>
                </c:pt>
                <c:pt idx="490">
                  <c:v>0.43</c:v>
                </c:pt>
                <c:pt idx="491">
                  <c:v>0.41499999999999998</c:v>
                </c:pt>
                <c:pt idx="492">
                  <c:v>0.39400000000000002</c:v>
                </c:pt>
                <c:pt idx="493">
                  <c:v>0.42</c:v>
                </c:pt>
                <c:pt idx="494">
                  <c:v>0.41599999999999998</c:v>
                </c:pt>
                <c:pt idx="495">
                  <c:v>0.46700000000000003</c:v>
                </c:pt>
                <c:pt idx="496">
                  <c:v>0.41</c:v>
                </c:pt>
                <c:pt idx="497">
                  <c:v>0.36099999999999999</c:v>
                </c:pt>
                <c:pt idx="498">
                  <c:v>0.41299999999999998</c:v>
                </c:pt>
                <c:pt idx="499">
                  <c:v>0.371</c:v>
                </c:pt>
                <c:pt idx="500">
                  <c:v>0.315</c:v>
                </c:pt>
                <c:pt idx="501">
                  <c:v>0.33700000000000002</c:v>
                </c:pt>
                <c:pt idx="502">
                  <c:v>0.32100000000000001</c:v>
                </c:pt>
                <c:pt idx="503">
                  <c:v>0.32800000000000001</c:v>
                </c:pt>
                <c:pt idx="504">
                  <c:v>0.28699999999999998</c:v>
                </c:pt>
                <c:pt idx="505">
                  <c:v>0.27300000000000002</c:v>
                </c:pt>
                <c:pt idx="506">
                  <c:v>0.26100000000000001</c:v>
                </c:pt>
                <c:pt idx="507">
                  <c:v>0.24099999999999999</c:v>
                </c:pt>
                <c:pt idx="508">
                  <c:v>0.26300000000000001</c:v>
                </c:pt>
                <c:pt idx="509">
                  <c:v>0.307</c:v>
                </c:pt>
                <c:pt idx="510">
                  <c:v>0.32600000000000001</c:v>
                </c:pt>
                <c:pt idx="511">
                  <c:v>0.35499999999999998</c:v>
                </c:pt>
                <c:pt idx="512">
                  <c:v>0.374</c:v>
                </c:pt>
                <c:pt idx="513">
                  <c:v>0.34599999999999997</c:v>
                </c:pt>
                <c:pt idx="514">
                  <c:v>0.34899999999999998</c:v>
                </c:pt>
                <c:pt idx="515">
                  <c:v>0.33700000000000002</c:v>
                </c:pt>
                <c:pt idx="516">
                  <c:v>0.34599999999999997</c:v>
                </c:pt>
                <c:pt idx="517">
                  <c:v>0.37</c:v>
                </c:pt>
                <c:pt idx="518">
                  <c:v>0.36099999999999999</c:v>
                </c:pt>
                <c:pt idx="519">
                  <c:v>0.35399999999999998</c:v>
                </c:pt>
                <c:pt idx="520">
                  <c:v>0.376</c:v>
                </c:pt>
                <c:pt idx="521">
                  <c:v>0.39400000000000002</c:v>
                </c:pt>
                <c:pt idx="522">
                  <c:v>0.42299999999999999</c:v>
                </c:pt>
                <c:pt idx="523">
                  <c:v>0.36399999999999999</c:v>
                </c:pt>
                <c:pt idx="524">
                  <c:v>0.43099999999999999</c:v>
                </c:pt>
                <c:pt idx="525">
                  <c:v>0.44700000000000001</c:v>
                </c:pt>
                <c:pt idx="526">
                  <c:v>0.434</c:v>
                </c:pt>
                <c:pt idx="527">
                  <c:v>0.42599999999999999</c:v>
                </c:pt>
                <c:pt idx="528">
                  <c:v>0.40400000000000003</c:v>
                </c:pt>
                <c:pt idx="529">
                  <c:v>0.433</c:v>
                </c:pt>
                <c:pt idx="530">
                  <c:v>0.4</c:v>
                </c:pt>
                <c:pt idx="531">
                  <c:v>0.39200000000000002</c:v>
                </c:pt>
                <c:pt idx="532">
                  <c:v>0.36399999999999999</c:v>
                </c:pt>
                <c:pt idx="533">
                  <c:v>0.36699999999999999</c:v>
                </c:pt>
                <c:pt idx="534">
                  <c:v>0.33700000000000002</c:v>
                </c:pt>
                <c:pt idx="535">
                  <c:v>0.35499999999999998</c:v>
                </c:pt>
                <c:pt idx="536">
                  <c:v>0.36</c:v>
                </c:pt>
                <c:pt idx="537">
                  <c:v>0.38300000000000001</c:v>
                </c:pt>
                <c:pt idx="538">
                  <c:v>0.40100000000000002</c:v>
                </c:pt>
                <c:pt idx="539">
                  <c:v>0.40100000000000002</c:v>
                </c:pt>
                <c:pt idx="540">
                  <c:v>0.377</c:v>
                </c:pt>
                <c:pt idx="541">
                  <c:v>0.35899999999999999</c:v>
                </c:pt>
                <c:pt idx="542">
                  <c:v>0.999</c:v>
                </c:pt>
                <c:pt idx="543">
                  <c:v>1.0049999999999999</c:v>
                </c:pt>
                <c:pt idx="544">
                  <c:v>0.98699999999999999</c:v>
                </c:pt>
                <c:pt idx="545">
                  <c:v>0.94299999999999995</c:v>
                </c:pt>
                <c:pt idx="546">
                  <c:v>0.90900000000000003</c:v>
                </c:pt>
                <c:pt idx="547">
                  <c:v>0.90100000000000002</c:v>
                </c:pt>
                <c:pt idx="548">
                  <c:v>0.89400000000000002</c:v>
                </c:pt>
                <c:pt idx="549">
                  <c:v>0.94099999999999995</c:v>
                </c:pt>
                <c:pt idx="550">
                  <c:v>0.97399999999999998</c:v>
                </c:pt>
                <c:pt idx="551">
                  <c:v>1.0129999999999999</c:v>
                </c:pt>
                <c:pt idx="552">
                  <c:v>1.004</c:v>
                </c:pt>
                <c:pt idx="553">
                  <c:v>0.98199999999999998</c:v>
                </c:pt>
                <c:pt idx="554">
                  <c:v>1.016</c:v>
                </c:pt>
                <c:pt idx="555">
                  <c:v>1.0740000000000001</c:v>
                </c:pt>
                <c:pt idx="556">
                  <c:v>1.1299999999999999</c:v>
                </c:pt>
                <c:pt idx="557">
                  <c:v>1.113</c:v>
                </c:pt>
                <c:pt idx="558">
                  <c:v>1.097</c:v>
                </c:pt>
                <c:pt idx="559">
                  <c:v>1.06</c:v>
                </c:pt>
                <c:pt idx="560">
                  <c:v>1.0920000000000001</c:v>
                </c:pt>
                <c:pt idx="561">
                  <c:v>1.0860000000000001</c:v>
                </c:pt>
                <c:pt idx="562">
                  <c:v>1.0920000000000001</c:v>
                </c:pt>
                <c:pt idx="563">
                  <c:v>1.093</c:v>
                </c:pt>
                <c:pt idx="564">
                  <c:v>1.0529999999999999</c:v>
                </c:pt>
                <c:pt idx="565">
                  <c:v>1.0669999999999999</c:v>
                </c:pt>
                <c:pt idx="566">
                  <c:v>1.0449999999999999</c:v>
                </c:pt>
                <c:pt idx="567">
                  <c:v>1.0389999999999999</c:v>
                </c:pt>
                <c:pt idx="568">
                  <c:v>1.0269999999999999</c:v>
                </c:pt>
                <c:pt idx="569">
                  <c:v>0.99399999999999999</c:v>
                </c:pt>
                <c:pt idx="570">
                  <c:v>0.98499999999999999</c:v>
                </c:pt>
                <c:pt idx="571">
                  <c:v>0.98199999999999998</c:v>
                </c:pt>
                <c:pt idx="572">
                  <c:v>0.94899999999999995</c:v>
                </c:pt>
                <c:pt idx="573">
                  <c:v>0.93600000000000005</c:v>
                </c:pt>
                <c:pt idx="574">
                  <c:v>0.93700000000000006</c:v>
                </c:pt>
                <c:pt idx="575">
                  <c:v>0.93899999999999995</c:v>
                </c:pt>
                <c:pt idx="576">
                  <c:v>0.91300000000000003</c:v>
                </c:pt>
                <c:pt idx="577">
                  <c:v>0.90300000000000002</c:v>
                </c:pt>
                <c:pt idx="578">
                  <c:v>0.90300000000000002</c:v>
                </c:pt>
                <c:pt idx="579">
                  <c:v>0.90800000000000003</c:v>
                </c:pt>
                <c:pt idx="580">
                  <c:v>0.89100000000000001</c:v>
                </c:pt>
                <c:pt idx="581">
                  <c:v>0.89100000000000001</c:v>
                </c:pt>
                <c:pt idx="582">
                  <c:v>0.9</c:v>
                </c:pt>
                <c:pt idx="583">
                  <c:v>0.92900000000000005</c:v>
                </c:pt>
                <c:pt idx="584">
                  <c:v>0.94199999999999995</c:v>
                </c:pt>
                <c:pt idx="585">
                  <c:v>0.94799999999999995</c:v>
                </c:pt>
                <c:pt idx="586">
                  <c:v>0.93300000000000005</c:v>
                </c:pt>
                <c:pt idx="587">
                  <c:v>0.96399999999999997</c:v>
                </c:pt>
                <c:pt idx="588">
                  <c:v>0.94799999999999995</c:v>
                </c:pt>
                <c:pt idx="589">
                  <c:v>0.90100000000000002</c:v>
                </c:pt>
                <c:pt idx="590">
                  <c:v>0.91700000000000004</c:v>
                </c:pt>
                <c:pt idx="591">
                  <c:v>0.92100000000000004</c:v>
                </c:pt>
                <c:pt idx="592">
                  <c:v>0.90800000000000003</c:v>
                </c:pt>
                <c:pt idx="593">
                  <c:v>0.93899999999999995</c:v>
                </c:pt>
                <c:pt idx="594">
                  <c:v>0.95199999999999996</c:v>
                </c:pt>
                <c:pt idx="595">
                  <c:v>0.94199999999999995</c:v>
                </c:pt>
                <c:pt idx="596">
                  <c:v>0.94299999999999995</c:v>
                </c:pt>
                <c:pt idx="597">
                  <c:v>0.93</c:v>
                </c:pt>
                <c:pt idx="598">
                  <c:v>0.92800000000000005</c:v>
                </c:pt>
                <c:pt idx="599">
                  <c:v>0.89</c:v>
                </c:pt>
                <c:pt idx="600">
                  <c:v>0.91400000000000003</c:v>
                </c:pt>
                <c:pt idx="601">
                  <c:v>0.91100000000000003</c:v>
                </c:pt>
                <c:pt idx="602">
                  <c:v>0.88200000000000001</c:v>
                </c:pt>
                <c:pt idx="603">
                  <c:v>0.86099999999999999</c:v>
                </c:pt>
                <c:pt idx="604">
                  <c:v>0.873</c:v>
                </c:pt>
                <c:pt idx="605">
                  <c:v>0.85399999999999998</c:v>
                </c:pt>
                <c:pt idx="606">
                  <c:v>0.84</c:v>
                </c:pt>
                <c:pt idx="607">
                  <c:v>0.80700000000000005</c:v>
                </c:pt>
                <c:pt idx="608">
                  <c:v>0.80500000000000005</c:v>
                </c:pt>
                <c:pt idx="609">
                  <c:v>0.77</c:v>
                </c:pt>
                <c:pt idx="610">
                  <c:v>0.79600000000000004</c:v>
                </c:pt>
                <c:pt idx="611">
                  <c:v>0.73599999999999999</c:v>
                </c:pt>
                <c:pt idx="612">
                  <c:v>0.74199999999999999</c:v>
                </c:pt>
                <c:pt idx="613">
                  <c:v>0.73399999999999999</c:v>
                </c:pt>
                <c:pt idx="614">
                  <c:v>0.69499999999999995</c:v>
                </c:pt>
                <c:pt idx="615">
                  <c:v>0.70599999999999996</c:v>
                </c:pt>
                <c:pt idx="616">
                  <c:v>0.69499999999999995</c:v>
                </c:pt>
                <c:pt idx="617">
                  <c:v>0.69499999999999995</c:v>
                </c:pt>
                <c:pt idx="618">
                  <c:v>0.68400000000000005</c:v>
                </c:pt>
                <c:pt idx="619">
                  <c:v>0.70199999999999996</c:v>
                </c:pt>
                <c:pt idx="620">
                  <c:v>0.67100000000000004</c:v>
                </c:pt>
                <c:pt idx="621">
                  <c:v>0.71399999999999997</c:v>
                </c:pt>
                <c:pt idx="622">
                  <c:v>0.72399999999999998</c:v>
                </c:pt>
                <c:pt idx="623">
                  <c:v>0.71399999999999997</c:v>
                </c:pt>
                <c:pt idx="624">
                  <c:v>0.70099999999999996</c:v>
                </c:pt>
                <c:pt idx="625">
                  <c:v>0.70499999999999996</c:v>
                </c:pt>
                <c:pt idx="626">
                  <c:v>0.68300000000000005</c:v>
                </c:pt>
                <c:pt idx="627">
                  <c:v>0.68799999999999994</c:v>
                </c:pt>
                <c:pt idx="628">
                  <c:v>0.68500000000000005</c:v>
                </c:pt>
                <c:pt idx="629">
                  <c:v>0.77800000000000002</c:v>
                </c:pt>
                <c:pt idx="630">
                  <c:v>0.76700000000000002</c:v>
                </c:pt>
                <c:pt idx="631">
                  <c:v>0.83</c:v>
                </c:pt>
                <c:pt idx="632">
                  <c:v>0.85</c:v>
                </c:pt>
                <c:pt idx="633">
                  <c:v>0.85499999999999998</c:v>
                </c:pt>
                <c:pt idx="634">
                  <c:v>0.85599999999999998</c:v>
                </c:pt>
                <c:pt idx="635">
                  <c:v>0.85399999999999998</c:v>
                </c:pt>
                <c:pt idx="636">
                  <c:v>0.91500000000000004</c:v>
                </c:pt>
                <c:pt idx="637">
                  <c:v>0.93</c:v>
                </c:pt>
                <c:pt idx="638">
                  <c:v>0.90300000000000002</c:v>
                </c:pt>
                <c:pt idx="639">
                  <c:v>0.91100000000000003</c:v>
                </c:pt>
                <c:pt idx="640">
                  <c:v>0.878</c:v>
                </c:pt>
                <c:pt idx="641">
                  <c:v>0.879</c:v>
                </c:pt>
                <c:pt idx="642">
                  <c:v>0.875</c:v>
                </c:pt>
                <c:pt idx="643">
                  <c:v>0.85899999999999999</c:v>
                </c:pt>
                <c:pt idx="644">
                  <c:v>0.82399999999999995</c:v>
                </c:pt>
                <c:pt idx="645">
                  <c:v>0.81299999999999994</c:v>
                </c:pt>
                <c:pt idx="646">
                  <c:v>0.81</c:v>
                </c:pt>
                <c:pt idx="647">
                  <c:v>0.754</c:v>
                </c:pt>
                <c:pt idx="648">
                  <c:v>0.751</c:v>
                </c:pt>
                <c:pt idx="649">
                  <c:v>0.79600000000000004</c:v>
                </c:pt>
                <c:pt idx="650">
                  <c:v>0.78700000000000003</c:v>
                </c:pt>
                <c:pt idx="651">
                  <c:v>0.81399999999999995</c:v>
                </c:pt>
                <c:pt idx="652">
                  <c:v>0.78400000000000003</c:v>
                </c:pt>
                <c:pt idx="653">
                  <c:v>0.75900000000000001</c:v>
                </c:pt>
                <c:pt idx="654">
                  <c:v>0.754</c:v>
                </c:pt>
                <c:pt idx="655">
                  <c:v>0.746</c:v>
                </c:pt>
                <c:pt idx="656">
                  <c:v>0.747</c:v>
                </c:pt>
                <c:pt idx="657">
                  <c:v>0.745</c:v>
                </c:pt>
                <c:pt idx="658">
                  <c:v>0.73299999999999998</c:v>
                </c:pt>
                <c:pt idx="659">
                  <c:v>0.73399999999999999</c:v>
                </c:pt>
                <c:pt idx="660">
                  <c:v>0.71699999999999997</c:v>
                </c:pt>
                <c:pt idx="661">
                  <c:v>0.71299999999999997</c:v>
                </c:pt>
                <c:pt idx="662">
                  <c:v>0.72799999999999998</c:v>
                </c:pt>
                <c:pt idx="663">
                  <c:v>0.69699999999999995</c:v>
                </c:pt>
                <c:pt idx="664">
                  <c:v>0.71699999999999997</c:v>
                </c:pt>
                <c:pt idx="665">
                  <c:v>0.70499999999999996</c:v>
                </c:pt>
                <c:pt idx="666">
                  <c:v>0.68400000000000005</c:v>
                </c:pt>
                <c:pt idx="667">
                  <c:v>0.67800000000000005</c:v>
                </c:pt>
                <c:pt idx="668">
                  <c:v>0.67800000000000005</c:v>
                </c:pt>
                <c:pt idx="669">
                  <c:v>0.66500000000000004</c:v>
                </c:pt>
                <c:pt idx="670">
                  <c:v>0.65</c:v>
                </c:pt>
                <c:pt idx="671">
                  <c:v>0.66</c:v>
                </c:pt>
                <c:pt idx="672">
                  <c:v>0.65100000000000002</c:v>
                </c:pt>
                <c:pt idx="673">
                  <c:v>0.64800000000000002</c:v>
                </c:pt>
                <c:pt idx="674">
                  <c:v>0.66600000000000004</c:v>
                </c:pt>
                <c:pt idx="675">
                  <c:v>0.66800000000000004</c:v>
                </c:pt>
                <c:pt idx="676">
                  <c:v>0.68400000000000005</c:v>
                </c:pt>
                <c:pt idx="677">
                  <c:v>0.67200000000000004</c:v>
                </c:pt>
                <c:pt idx="678">
                  <c:v>0.64</c:v>
                </c:pt>
                <c:pt idx="679">
                  <c:v>0.65300000000000002</c:v>
                </c:pt>
                <c:pt idx="680">
                  <c:v>0.61799999999999999</c:v>
                </c:pt>
                <c:pt idx="681">
                  <c:v>0.623</c:v>
                </c:pt>
                <c:pt idx="682">
                  <c:v>0.64100000000000001</c:v>
                </c:pt>
                <c:pt idx="683">
                  <c:v>0.69699999999999995</c:v>
                </c:pt>
                <c:pt idx="684">
                  <c:v>0.66800000000000004</c:v>
                </c:pt>
                <c:pt idx="685">
                  <c:v>0.69</c:v>
                </c:pt>
                <c:pt idx="686">
                  <c:v>0.73699999999999999</c:v>
                </c:pt>
                <c:pt idx="687">
                  <c:v>0.73399999999999999</c:v>
                </c:pt>
                <c:pt idx="688">
                  <c:v>0.74299999999999999</c:v>
                </c:pt>
                <c:pt idx="689">
                  <c:v>0.73199999999999998</c:v>
                </c:pt>
                <c:pt idx="690">
                  <c:v>0.74399999999999999</c:v>
                </c:pt>
                <c:pt idx="691">
                  <c:v>0.73699999999999999</c:v>
                </c:pt>
                <c:pt idx="692">
                  <c:v>0.69199999999999995</c:v>
                </c:pt>
                <c:pt idx="693">
                  <c:v>0.69599999999999995</c:v>
                </c:pt>
                <c:pt idx="694">
                  <c:v>0.72899999999999998</c:v>
                </c:pt>
                <c:pt idx="695">
                  <c:v>0.72499999999999998</c:v>
                </c:pt>
                <c:pt idx="696">
                  <c:v>0.70799999999999996</c:v>
                </c:pt>
                <c:pt idx="697">
                  <c:v>0.69899999999999995</c:v>
                </c:pt>
                <c:pt idx="698">
                  <c:v>0.69799999999999995</c:v>
                </c:pt>
                <c:pt idx="699">
                  <c:v>0.71599999999999997</c:v>
                </c:pt>
                <c:pt idx="700">
                  <c:v>0.71099999999999997</c:v>
                </c:pt>
                <c:pt idx="701">
                  <c:v>0.71299999999999997</c:v>
                </c:pt>
                <c:pt idx="702">
                  <c:v>0.70099999999999996</c:v>
                </c:pt>
                <c:pt idx="703">
                  <c:v>0.70799999999999996</c:v>
                </c:pt>
                <c:pt idx="704">
                  <c:v>0.72599999999999998</c:v>
                </c:pt>
                <c:pt idx="705">
                  <c:v>0.70699999999999996</c:v>
                </c:pt>
                <c:pt idx="706">
                  <c:v>0.67400000000000004</c:v>
                </c:pt>
                <c:pt idx="707">
                  <c:v>0.63600000000000001</c:v>
                </c:pt>
                <c:pt idx="708" formatCode="0.00">
                  <c:v>0.629</c:v>
                </c:pt>
                <c:pt idx="709" formatCode="0.00">
                  <c:v>0.65</c:v>
                </c:pt>
                <c:pt idx="710" formatCode="0.00">
                  <c:v>0.64200000000000002</c:v>
                </c:pt>
                <c:pt idx="711" formatCode="0.00">
                  <c:v>0.69199999999999995</c:v>
                </c:pt>
                <c:pt idx="712" formatCode="0.00">
                  <c:v>0.67900000000000005</c:v>
                </c:pt>
                <c:pt idx="713" formatCode="0.00">
                  <c:v>0.82499999999999996</c:v>
                </c:pt>
                <c:pt idx="714" formatCode="0.00">
                  <c:v>0.84799999999999998</c:v>
                </c:pt>
                <c:pt idx="715" formatCode="0.00">
                  <c:v>0.83799999999999997</c:v>
                </c:pt>
                <c:pt idx="716" formatCode="0.00">
                  <c:v>0.82399999999999995</c:v>
                </c:pt>
                <c:pt idx="717" formatCode="0.00">
                  <c:v>0.80800000000000005</c:v>
                </c:pt>
                <c:pt idx="718" formatCode="0.00">
                  <c:v>0.78200000000000003</c:v>
                </c:pt>
                <c:pt idx="719" formatCode="0.00">
                  <c:v>0.755</c:v>
                </c:pt>
                <c:pt idx="720" formatCode="0.00">
                  <c:v>0.76800000000000002</c:v>
                </c:pt>
                <c:pt idx="721" formatCode="0.00">
                  <c:v>0.749</c:v>
                </c:pt>
                <c:pt idx="722" formatCode="0.00">
                  <c:v>0.72699999999999998</c:v>
                </c:pt>
                <c:pt idx="723" formatCode="0.00">
                  <c:v>0.70299999999999996</c:v>
                </c:pt>
                <c:pt idx="724" formatCode="0.00">
                  <c:v>0.70199999999999996</c:v>
                </c:pt>
                <c:pt idx="725" formatCode="0.00">
                  <c:v>0.747</c:v>
                </c:pt>
                <c:pt idx="726" formatCode="0.00">
                  <c:v>0.76700000000000002</c:v>
                </c:pt>
                <c:pt idx="727" formatCode="0.00">
                  <c:v>0.77400000000000002</c:v>
                </c:pt>
                <c:pt idx="728" formatCode="0.00">
                  <c:v>0.746</c:v>
                </c:pt>
                <c:pt idx="729" formatCode="0.00">
                  <c:v>0.72099999999999997</c:v>
                </c:pt>
                <c:pt idx="730" formatCode="0.00">
                  <c:v>0.71899999999999997</c:v>
                </c:pt>
                <c:pt idx="731" formatCode="0.00">
                  <c:v>0.71399999999999997</c:v>
                </c:pt>
                <c:pt idx="732" formatCode="0.00">
                  <c:v>0.70299999999999996</c:v>
                </c:pt>
                <c:pt idx="733" formatCode="0.00">
                  <c:v>0.69699999999999995</c:v>
                </c:pt>
                <c:pt idx="734" formatCode="0.00">
                  <c:v>0.71</c:v>
                </c:pt>
                <c:pt idx="735" formatCode="0.00">
                  <c:v>0.71</c:v>
                </c:pt>
                <c:pt idx="736" formatCode="0.00">
                  <c:v>0.70899999999999996</c:v>
                </c:pt>
                <c:pt idx="737" formatCode="0.00">
                  <c:v>0.70899999999999996</c:v>
                </c:pt>
                <c:pt idx="738" formatCode="0.00">
                  <c:v>0.69499999999999995</c:v>
                </c:pt>
                <c:pt idx="739" formatCode="0.00">
                  <c:v>0.70899999999999996</c:v>
                </c:pt>
                <c:pt idx="740" formatCode="0.00">
                  <c:v>0.65300000000000002</c:v>
                </c:pt>
                <c:pt idx="741" formatCode="0.00">
                  <c:v>0.625</c:v>
                </c:pt>
                <c:pt idx="742" formatCode="0.00">
                  <c:v>0.625</c:v>
                </c:pt>
                <c:pt idx="743" formatCode="0.00">
                  <c:v>0.625</c:v>
                </c:pt>
                <c:pt idx="744" formatCode="0.00">
                  <c:v>0.625</c:v>
                </c:pt>
                <c:pt idx="745" formatCode="0.00">
                  <c:v>0.6</c:v>
                </c:pt>
                <c:pt idx="746" formatCode="0.00">
                  <c:v>0.60599999999999998</c:v>
                </c:pt>
                <c:pt idx="747" formatCode="0.00">
                  <c:v>0.61</c:v>
                </c:pt>
                <c:pt idx="748" formatCode="0.00">
                  <c:v>0.61</c:v>
                </c:pt>
                <c:pt idx="749" formatCode="0.00">
                  <c:v>0.59599999999999997</c:v>
                </c:pt>
                <c:pt idx="750" formatCode="0.00">
                  <c:v>0.59599999999999997</c:v>
                </c:pt>
                <c:pt idx="751" formatCode="0.00">
                  <c:v>0.628</c:v>
                </c:pt>
                <c:pt idx="752" formatCode="0.00">
                  <c:v>0.67</c:v>
                </c:pt>
                <c:pt idx="753" formatCode="0.00">
                  <c:v>0.66300000000000003</c:v>
                </c:pt>
                <c:pt idx="754" formatCode="0.00">
                  <c:v>0.66200000000000003</c:v>
                </c:pt>
                <c:pt idx="755" formatCode="0.00">
                  <c:v>0.66900000000000004</c:v>
                </c:pt>
                <c:pt idx="756" formatCode="0.00">
                  <c:v>0.66800000000000004</c:v>
                </c:pt>
                <c:pt idx="757" formatCode="0.00">
                  <c:v>0.67500000000000004</c:v>
                </c:pt>
                <c:pt idx="758" formatCode="0.00">
                  <c:v>0.68100000000000005</c:v>
                </c:pt>
                <c:pt idx="759" formatCode="0.00">
                  <c:v>0.68799999999999994</c:v>
                </c:pt>
                <c:pt idx="760" formatCode="0.00">
                  <c:v>0.67300000000000004</c:v>
                </c:pt>
                <c:pt idx="761" formatCode="0.00">
                  <c:v>0.66600000000000004</c:v>
                </c:pt>
                <c:pt idx="762" formatCode="0.00">
                  <c:v>0.68600000000000005</c:v>
                </c:pt>
                <c:pt idx="763" formatCode="0.00">
                  <c:v>0.69299999999999995</c:v>
                </c:pt>
                <c:pt idx="764" formatCode="0.00">
                  <c:v>0.73099999999999998</c:v>
                </c:pt>
                <c:pt idx="765" formatCode="0.00">
                  <c:v>0.74199999999999999</c:v>
                </c:pt>
                <c:pt idx="766" formatCode="0.00">
                  <c:v>0.74199999999999999</c:v>
                </c:pt>
                <c:pt idx="767" formatCode="0.00">
                  <c:v>0.72799999999999998</c:v>
                </c:pt>
                <c:pt idx="768" formatCode="0.00">
                  <c:v>0.74099999999999999</c:v>
                </c:pt>
                <c:pt idx="769" formatCode="0.00">
                  <c:v>0.755</c:v>
                </c:pt>
                <c:pt idx="770" formatCode="0.00">
                  <c:v>0.755</c:v>
                </c:pt>
                <c:pt idx="771" formatCode="0.00">
                  <c:v>0.755</c:v>
                </c:pt>
                <c:pt idx="772" formatCode="0.00">
                  <c:v>0.74</c:v>
                </c:pt>
                <c:pt idx="773" formatCode="0.00">
                  <c:v>0.78800000000000003</c:v>
                </c:pt>
                <c:pt idx="774" formatCode="0.00">
                  <c:v>0.79600000000000004</c:v>
                </c:pt>
                <c:pt idx="775" formatCode="0.00">
                  <c:v>0.81</c:v>
                </c:pt>
                <c:pt idx="776" formatCode="0.00">
                  <c:v>0.82599999999999996</c:v>
                </c:pt>
                <c:pt idx="777" formatCode="0.00">
                  <c:v>0.82</c:v>
                </c:pt>
                <c:pt idx="778" formatCode="0.00">
                  <c:v>0.84399999999999997</c:v>
                </c:pt>
                <c:pt idx="779" formatCode="0.00">
                  <c:v>0.85799999999999998</c:v>
                </c:pt>
                <c:pt idx="780" formatCode="0.00">
                  <c:v>0.879</c:v>
                </c:pt>
                <c:pt idx="781" formatCode="0.00">
                  <c:v>0.85099999999999998</c:v>
                </c:pt>
                <c:pt idx="782" formatCode="0.00">
                  <c:v>0.85699999999999998</c:v>
                </c:pt>
                <c:pt idx="783" formatCode="0.00">
                  <c:v>0.88100000000000001</c:v>
                </c:pt>
                <c:pt idx="784" formatCode="0.00">
                  <c:v>0.877</c:v>
                </c:pt>
                <c:pt idx="785" formatCode="0.00">
                  <c:v>0.89500000000000002</c:v>
                </c:pt>
                <c:pt idx="786" formatCode="0.00">
                  <c:v>0.88200000000000001</c:v>
                </c:pt>
                <c:pt idx="787" formatCode="0.00">
                  <c:v>0.89500000000000002</c:v>
                </c:pt>
                <c:pt idx="788" formatCode="0.00">
                  <c:v>0.91300000000000003</c:v>
                </c:pt>
                <c:pt idx="789" formatCode="0.00">
                  <c:v>0.88400000000000001</c:v>
                </c:pt>
                <c:pt idx="790" formatCode="0.00">
                  <c:v>0.89200000000000002</c:v>
                </c:pt>
                <c:pt idx="791" formatCode="0.00">
                  <c:v>0.9</c:v>
                </c:pt>
                <c:pt idx="792" formatCode="0.00">
                  <c:v>0.89400000000000002</c:v>
                </c:pt>
                <c:pt idx="793" formatCode="0.00">
                  <c:v>0.91800000000000004</c:v>
                </c:pt>
                <c:pt idx="794" formatCode="0.00">
                  <c:v>0.88700000000000001</c:v>
                </c:pt>
                <c:pt idx="795" formatCode="0.00">
                  <c:v>0.877</c:v>
                </c:pt>
                <c:pt idx="796" formatCode="0.00">
                  <c:v>0.86499999999999999</c:v>
                </c:pt>
                <c:pt idx="797" formatCode="0.00">
                  <c:v>0.86499999999999999</c:v>
                </c:pt>
                <c:pt idx="798" formatCode="0.00">
                  <c:v>0.83299999999999996</c:v>
                </c:pt>
                <c:pt idx="799" formatCode="0.00">
                  <c:v>0.84699999999999998</c:v>
                </c:pt>
                <c:pt idx="800" formatCode="0.00">
                  <c:v>0.82599999999999996</c:v>
                </c:pt>
                <c:pt idx="801" formatCode="0.00">
                  <c:v>0.83799999999999997</c:v>
                </c:pt>
                <c:pt idx="802" formatCode="0.00">
                  <c:v>0.81499999999999995</c:v>
                </c:pt>
                <c:pt idx="803" formatCode="0.00">
                  <c:v>0.78900000000000003</c:v>
                </c:pt>
                <c:pt idx="804" formatCode="0.00">
                  <c:v>0.81699999999999995</c:v>
                </c:pt>
                <c:pt idx="805" formatCode="0.00">
                  <c:v>0.81799999999999995</c:v>
                </c:pt>
                <c:pt idx="806" formatCode="0.00">
                  <c:v>0.81100000000000005</c:v>
                </c:pt>
                <c:pt idx="807" formatCode="0.00">
                  <c:v>0.77900000000000003</c:v>
                </c:pt>
                <c:pt idx="808" formatCode="0.00">
                  <c:v>0.77</c:v>
                </c:pt>
                <c:pt idx="809" formatCode="0.00">
                  <c:v>0.77300000000000002</c:v>
                </c:pt>
                <c:pt idx="810" formatCode="0.00">
                  <c:v>0.78700000000000003</c:v>
                </c:pt>
                <c:pt idx="811" formatCode="0.00">
                  <c:v>0.78700000000000003</c:v>
                </c:pt>
                <c:pt idx="812" formatCode="0.00">
                  <c:v>0.78200000000000003</c:v>
                </c:pt>
                <c:pt idx="813" formatCode="0.00">
                  <c:v>0.75800000000000001</c:v>
                </c:pt>
                <c:pt idx="814" formatCode="0.00">
                  <c:v>0.77200000000000002</c:v>
                </c:pt>
                <c:pt idx="815" formatCode="0.00">
                  <c:v>0.74099999999999999</c:v>
                </c:pt>
                <c:pt idx="816" formatCode="0.00">
                  <c:v>0.72299999999999998</c:v>
                </c:pt>
                <c:pt idx="817" formatCode="0.00">
                  <c:v>0.74299999999999999</c:v>
                </c:pt>
                <c:pt idx="818" formatCode="0.00">
                  <c:v>0.746</c:v>
                </c:pt>
                <c:pt idx="819" formatCode="0.00">
                  <c:v>0.746</c:v>
                </c:pt>
                <c:pt idx="820" formatCode="0.00">
                  <c:v>0.746</c:v>
                </c:pt>
                <c:pt idx="821" formatCode="0.00">
                  <c:v>0.749</c:v>
                </c:pt>
                <c:pt idx="822" formatCode="0.00">
                  <c:v>0.745</c:v>
                </c:pt>
                <c:pt idx="823" formatCode="0.00">
                  <c:v>0.749</c:v>
                </c:pt>
                <c:pt idx="824" formatCode="0.00">
                  <c:v>0.73199999999999998</c:v>
                </c:pt>
                <c:pt idx="825" formatCode="0.00">
                  <c:v>0.72299999999999998</c:v>
                </c:pt>
                <c:pt idx="826" formatCode="0.00">
                  <c:v>0.73</c:v>
                </c:pt>
                <c:pt idx="827" formatCode="0.00">
                  <c:v>0.72199999999999998</c:v>
                </c:pt>
                <c:pt idx="828" formatCode="0.00">
                  <c:v>0.73099999999999998</c:v>
                </c:pt>
                <c:pt idx="829" formatCode="0.00">
                  <c:v>0.72099999999999997</c:v>
                </c:pt>
                <c:pt idx="830" formatCode="0.00">
                  <c:v>0.72899999999999998</c:v>
                </c:pt>
                <c:pt idx="831" formatCode="0.00">
                  <c:v>0.76300000000000001</c:v>
                </c:pt>
                <c:pt idx="832" formatCode="0.00">
                  <c:v>0.76600000000000001</c:v>
                </c:pt>
                <c:pt idx="833" formatCode="0.00">
                  <c:v>0.79200000000000004</c:v>
                </c:pt>
                <c:pt idx="834" formatCode="0.00">
                  <c:v>0.78600000000000003</c:v>
                </c:pt>
                <c:pt idx="835" formatCode="0.00">
                  <c:v>0.79100000000000004</c:v>
                </c:pt>
                <c:pt idx="836" formatCode="0.00">
                  <c:v>0.76800000000000002</c:v>
                </c:pt>
                <c:pt idx="837" formatCode="0.00">
                  <c:v>0.749</c:v>
                </c:pt>
                <c:pt idx="838" formatCode="0.00">
                  <c:v>0.74199999999999999</c:v>
                </c:pt>
                <c:pt idx="839" formatCode="0.00">
                  <c:v>0.75</c:v>
                </c:pt>
                <c:pt idx="840" formatCode="0.00">
                  <c:v>0.72299999999999998</c:v>
                </c:pt>
                <c:pt idx="841" formatCode="0.00">
                  <c:v>0.72599999999999998</c:v>
                </c:pt>
                <c:pt idx="842" formatCode="0.00">
                  <c:v>0.72</c:v>
                </c:pt>
                <c:pt idx="843" formatCode="0.00">
                  <c:v>0.74399999999999999</c:v>
                </c:pt>
                <c:pt idx="844" formatCode="0.00">
                  <c:v>0.747</c:v>
                </c:pt>
                <c:pt idx="845" formatCode="0.00">
                  <c:v>0.746</c:v>
                </c:pt>
                <c:pt idx="846" formatCode="0.00">
                  <c:v>0.74299999999999999</c:v>
                </c:pt>
                <c:pt idx="847" formatCode="0.00">
                  <c:v>0.77500000000000002</c:v>
                </c:pt>
                <c:pt idx="848" formatCode="0.00">
                  <c:v>0.79400000000000004</c:v>
                </c:pt>
                <c:pt idx="849" formatCode="0.00">
                  <c:v>0.78700000000000003</c:v>
                </c:pt>
                <c:pt idx="850" formatCode="0.00">
                  <c:v>0.81399999999999995</c:v>
                </c:pt>
                <c:pt idx="851" formatCode="0.00">
                  <c:v>0.79300000000000004</c:v>
                </c:pt>
                <c:pt idx="852" formatCode="0.00">
                  <c:v>0.77400000000000002</c:v>
                </c:pt>
                <c:pt idx="853" formatCode="0.00">
                  <c:v>0.78800000000000003</c:v>
                </c:pt>
                <c:pt idx="854" formatCode="0.00">
                  <c:v>0.752</c:v>
                </c:pt>
                <c:pt idx="855" formatCode="0.00">
                  <c:v>0.73399999999999999</c:v>
                </c:pt>
                <c:pt idx="856" formatCode="0.00">
                  <c:v>0.72499999999999998</c:v>
                </c:pt>
                <c:pt idx="857" formatCode="0.00">
                  <c:v>0.67900000000000005</c:v>
                </c:pt>
                <c:pt idx="858" formatCode="0.00">
                  <c:v>0.70599999999999996</c:v>
                </c:pt>
                <c:pt idx="859" formatCode="0.00">
                  <c:v>0.69099999999999995</c:v>
                </c:pt>
                <c:pt idx="860" formatCode="0.00">
                  <c:v>0.70799999999999996</c:v>
                </c:pt>
                <c:pt idx="861" formatCode="0.00">
                  <c:v>0.69699999999999995</c:v>
                </c:pt>
                <c:pt idx="862" formatCode="0.00">
                  <c:v>0.753</c:v>
                </c:pt>
                <c:pt idx="863" formatCode="0.00">
                  <c:v>0.77400000000000002</c:v>
                </c:pt>
                <c:pt idx="864" formatCode="0.00">
                  <c:v>0.75900000000000001</c:v>
                </c:pt>
                <c:pt idx="865" formatCode="0.00">
                  <c:v>0.77900000000000003</c:v>
                </c:pt>
                <c:pt idx="866" formatCode="0.00">
                  <c:v>0.78600000000000003</c:v>
                </c:pt>
                <c:pt idx="867" formatCode="0.00">
                  <c:v>0.77500000000000002</c:v>
                </c:pt>
                <c:pt idx="868" formatCode="0.00">
                  <c:v>0.73</c:v>
                </c:pt>
                <c:pt idx="869" formatCode="0.00">
                  <c:v>0.73799999999999999</c:v>
                </c:pt>
                <c:pt idx="870" formatCode="0.00">
                  <c:v>0.73099999999999998</c:v>
                </c:pt>
                <c:pt idx="871" formatCode="0.00">
                  <c:v>0.67200000000000004</c:v>
                </c:pt>
                <c:pt idx="872" formatCode="0.00">
                  <c:v>0.66500000000000004</c:v>
                </c:pt>
                <c:pt idx="873" formatCode="0.00">
                  <c:v>0.64800000000000002</c:v>
                </c:pt>
                <c:pt idx="874" formatCode="0.00">
                  <c:v>0.65200000000000002</c:v>
                </c:pt>
                <c:pt idx="875" formatCode="0.00">
                  <c:v>0.65</c:v>
                </c:pt>
                <c:pt idx="876" formatCode="0.00">
                  <c:v>0.65700000000000003</c:v>
                </c:pt>
                <c:pt idx="877" formatCode="0.00">
                  <c:v>0.63700000000000001</c:v>
                </c:pt>
                <c:pt idx="878" formatCode="0.00">
                  <c:v>0.63600000000000001</c:v>
                </c:pt>
                <c:pt idx="879" formatCode="0.00">
                  <c:v>0.63200000000000001</c:v>
                </c:pt>
                <c:pt idx="880" formatCode="0.00">
                  <c:v>0.627</c:v>
                </c:pt>
                <c:pt idx="881" formatCode="0.00">
                  <c:v>0.621</c:v>
                </c:pt>
                <c:pt idx="882" formatCode="0.00">
                  <c:v>0.626</c:v>
                </c:pt>
                <c:pt idx="883" formatCode="0.00">
                  <c:v>0.623</c:v>
                </c:pt>
                <c:pt idx="884" formatCode="0.00">
                  <c:v>0.61799999999999999</c:v>
                </c:pt>
                <c:pt idx="885" formatCode="0.00">
                  <c:v>0.61699999999999999</c:v>
                </c:pt>
                <c:pt idx="886" formatCode="0.00">
                  <c:v>0.627</c:v>
                </c:pt>
                <c:pt idx="887" formatCode="0.00">
                  <c:v>0.625</c:v>
                </c:pt>
                <c:pt idx="888" formatCode="0.00">
                  <c:v>0.62</c:v>
                </c:pt>
                <c:pt idx="889" formatCode="0.00">
                  <c:v>0.60699999999999998</c:v>
                </c:pt>
                <c:pt idx="890" formatCode="0.00">
                  <c:v>0.62</c:v>
                </c:pt>
                <c:pt idx="891" formatCode="0.00">
                  <c:v>0.61499999999999999</c:v>
                </c:pt>
                <c:pt idx="892" formatCode="0.00">
                  <c:v>0.60099999999999998</c:v>
                </c:pt>
                <c:pt idx="893" formatCode="0.00">
                  <c:v>0.59699999999999998</c:v>
                </c:pt>
                <c:pt idx="894">
                  <c:v>0.61699999999999999</c:v>
                </c:pt>
                <c:pt idx="895" formatCode="0.00">
                  <c:v>0.63400000000000001</c:v>
                </c:pt>
                <c:pt idx="896" formatCode="0.00">
                  <c:v>0.63200000000000001</c:v>
                </c:pt>
                <c:pt idx="897" formatCode="0.00">
                  <c:v>0.629</c:v>
                </c:pt>
                <c:pt idx="898" formatCode="0.00">
                  <c:v>0.629</c:v>
                </c:pt>
                <c:pt idx="899" formatCode="0.00">
                  <c:v>0.623</c:v>
                </c:pt>
                <c:pt idx="900" formatCode="0.00">
                  <c:v>0.64700000000000002</c:v>
                </c:pt>
                <c:pt idx="901" formatCode="0.00">
                  <c:v>0.65300000000000002</c:v>
                </c:pt>
                <c:pt idx="902" formatCode="0.00">
                  <c:v>0.66400000000000003</c:v>
                </c:pt>
                <c:pt idx="903" formatCode="0.00">
                  <c:v>0.66600000000000004</c:v>
                </c:pt>
                <c:pt idx="904" formatCode="0.00">
                  <c:v>0.64200000000000002</c:v>
                </c:pt>
                <c:pt idx="905" formatCode="0.00">
                  <c:v>0.61799999999999999</c:v>
                </c:pt>
                <c:pt idx="906" formatCode="0.00">
                  <c:v>0.628</c:v>
                </c:pt>
                <c:pt idx="907" formatCode="0.00">
                  <c:v>0.627</c:v>
                </c:pt>
                <c:pt idx="908" formatCode="0.00">
                  <c:v>0.61499999999999999</c:v>
                </c:pt>
                <c:pt idx="909" formatCode="0.00">
                  <c:v>0.60499999999999998</c:v>
                </c:pt>
                <c:pt idx="910" formatCode="0.00">
                  <c:v>0.59899999999999998</c:v>
                </c:pt>
                <c:pt idx="911" formatCode="0.00">
                  <c:v>0.59699999999999998</c:v>
                </c:pt>
                <c:pt idx="912" formatCode="0.00">
                  <c:v>0.59599999999999997</c:v>
                </c:pt>
                <c:pt idx="913" formatCode="0.00">
                  <c:v>0.59199999999999997</c:v>
                </c:pt>
                <c:pt idx="914" formatCode="0.00">
                  <c:v>0.58499999999999996</c:v>
                </c:pt>
                <c:pt idx="915" formatCode="0.00">
                  <c:v>0.59299999999999997</c:v>
                </c:pt>
                <c:pt idx="916" formatCode="0.00">
                  <c:v>0.59799999999999998</c:v>
                </c:pt>
                <c:pt idx="917" formatCode="0.00">
                  <c:v>0.59699999999999998</c:v>
                </c:pt>
                <c:pt idx="918" formatCode="0.00">
                  <c:v>0.59399999999999997</c:v>
                </c:pt>
                <c:pt idx="919" formatCode="0.00">
                  <c:v>0.60199999999999998</c:v>
                </c:pt>
                <c:pt idx="920" formatCode="0.00">
                  <c:v>0.61</c:v>
                </c:pt>
                <c:pt idx="921" formatCode="0.00">
                  <c:v>0.61899999999999999</c:v>
                </c:pt>
                <c:pt idx="922" formatCode="0.00">
                  <c:v>0.58899999999999997</c:v>
                </c:pt>
                <c:pt idx="923" formatCode="0.00">
                  <c:v>0.58399999999999996</c:v>
                </c:pt>
                <c:pt idx="924" formatCode="0.00">
                  <c:v>0.59099999999999997</c:v>
                </c:pt>
                <c:pt idx="925" formatCode="0.00">
                  <c:v>0.59</c:v>
                </c:pt>
                <c:pt idx="926" formatCode="0.00">
                  <c:v>0.60099999999999998</c:v>
                </c:pt>
                <c:pt idx="927" formatCode="0.00">
                  <c:v>0.59</c:v>
                </c:pt>
                <c:pt idx="928" formatCode="0.00">
                  <c:v>0.59699999999999998</c:v>
                </c:pt>
                <c:pt idx="929" formatCode="0.00">
                  <c:v>0.60799999999999998</c:v>
                </c:pt>
                <c:pt idx="930" formatCode="0.00">
                  <c:v>0.62</c:v>
                </c:pt>
                <c:pt idx="931" formatCode="0.00">
                  <c:v>0.61299999999999999</c:v>
                </c:pt>
                <c:pt idx="932" formatCode="0.00">
                  <c:v>0.61699999999999999</c:v>
                </c:pt>
                <c:pt idx="933" formatCode="0.00">
                  <c:v>0.629</c:v>
                </c:pt>
                <c:pt idx="934" formatCode="0.00">
                  <c:v>0.66200000000000003</c:v>
                </c:pt>
                <c:pt idx="935" formatCode="0.00">
                  <c:v>0.68799999999999994</c:v>
                </c:pt>
                <c:pt idx="936" formatCode="0.00">
                  <c:v>0.68799999999999994</c:v>
                </c:pt>
                <c:pt idx="937" formatCode="0.00">
                  <c:v>0.68799999999999994</c:v>
                </c:pt>
                <c:pt idx="938" formatCode="0.00">
                  <c:v>0.68799999999999994</c:v>
                </c:pt>
                <c:pt idx="939" formatCode="0.00">
                  <c:v>0.68799999999999994</c:v>
                </c:pt>
                <c:pt idx="940" formatCode="0.00">
                  <c:v>0.68799999999999994</c:v>
                </c:pt>
                <c:pt idx="941" formatCode="0.00">
                  <c:v>0.68799999999999994</c:v>
                </c:pt>
                <c:pt idx="942" formatCode="0.00">
                  <c:v>0.68799999999999994</c:v>
                </c:pt>
                <c:pt idx="943" formatCode="0.00">
                  <c:v>0.68799999999999994</c:v>
                </c:pt>
                <c:pt idx="944" formatCode="0.00">
                  <c:v>0.68799999999999994</c:v>
                </c:pt>
                <c:pt idx="945" formatCode="0.00">
                  <c:v>0.68799999999999994</c:v>
                </c:pt>
                <c:pt idx="946" formatCode="0.00">
                  <c:v>0.68799999999999994</c:v>
                </c:pt>
                <c:pt idx="947" formatCode="0.00">
                  <c:v>0.68799999999999994</c:v>
                </c:pt>
                <c:pt idx="948" formatCode="0.00">
                  <c:v>0.68799999999999994</c:v>
                </c:pt>
                <c:pt idx="949" formatCode="0.00">
                  <c:v>0.68799999999999994</c:v>
                </c:pt>
                <c:pt idx="950" formatCode="0.00">
                  <c:v>0.68799999999999994</c:v>
                </c:pt>
                <c:pt idx="951" formatCode="0.00">
                  <c:v>0.68799999999999994</c:v>
                </c:pt>
                <c:pt idx="952" formatCode="0.00">
                  <c:v>0.68799999999999994</c:v>
                </c:pt>
                <c:pt idx="953" formatCode="0.00">
                  <c:v>0.68799999999999994</c:v>
                </c:pt>
                <c:pt idx="954" formatCode="0.00">
                  <c:v>0.68799999999999994</c:v>
                </c:pt>
                <c:pt idx="955" formatCode="0.00">
                  <c:v>0.68799999999999994</c:v>
                </c:pt>
                <c:pt idx="956" formatCode="0.00">
                  <c:v>0.68799999999999994</c:v>
                </c:pt>
                <c:pt idx="957" formatCode="0.00">
                  <c:v>0.68799999999999994</c:v>
                </c:pt>
                <c:pt idx="958" formatCode="0.00">
                  <c:v>0.68799999999999994</c:v>
                </c:pt>
                <c:pt idx="959" formatCode="0.00">
                  <c:v>0.68799999999999994</c:v>
                </c:pt>
                <c:pt idx="960" formatCode="0.00">
                  <c:v>0.68799999999999994</c:v>
                </c:pt>
                <c:pt idx="961" formatCode="0.00">
                  <c:v>0.68799999999999994</c:v>
                </c:pt>
                <c:pt idx="962" formatCode="0.00">
                  <c:v>0.68799999999999994</c:v>
                </c:pt>
                <c:pt idx="963" formatCode="0.00">
                  <c:v>0.68799999999999994</c:v>
                </c:pt>
                <c:pt idx="964" formatCode="0.00">
                  <c:v>0.68799999999999994</c:v>
                </c:pt>
                <c:pt idx="965" formatCode="0.00">
                  <c:v>0.68799999999999994</c:v>
                </c:pt>
                <c:pt idx="966" formatCode="0.00">
                  <c:v>0.68799999999999994</c:v>
                </c:pt>
                <c:pt idx="967" formatCode="0.00">
                  <c:v>0.68799999999999994</c:v>
                </c:pt>
                <c:pt idx="968" formatCode="0.00">
                  <c:v>0.68799999999999994</c:v>
                </c:pt>
                <c:pt idx="969" formatCode="0.00">
                  <c:v>0.68799999999999994</c:v>
                </c:pt>
                <c:pt idx="970" formatCode="0.00">
                  <c:v>0.68799999999999994</c:v>
                </c:pt>
                <c:pt idx="971" formatCode="0.00">
                  <c:v>0.68799999999999994</c:v>
                </c:pt>
                <c:pt idx="972" formatCode="0.00">
                  <c:v>0.68799999999999994</c:v>
                </c:pt>
                <c:pt idx="973" formatCode="0.00">
                  <c:v>0.68799999999999994</c:v>
                </c:pt>
                <c:pt idx="974" formatCode="0.00">
                  <c:v>0.68799999999999994</c:v>
                </c:pt>
                <c:pt idx="975" formatCode="0.00">
                  <c:v>0.68799999999999994</c:v>
                </c:pt>
                <c:pt idx="976" formatCode="0.00">
                  <c:v>0.68799999999999994</c:v>
                </c:pt>
                <c:pt idx="977" formatCode="0.00">
                  <c:v>0.68799999999999994</c:v>
                </c:pt>
                <c:pt idx="978" formatCode="0.00">
                  <c:v>0.68799999999999994</c:v>
                </c:pt>
                <c:pt idx="979" formatCode="0.00">
                  <c:v>0.68799999999999994</c:v>
                </c:pt>
                <c:pt idx="980" formatCode="0.00">
                  <c:v>0.68799999999999994</c:v>
                </c:pt>
                <c:pt idx="981" formatCode="0.00">
                  <c:v>0.68799999999999994</c:v>
                </c:pt>
                <c:pt idx="982" formatCode="0.00">
                  <c:v>0.68799999999999994</c:v>
                </c:pt>
                <c:pt idx="983" formatCode="0.00">
                  <c:v>0.68799999999999994</c:v>
                </c:pt>
                <c:pt idx="984" formatCode="0.00">
                  <c:v>0.68799999999999994</c:v>
                </c:pt>
                <c:pt idx="985" formatCode="0.00">
                  <c:v>0.68799999999999994</c:v>
                </c:pt>
                <c:pt idx="986" formatCode="0.00">
                  <c:v>0.68799999999999994</c:v>
                </c:pt>
                <c:pt idx="987" formatCode="0.00">
                  <c:v>0.68799999999999994</c:v>
                </c:pt>
                <c:pt idx="988" formatCode="0.00">
                  <c:v>0.68799999999999994</c:v>
                </c:pt>
                <c:pt idx="989" formatCode="0.00">
                  <c:v>0.68799999999999994</c:v>
                </c:pt>
                <c:pt idx="990" formatCode="0.00">
                  <c:v>0.68799999999999994</c:v>
                </c:pt>
                <c:pt idx="991" formatCode="0.00">
                  <c:v>0.68799999999999994</c:v>
                </c:pt>
                <c:pt idx="992" formatCode="0.00">
                  <c:v>0.68799999999999994</c:v>
                </c:pt>
                <c:pt idx="993" formatCode="0.00">
                  <c:v>0.68799999999999994</c:v>
                </c:pt>
                <c:pt idx="994" formatCode="0.00">
                  <c:v>0.68799999999999994</c:v>
                </c:pt>
                <c:pt idx="995" formatCode="0.00">
                  <c:v>0.68799999999999994</c:v>
                </c:pt>
                <c:pt idx="996" formatCode="0.00">
                  <c:v>0.68799999999999994</c:v>
                </c:pt>
                <c:pt idx="997" formatCode="0.00">
                  <c:v>0.68799999999999994</c:v>
                </c:pt>
                <c:pt idx="998" formatCode="0.00">
                  <c:v>0.68799999999999994</c:v>
                </c:pt>
                <c:pt idx="999" formatCode="0.00">
                  <c:v>0.68799999999999994</c:v>
                </c:pt>
                <c:pt idx="1000" formatCode="0.00">
                  <c:v>0.68799999999999994</c:v>
                </c:pt>
                <c:pt idx="1001" formatCode="0.00">
                  <c:v>0.68799999999999994</c:v>
                </c:pt>
                <c:pt idx="1002" formatCode="0.00">
                  <c:v>0.68799999999999994</c:v>
                </c:pt>
                <c:pt idx="1003" formatCode="0.00">
                  <c:v>0.68799999999999994</c:v>
                </c:pt>
                <c:pt idx="1004" formatCode="0.00">
                  <c:v>0.68799999999999994</c:v>
                </c:pt>
                <c:pt idx="1005" formatCode="0.00">
                  <c:v>0.68799999999999994</c:v>
                </c:pt>
                <c:pt idx="1006" formatCode="0.00">
                  <c:v>0.68799999999999994</c:v>
                </c:pt>
                <c:pt idx="1007" formatCode="0.00">
                  <c:v>0.68799999999999994</c:v>
                </c:pt>
                <c:pt idx="1008" formatCode="0.00">
                  <c:v>0.68799999999999994</c:v>
                </c:pt>
                <c:pt idx="1009" formatCode="0.00">
                  <c:v>0.68799999999999994</c:v>
                </c:pt>
                <c:pt idx="1010" formatCode="0.00">
                  <c:v>0.68799999999999994</c:v>
                </c:pt>
                <c:pt idx="1011" formatCode="0.00">
                  <c:v>0.68799999999999994</c:v>
                </c:pt>
                <c:pt idx="1012" formatCode="0.00">
                  <c:v>0.68799999999999994</c:v>
                </c:pt>
                <c:pt idx="1013" formatCode="0.00">
                  <c:v>0.68799999999999994</c:v>
                </c:pt>
                <c:pt idx="1014" formatCode="0.00">
                  <c:v>0.68799999999999994</c:v>
                </c:pt>
                <c:pt idx="1015" formatCode="0.00">
                  <c:v>0.68799999999999994</c:v>
                </c:pt>
                <c:pt idx="1016" formatCode="0.00">
                  <c:v>0.68799999999999994</c:v>
                </c:pt>
                <c:pt idx="1017" formatCode="0.00">
                  <c:v>0.68799999999999994</c:v>
                </c:pt>
                <c:pt idx="1018" formatCode="0.00">
                  <c:v>0.68799999999999994</c:v>
                </c:pt>
                <c:pt idx="1019" formatCode="0.00">
                  <c:v>0.68799999999999994</c:v>
                </c:pt>
                <c:pt idx="1020" formatCode="0.00">
                  <c:v>0.68799999999999994</c:v>
                </c:pt>
                <c:pt idx="1021" formatCode="0.00">
                  <c:v>0.68799999999999994</c:v>
                </c:pt>
                <c:pt idx="1022" formatCode="0.00">
                  <c:v>0.68799999999999994</c:v>
                </c:pt>
                <c:pt idx="1023" formatCode="0.00">
                  <c:v>0.68799999999999994</c:v>
                </c:pt>
                <c:pt idx="1024" formatCode="0.00">
                  <c:v>0.68799999999999994</c:v>
                </c:pt>
                <c:pt idx="1025" formatCode="0.00">
                  <c:v>0.68799999999999994</c:v>
                </c:pt>
                <c:pt idx="1026" formatCode="0.00">
                  <c:v>0.68799999999999994</c:v>
                </c:pt>
                <c:pt idx="1027" formatCode="0.00">
                  <c:v>0.68799999999999994</c:v>
                </c:pt>
                <c:pt idx="1028" formatCode="0.00">
                  <c:v>0.68799999999999994</c:v>
                </c:pt>
                <c:pt idx="1029" formatCode="0.00">
                  <c:v>0.68799999999999994</c:v>
                </c:pt>
                <c:pt idx="1030" formatCode="0.00">
                  <c:v>0.68799999999999994</c:v>
                </c:pt>
                <c:pt idx="1031" formatCode="0.00">
                  <c:v>0.72799999999999998</c:v>
                </c:pt>
                <c:pt idx="1032" formatCode="0.00">
                  <c:v>0.70699999999999996</c:v>
                </c:pt>
                <c:pt idx="1033" formatCode="0.00">
                  <c:v>0.72199999999999998</c:v>
                </c:pt>
                <c:pt idx="1034" formatCode="0.00">
                  <c:v>0.72199999999999998</c:v>
                </c:pt>
                <c:pt idx="1035" formatCode="0.00">
                  <c:v>0.72099999999999997</c:v>
                </c:pt>
                <c:pt idx="1036" formatCode="0.00">
                  <c:v>0.71199999999999997</c:v>
                </c:pt>
                <c:pt idx="1037" formatCode="0.00">
                  <c:v>0.71899999999999997</c:v>
                </c:pt>
                <c:pt idx="1038" formatCode="0.00">
                  <c:v>0.71899999999999997</c:v>
                </c:pt>
                <c:pt idx="1039" formatCode="0.00">
                  <c:v>0.71699999999999997</c:v>
                </c:pt>
                <c:pt idx="1040" formatCode="0.00">
                  <c:v>0.71299999999999997</c:v>
                </c:pt>
                <c:pt idx="1041" formatCode="0.00">
                  <c:v>0.73199999999999998</c:v>
                </c:pt>
                <c:pt idx="1042" formatCode="0.00">
                  <c:v>0.70899999999999996</c:v>
                </c:pt>
                <c:pt idx="1043" formatCode="0.00">
                  <c:v>0.71899999999999997</c:v>
                </c:pt>
                <c:pt idx="1044" formatCode="0.00">
                  <c:v>0.72299999999999998</c:v>
                </c:pt>
                <c:pt idx="1045" formatCode="0.00">
                  <c:v>0.74</c:v>
                </c:pt>
                <c:pt idx="1046" formatCode="0.00">
                  <c:v>0.752</c:v>
                </c:pt>
                <c:pt idx="1047" formatCode="0.00">
                  <c:v>0.753</c:v>
                </c:pt>
                <c:pt idx="1048" formatCode="0.00">
                  <c:v>0.74099999999999999</c:v>
                </c:pt>
                <c:pt idx="1049" formatCode="0.00">
                  <c:v>0.74199999999999999</c:v>
                </c:pt>
                <c:pt idx="1050" formatCode="0.00">
                  <c:v>0.71699999999999997</c:v>
                </c:pt>
                <c:pt idx="1051" formatCode="0.00">
                  <c:v>0.66700000000000004</c:v>
                </c:pt>
                <c:pt idx="1052" formatCode="0.00">
                  <c:v>0.67900000000000005</c:v>
                </c:pt>
                <c:pt idx="1053" formatCode="0.00">
                  <c:v>0.67</c:v>
                </c:pt>
                <c:pt idx="1054" formatCode="0.00">
                  <c:v>0.67300000000000004</c:v>
                </c:pt>
                <c:pt idx="1055" formatCode="0.00">
                  <c:v>0.67500000000000004</c:v>
                </c:pt>
                <c:pt idx="1056" formatCode="0.00">
                  <c:v>0.68</c:v>
                </c:pt>
                <c:pt idx="1057" formatCode="0.00">
                  <c:v>0.66900000000000004</c:v>
                </c:pt>
                <c:pt idx="1058" formatCode="0.00">
                  <c:v>0.64600000000000002</c:v>
                </c:pt>
                <c:pt idx="1059" formatCode="0.00">
                  <c:v>0.64200000000000002</c:v>
                </c:pt>
                <c:pt idx="1060" formatCode="0.00">
                  <c:v>0.63500000000000001</c:v>
                </c:pt>
                <c:pt idx="1061" formatCode="0.00">
                  <c:v>0.60099999999999998</c:v>
                </c:pt>
                <c:pt idx="1062" formatCode="0.00">
                  <c:v>0.55000000000000004</c:v>
                </c:pt>
                <c:pt idx="1063" formatCode="0.00">
                  <c:v>0.54500000000000004</c:v>
                </c:pt>
                <c:pt idx="1064" formatCode="0.00">
                  <c:v>0.54400000000000004</c:v>
                </c:pt>
                <c:pt idx="1065" formatCode="0.00">
                  <c:v>0.49399999999999999</c:v>
                </c:pt>
                <c:pt idx="1066" formatCode="0.00">
                  <c:v>0.51</c:v>
                </c:pt>
                <c:pt idx="1067" formatCode="0.00">
                  <c:v>0.50900000000000001</c:v>
                </c:pt>
                <c:pt idx="1068" formatCode="0.00">
                  <c:v>0.53600000000000003</c:v>
                </c:pt>
                <c:pt idx="1069" formatCode="0.00">
                  <c:v>0.53400000000000003</c:v>
                </c:pt>
                <c:pt idx="1070" formatCode="0.00">
                  <c:v>0.55400000000000005</c:v>
                </c:pt>
                <c:pt idx="1071" formatCode="0.00">
                  <c:v>0.53400000000000003</c:v>
                </c:pt>
                <c:pt idx="1072" formatCode="0.00">
                  <c:v>0.52700000000000002</c:v>
                </c:pt>
                <c:pt idx="1073" formatCode="0.00">
                  <c:v>0.53</c:v>
                </c:pt>
                <c:pt idx="1074" formatCode="0.00">
                  <c:v>0.51600000000000001</c:v>
                </c:pt>
                <c:pt idx="1075" formatCode="0.00">
                  <c:v>0.497</c:v>
                </c:pt>
                <c:pt idx="1076" formatCode="0.00">
                  <c:v>0.504</c:v>
                </c:pt>
                <c:pt idx="1077" formatCode="0.00">
                  <c:v>0.53800000000000003</c:v>
                </c:pt>
                <c:pt idx="1078" formatCode="0.00">
                  <c:v>0.51800000000000002</c:v>
                </c:pt>
                <c:pt idx="1079" formatCode="0.00">
                  <c:v>0.52200000000000002</c:v>
                </c:pt>
                <c:pt idx="1080" formatCode="0.00">
                  <c:v>0.51800000000000002</c:v>
                </c:pt>
                <c:pt idx="1081" formatCode="0.00">
                  <c:v>0.49199999999999999</c:v>
                </c:pt>
                <c:pt idx="1082" formatCode="0.00">
                  <c:v>0.49199999999999999</c:v>
                </c:pt>
                <c:pt idx="1083" formatCode="0.00">
                  <c:v>0.49199999999999999</c:v>
                </c:pt>
                <c:pt idx="1084" formatCode="0.00">
                  <c:v>0.49299999999999999</c:v>
                </c:pt>
                <c:pt idx="1085" formatCode="0.00">
                  <c:v>0.44700000000000001</c:v>
                </c:pt>
                <c:pt idx="1086" formatCode="0.00">
                  <c:v>0.45400000000000001</c:v>
                </c:pt>
                <c:pt idx="1087" formatCode="0.00">
                  <c:v>0.45300000000000001</c:v>
                </c:pt>
                <c:pt idx="1088" formatCode="0.00">
                  <c:v>0.46200000000000002</c:v>
                </c:pt>
                <c:pt idx="1089" formatCode="0.00">
                  <c:v>0.46</c:v>
                </c:pt>
                <c:pt idx="1090" formatCode="0.00">
                  <c:v>0.44600000000000001</c:v>
                </c:pt>
                <c:pt idx="1091" formatCode="0.00">
                  <c:v>0.41799999999999998</c:v>
                </c:pt>
                <c:pt idx="1092" formatCode="0.00">
                  <c:v>0.42099999999999999</c:v>
                </c:pt>
                <c:pt idx="1093" formatCode="0.00">
                  <c:v>0.42599999999999999</c:v>
                </c:pt>
                <c:pt idx="1094" formatCode="0.00">
                  <c:v>0.42299999999999999</c:v>
                </c:pt>
                <c:pt idx="1095" formatCode="0.00">
                  <c:v>0.40799999999999997</c:v>
                </c:pt>
                <c:pt idx="1096" formatCode="0.00">
                  <c:v>0.40400000000000003</c:v>
                </c:pt>
                <c:pt idx="1097" formatCode="0.00">
                  <c:v>0.39200000000000002</c:v>
                </c:pt>
                <c:pt idx="1098" formatCode="0.00">
                  <c:v>0.40300000000000002</c:v>
                </c:pt>
                <c:pt idx="1099" formatCode="0.00">
                  <c:v>0.39200000000000002</c:v>
                </c:pt>
                <c:pt idx="1100" formatCode="0.00">
                  <c:v>0.40300000000000002</c:v>
                </c:pt>
                <c:pt idx="1101" formatCode="0.00">
                  <c:v>0.41099999999999998</c:v>
                </c:pt>
                <c:pt idx="1102" formatCode="0.00">
                  <c:v>0.39100000000000001</c:v>
                </c:pt>
                <c:pt idx="1103" formatCode="0.00">
                  <c:v>0.371</c:v>
                </c:pt>
                <c:pt idx="1104" formatCode="0.00">
                  <c:v>0.375</c:v>
                </c:pt>
                <c:pt idx="1105" formatCode="0.00">
                  <c:v>0.36499999999999999</c:v>
                </c:pt>
                <c:pt idx="1106" formatCode="0.00">
                  <c:v>0.33800000000000002</c:v>
                </c:pt>
                <c:pt idx="1107" formatCode="0.00">
                  <c:v>0.32300000000000001</c:v>
                </c:pt>
                <c:pt idx="1108" formatCode="0.00">
                  <c:v>0.33300000000000002</c:v>
                </c:pt>
                <c:pt idx="1109" formatCode="0.00">
                  <c:v>0.308</c:v>
                </c:pt>
                <c:pt idx="1110" formatCode="0.00">
                  <c:v>0.30499999999999999</c:v>
                </c:pt>
                <c:pt idx="1111" formatCode="0.00">
                  <c:v>0.29899999999999999</c:v>
                </c:pt>
                <c:pt idx="1112" formatCode="0.00">
                  <c:v>0.25700000000000001</c:v>
                </c:pt>
                <c:pt idx="1113" formatCode="0.00">
                  <c:v>0.24199999999999999</c:v>
                </c:pt>
                <c:pt idx="1114" formatCode="0.00">
                  <c:v>0.23400000000000001</c:v>
                </c:pt>
                <c:pt idx="1115" formatCode="0.00">
                  <c:v>0.25600000000000001</c:v>
                </c:pt>
                <c:pt idx="1116" formatCode="0.00">
                  <c:v>0.247</c:v>
                </c:pt>
                <c:pt idx="1117" formatCode="0.00">
                  <c:v>0.23799999999999999</c:v>
                </c:pt>
                <c:pt idx="1118" formatCode="0.00">
                  <c:v>0.23499999999999999</c:v>
                </c:pt>
                <c:pt idx="1119" formatCode="0.00">
                  <c:v>0.221</c:v>
                </c:pt>
                <c:pt idx="1120" formatCode="0.00">
                  <c:v>0.14399999999999999</c:v>
                </c:pt>
                <c:pt idx="1121" formatCode="0.00">
                  <c:v>0.16800000000000001</c:v>
                </c:pt>
                <c:pt idx="1122" formatCode="0.00">
                  <c:v>0.14699999999999999</c:v>
                </c:pt>
                <c:pt idx="1123" formatCode="0.00">
                  <c:v>0.17499999999999999</c:v>
                </c:pt>
                <c:pt idx="1124" formatCode="0.00">
                  <c:v>0.156</c:v>
                </c:pt>
                <c:pt idx="1125" formatCode="0.00">
                  <c:v>0.13300000000000001</c:v>
                </c:pt>
                <c:pt idx="1126" formatCode="0.00">
                  <c:v>0.14799999999999999</c:v>
                </c:pt>
                <c:pt idx="1127" formatCode="0.00">
                  <c:v>0.13800000000000001</c:v>
                </c:pt>
                <c:pt idx="1128" formatCode="0.00">
                  <c:v>0.13200000000000001</c:v>
                </c:pt>
                <c:pt idx="1129" formatCode="0.00">
                  <c:v>0.104</c:v>
                </c:pt>
                <c:pt idx="1130" formatCode="0.00">
                  <c:v>8.6999999999999994E-2</c:v>
                </c:pt>
                <c:pt idx="1131" formatCode="0.00">
                  <c:v>4.2000000000000003E-2</c:v>
                </c:pt>
                <c:pt idx="1132" formatCode="0.00">
                  <c:v>2.5000000000000001E-2</c:v>
                </c:pt>
                <c:pt idx="1133" formatCode="0.00">
                  <c:v>5.2999999999999999E-2</c:v>
                </c:pt>
                <c:pt idx="1134" formatCode="0.00">
                  <c:v>4.2999999999999997E-2</c:v>
                </c:pt>
                <c:pt idx="1135" formatCode="0.00">
                  <c:v>6.2E-2</c:v>
                </c:pt>
                <c:pt idx="1136" formatCode="0.00">
                  <c:v>8.6999999999999994E-2</c:v>
                </c:pt>
                <c:pt idx="1137" formatCode="0.00">
                  <c:v>0.112</c:v>
                </c:pt>
                <c:pt idx="1138" formatCode="0.00">
                  <c:v>0.11700000000000001</c:v>
                </c:pt>
                <c:pt idx="1139" formatCode="0.00">
                  <c:v>8.2000000000000003E-2</c:v>
                </c:pt>
                <c:pt idx="1140" formatCode="0.00">
                  <c:v>7.8E-2</c:v>
                </c:pt>
                <c:pt idx="1141" formatCode="0.00">
                  <c:v>3.7999999999999999E-2</c:v>
                </c:pt>
                <c:pt idx="1142" formatCode="0.00">
                  <c:v>3.5000000000000003E-2</c:v>
                </c:pt>
                <c:pt idx="1143" formatCode="0.00">
                  <c:v>3.9E-2</c:v>
                </c:pt>
                <c:pt idx="1144" formatCode="0.00">
                  <c:v>4.3999999999999997E-2</c:v>
                </c:pt>
                <c:pt idx="1145" formatCode="0.00">
                  <c:v>3.4000000000000002E-2</c:v>
                </c:pt>
                <c:pt idx="1146" formatCode="0.00">
                  <c:v>6.0000000000000001E-3</c:v>
                </c:pt>
                <c:pt idx="1147" formatCode="0.00">
                  <c:v>0</c:v>
                </c:pt>
                <c:pt idx="1148" formatCode="0.00">
                  <c:v>-3.0000000000000001E-3</c:v>
                </c:pt>
                <c:pt idx="1149" formatCode="0.00">
                  <c:v>-1.4999999999999999E-2</c:v>
                </c:pt>
                <c:pt idx="1150" formatCode="0.00">
                  <c:v>-0.02</c:v>
                </c:pt>
                <c:pt idx="1151" formatCode="0.00">
                  <c:v>-4.3999999999999997E-2</c:v>
                </c:pt>
                <c:pt idx="1152" formatCode="0.00">
                  <c:v>-5.3999999999999999E-2</c:v>
                </c:pt>
                <c:pt idx="1153" formatCode="0.00">
                  <c:v>-0.10199999999999999</c:v>
                </c:pt>
                <c:pt idx="1154" formatCode="0.00">
                  <c:v>-9.4E-2</c:v>
                </c:pt>
                <c:pt idx="1155" formatCode="0.00">
                  <c:v>-0.111</c:v>
                </c:pt>
                <c:pt idx="1156" formatCode="0.00">
                  <c:v>-0.159</c:v>
                </c:pt>
                <c:pt idx="1157" formatCode="0.00">
                  <c:v>-0.14299999999999999</c:v>
                </c:pt>
                <c:pt idx="1158" formatCode="0.00">
                  <c:v>-0.16400000000000001</c:v>
                </c:pt>
                <c:pt idx="1159" formatCode="0.00">
                  <c:v>-0.17</c:v>
                </c:pt>
                <c:pt idx="1160" formatCode="0.00">
                  <c:v>-0.19500000000000001</c:v>
                </c:pt>
                <c:pt idx="1161" formatCode="0.00">
                  <c:v>-0.23300000000000001</c:v>
                </c:pt>
                <c:pt idx="1162" formatCode="0.00">
                  <c:v>-0.33300000000000002</c:v>
                </c:pt>
                <c:pt idx="1163" formatCode="0.00">
                  <c:v>-0.29799999999999999</c:v>
                </c:pt>
                <c:pt idx="1164" formatCode="0.00">
                  <c:v>-0.32400000000000001</c:v>
                </c:pt>
                <c:pt idx="1165" formatCode="0.00">
                  <c:v>-0.30399999999999999</c:v>
                </c:pt>
                <c:pt idx="1166" formatCode="0.00">
                  <c:v>-0.26600000000000001</c:v>
                </c:pt>
                <c:pt idx="1167" formatCode="0.00">
                  <c:v>-0.28299999999999997</c:v>
                </c:pt>
                <c:pt idx="1168" formatCode="0.00">
                  <c:v>-0.28899999999999998</c:v>
                </c:pt>
                <c:pt idx="1169" formatCode="0.00">
                  <c:v>-0.30599999999999999</c:v>
                </c:pt>
                <c:pt idx="1170" formatCode="0.00">
                  <c:v>-0.317</c:v>
                </c:pt>
                <c:pt idx="1171" formatCode="0.00">
                  <c:v>-0.309</c:v>
                </c:pt>
                <c:pt idx="1172" formatCode="0.00">
                  <c:v>-0.309</c:v>
                </c:pt>
                <c:pt idx="1173" formatCode="0.00">
                  <c:v>-0.307</c:v>
                </c:pt>
                <c:pt idx="1174" formatCode="0.00">
                  <c:v>-0.309</c:v>
                </c:pt>
                <c:pt idx="1175" formatCode="0.00">
                  <c:v>-0.30299999999999999</c:v>
                </c:pt>
                <c:pt idx="1176" formatCode="0.00">
                  <c:v>-0.224</c:v>
                </c:pt>
                <c:pt idx="1177" formatCode="0.00">
                  <c:v>-0.26600000000000001</c:v>
                </c:pt>
                <c:pt idx="1178" formatCode="0.00">
                  <c:v>-0.22700000000000001</c:v>
                </c:pt>
                <c:pt idx="1179" formatCode="0.00">
                  <c:v>-0.19700000000000001</c:v>
                </c:pt>
                <c:pt idx="1180" formatCode="0.00">
                  <c:v>-0.186</c:v>
                </c:pt>
                <c:pt idx="1181" formatCode="0.00">
                  <c:v>-0.17</c:v>
                </c:pt>
                <c:pt idx="1182" formatCode="0.00">
                  <c:v>-7.4999999999999997E-2</c:v>
                </c:pt>
                <c:pt idx="1183" formatCode="0.00">
                  <c:v>-0.107</c:v>
                </c:pt>
                <c:pt idx="1184" formatCode="0.00">
                  <c:v>-0.11899999999999999</c:v>
                </c:pt>
                <c:pt idx="1185" formatCode="0.00">
                  <c:v>-0.13800000000000001</c:v>
                </c:pt>
                <c:pt idx="1186" formatCode="0.00">
                  <c:v>-0.129</c:v>
                </c:pt>
                <c:pt idx="1187" formatCode="0.00">
                  <c:v>-0.13900000000000001</c:v>
                </c:pt>
                <c:pt idx="1188" formatCode="0.00">
                  <c:v>-0.19700000000000001</c:v>
                </c:pt>
                <c:pt idx="1189" formatCode="0.00">
                  <c:v>-0.214</c:v>
                </c:pt>
                <c:pt idx="1190" formatCode="0.00">
                  <c:v>-0.19900000000000001</c:v>
                </c:pt>
                <c:pt idx="1191" formatCode="0.00">
                  <c:v>-0.20200000000000001</c:v>
                </c:pt>
                <c:pt idx="1192" formatCode="0.00">
                  <c:v>-0.20100000000000001</c:v>
                </c:pt>
                <c:pt idx="1193" formatCode="0.00">
                  <c:v>-0.19600000000000001</c:v>
                </c:pt>
                <c:pt idx="1194" formatCode="0.00">
                  <c:v>-0.193</c:v>
                </c:pt>
                <c:pt idx="1195" formatCode="0.00">
                  <c:v>-0.18</c:v>
                </c:pt>
                <c:pt idx="1196" formatCode="0.00">
                  <c:v>-0.20499999999999999</c:v>
                </c:pt>
                <c:pt idx="1197" formatCode="0.00">
                  <c:v>-0.22</c:v>
                </c:pt>
                <c:pt idx="1198" formatCode="0.00">
                  <c:v>-0.19700000000000001</c:v>
                </c:pt>
                <c:pt idx="1199" formatCode="0.00">
                  <c:v>-0.20799999999999999</c:v>
                </c:pt>
                <c:pt idx="1200" formatCode="0.00">
                  <c:v>-0.17699999999999999</c:v>
                </c:pt>
                <c:pt idx="1201" formatCode="0.00">
                  <c:v>-0.22900000000000001</c:v>
                </c:pt>
                <c:pt idx="1202" formatCode="0.00">
                  <c:v>-0.22600000000000001</c:v>
                </c:pt>
                <c:pt idx="1203" formatCode="0.00">
                  <c:v>-0.222</c:v>
                </c:pt>
                <c:pt idx="1204" formatCode="0.00">
                  <c:v>-0.19400000000000001</c:v>
                </c:pt>
                <c:pt idx="1205" formatCode="0.00">
                  <c:v>-0.17599999999999999</c:v>
                </c:pt>
                <c:pt idx="1206" formatCode="0.00">
                  <c:v>-0.19500000000000001</c:v>
                </c:pt>
                <c:pt idx="1207" formatCode="0.00">
                  <c:v>-0.183</c:v>
                </c:pt>
                <c:pt idx="1208" formatCode="0.00">
                  <c:v>-0.104</c:v>
                </c:pt>
                <c:pt idx="1209" formatCode="0.00">
                  <c:v>-0.124</c:v>
                </c:pt>
                <c:pt idx="1210" formatCode="0.00">
                  <c:v>-0.14299999999999999</c:v>
                </c:pt>
                <c:pt idx="1211" formatCode="0.00">
                  <c:v>-0.14599999999999999</c:v>
                </c:pt>
                <c:pt idx="1212" formatCode="0.00">
                  <c:v>-0.123</c:v>
                </c:pt>
                <c:pt idx="1213" formatCode="0.00">
                  <c:v>-9.4E-2</c:v>
                </c:pt>
                <c:pt idx="1214" formatCode="0.00">
                  <c:v>-0.10100000000000001</c:v>
                </c:pt>
                <c:pt idx="1215" formatCode="0.00">
                  <c:v>-0.10299999999999999</c:v>
                </c:pt>
                <c:pt idx="1216" formatCode="0.00">
                  <c:v>-0.13900000000000001</c:v>
                </c:pt>
                <c:pt idx="1217" formatCode="0.00">
                  <c:v>-0.129</c:v>
                </c:pt>
                <c:pt idx="1218" formatCode="0.00">
                  <c:v>-9.7000000000000003E-2</c:v>
                </c:pt>
                <c:pt idx="1219" formatCode="0.00">
                  <c:v>-7.4999999999999997E-2</c:v>
                </c:pt>
                <c:pt idx="1220" formatCode="0.00">
                  <c:v>-8.2000000000000003E-2</c:v>
                </c:pt>
                <c:pt idx="1221" formatCode="0.00">
                  <c:v>1.4E-2</c:v>
                </c:pt>
                <c:pt idx="1222" formatCode="0.00">
                  <c:v>-1.7999999999999999E-2</c:v>
                </c:pt>
                <c:pt idx="1223" formatCode="0.00">
                  <c:v>-1.0999999999999999E-2</c:v>
                </c:pt>
                <c:pt idx="1224" formatCode="0.00">
                  <c:v>-1.0999999999999999E-2</c:v>
                </c:pt>
                <c:pt idx="1225" formatCode="0.00">
                  <c:v>-4.1000000000000002E-2</c:v>
                </c:pt>
                <c:pt idx="1226" formatCode="0.00">
                  <c:v>-6.4000000000000001E-2</c:v>
                </c:pt>
                <c:pt idx="1227" formatCode="0.00">
                  <c:v>-7.0000000000000007E-2</c:v>
                </c:pt>
                <c:pt idx="1228" formatCode="0.00">
                  <c:v>-5.5E-2</c:v>
                </c:pt>
                <c:pt idx="1229" formatCode="0.00">
                  <c:v>-5.0999999999999997E-2</c:v>
                </c:pt>
                <c:pt idx="1230" formatCode="0.00">
                  <c:v>-5.1999999999999998E-2</c:v>
                </c:pt>
                <c:pt idx="1231" formatCode="0.00">
                  <c:v>-4.2000000000000003E-2</c:v>
                </c:pt>
                <c:pt idx="1232" formatCode="0.00">
                  <c:v>-5.7000000000000002E-2</c:v>
                </c:pt>
                <c:pt idx="1233" formatCode="0.00">
                  <c:v>-5.1999999999999998E-2</c:v>
                </c:pt>
                <c:pt idx="1234" formatCode="0.00">
                  <c:v>-7.0999999999999994E-2</c:v>
                </c:pt>
                <c:pt idx="1235" formatCode="0.00">
                  <c:v>-5.1999999999999998E-2</c:v>
                </c:pt>
                <c:pt idx="1236" formatCode="0.00">
                  <c:v>-4.9000000000000002E-2</c:v>
                </c:pt>
                <c:pt idx="1237" formatCode="0.00">
                  <c:v>-5.0999999999999997E-2</c:v>
                </c:pt>
                <c:pt idx="1238" formatCode="0.00">
                  <c:v>2.7E-2</c:v>
                </c:pt>
                <c:pt idx="1239" formatCode="0.00">
                  <c:v>-3.5999999999999997E-2</c:v>
                </c:pt>
                <c:pt idx="1240" formatCode="0.00">
                  <c:v>-3.0000000000000001E-3</c:v>
                </c:pt>
                <c:pt idx="1241" formatCode="0.00">
                  <c:v>0.01</c:v>
                </c:pt>
                <c:pt idx="1242" formatCode="0.00">
                  <c:v>2.3E-2</c:v>
                </c:pt>
                <c:pt idx="1243" formatCode="0.00">
                  <c:v>8.9999999999999993E-3</c:v>
                </c:pt>
                <c:pt idx="1244" formatCode="0.00">
                  <c:v>1.7999999999999999E-2</c:v>
                </c:pt>
                <c:pt idx="1245" formatCode="0.00">
                  <c:v>0</c:v>
                </c:pt>
                <c:pt idx="1246" formatCode="0.00">
                  <c:v>0.03</c:v>
                </c:pt>
                <c:pt idx="1247" formatCode="0.00">
                  <c:v>4.0000000000000001E-3</c:v>
                </c:pt>
                <c:pt idx="1248" formatCode="0.00">
                  <c:v>1.2E-2</c:v>
                </c:pt>
                <c:pt idx="1249" formatCode="0.00">
                  <c:v>6.0000000000000001E-3</c:v>
                </c:pt>
                <c:pt idx="1250" formatCode="0.00">
                  <c:v>4.2999999999999997E-2</c:v>
                </c:pt>
                <c:pt idx="1251" formatCode="0.00">
                  <c:v>3.7999999999999999E-2</c:v>
                </c:pt>
                <c:pt idx="1252" formatCode="0.00">
                  <c:v>3.3000000000000002E-2</c:v>
                </c:pt>
                <c:pt idx="1253" formatCode="0.00">
                  <c:v>4.2999999999999997E-2</c:v>
                </c:pt>
                <c:pt idx="1254" formatCode="0.00">
                  <c:v>0.04</c:v>
                </c:pt>
                <c:pt idx="1255" formatCode="0.00">
                  <c:v>2.8000000000000001E-2</c:v>
                </c:pt>
                <c:pt idx="1256" formatCode="0.00">
                  <c:v>2.4E-2</c:v>
                </c:pt>
                <c:pt idx="1257" formatCode="0.00">
                  <c:v>6.2E-2</c:v>
                </c:pt>
                <c:pt idx="1258" formatCode="0.00">
                  <c:v>3.3000000000000002E-2</c:v>
                </c:pt>
                <c:pt idx="1259" formatCode="0.00">
                  <c:v>3.2000000000000001E-2</c:v>
                </c:pt>
                <c:pt idx="1260" formatCode="0.00">
                  <c:v>0.03</c:v>
                </c:pt>
                <c:pt idx="1261" formatCode="0.00">
                  <c:v>5.6000000000000001E-2</c:v>
                </c:pt>
                <c:pt idx="1262" formatCode="0.00">
                  <c:v>8.3000000000000004E-2</c:v>
                </c:pt>
                <c:pt idx="1263" formatCode="0.00">
                  <c:v>7.0999999999999994E-2</c:v>
                </c:pt>
                <c:pt idx="1264" formatCode="0.00">
                  <c:v>0.108</c:v>
                </c:pt>
                <c:pt idx="1265" formatCode="0.00">
                  <c:v>9.5000000000000001E-2</c:v>
                </c:pt>
                <c:pt idx="1266" formatCode="0.00">
                  <c:v>7.3999999999999996E-2</c:v>
                </c:pt>
                <c:pt idx="1267" formatCode="0.00">
                  <c:v>6.3E-2</c:v>
                </c:pt>
                <c:pt idx="1268" formatCode="0.00">
                  <c:v>7.0000000000000007E-2</c:v>
                </c:pt>
                <c:pt idx="1269" formatCode="0.00">
                  <c:v>5.3999999999999999E-2</c:v>
                </c:pt>
                <c:pt idx="1270" formatCode="0.00">
                  <c:v>3.9E-2</c:v>
                </c:pt>
                <c:pt idx="1271" formatCode="0.00">
                  <c:v>2.8000000000000001E-2</c:v>
                </c:pt>
                <c:pt idx="1272" formatCode="0.00">
                  <c:v>-0.01</c:v>
                </c:pt>
                <c:pt idx="1273" formatCode="0.00">
                  <c:v>-5.2999999999999999E-2</c:v>
                </c:pt>
                <c:pt idx="1274" formatCode="0.00">
                  <c:v>-2.5999999999999999E-2</c:v>
                </c:pt>
                <c:pt idx="1275" formatCode="0.00">
                  <c:v>-4.5999999999999999E-2</c:v>
                </c:pt>
                <c:pt idx="1276" formatCode="0.00">
                  <c:v>-6.9000000000000006E-2</c:v>
                </c:pt>
                <c:pt idx="1277" formatCode="0.00">
                  <c:v>-8.5999999999999993E-2</c:v>
                </c:pt>
                <c:pt idx="1278" formatCode="0.00">
                  <c:v>-0.09</c:v>
                </c:pt>
                <c:pt idx="1279" formatCode="0.00">
                  <c:v>-5.1999999999999998E-2</c:v>
                </c:pt>
                <c:pt idx="1280" formatCode="0.00">
                  <c:v>-4.0000000000000001E-3</c:v>
                </c:pt>
                <c:pt idx="1281" formatCode="0.00">
                  <c:v>-2.1000000000000001E-2</c:v>
                </c:pt>
                <c:pt idx="1282" formatCode="0.00">
                  <c:v>-2.9000000000000001E-2</c:v>
                </c:pt>
                <c:pt idx="1283" formatCode="0.00">
                  <c:v>-3.4000000000000002E-2</c:v>
                </c:pt>
                <c:pt idx="1284" formatCode="0.00">
                  <c:v>-2.8000000000000001E-2</c:v>
                </c:pt>
                <c:pt idx="1285" formatCode="0.00">
                  <c:v>-2.3E-2</c:v>
                </c:pt>
                <c:pt idx="1286" formatCode="0.00">
                  <c:v>-4.5999999999999999E-2</c:v>
                </c:pt>
                <c:pt idx="1287" formatCode="0.00">
                  <c:v>-0.06</c:v>
                </c:pt>
                <c:pt idx="1288" formatCode="0.00">
                  <c:v>-5.2999999999999999E-2</c:v>
                </c:pt>
                <c:pt idx="1289" formatCode="0.00">
                  <c:v>-6.7000000000000004E-2</c:v>
                </c:pt>
                <c:pt idx="1290" formatCode="0.00">
                  <c:v>-7.6999999999999999E-2</c:v>
                </c:pt>
                <c:pt idx="1291" formatCode="0.00">
                  <c:v>-9.9000000000000005E-2</c:v>
                </c:pt>
                <c:pt idx="1292" formatCode="0.00">
                  <c:v>-9.4E-2</c:v>
                </c:pt>
                <c:pt idx="1293" formatCode="0.00">
                  <c:v>-0.113</c:v>
                </c:pt>
                <c:pt idx="1294" formatCode="0.00">
                  <c:v>-0.123</c:v>
                </c:pt>
                <c:pt idx="1295" formatCode="0.00">
                  <c:v>-0.11600000000000001</c:v>
                </c:pt>
                <c:pt idx="1296" formatCode="0.00">
                  <c:v>-0.128</c:v>
                </c:pt>
                <c:pt idx="1297" formatCode="0.00">
                  <c:v>-0.16800000000000001</c:v>
                </c:pt>
                <c:pt idx="1298" formatCode="0.00">
                  <c:v>-0.17100000000000001</c:v>
                </c:pt>
                <c:pt idx="1299" formatCode="0.00">
                  <c:v>-0.188</c:v>
                </c:pt>
                <c:pt idx="1300" formatCode="0.00">
                  <c:v>-0.184</c:v>
                </c:pt>
                <c:pt idx="1301" formatCode="0.00">
                  <c:v>-0.20499999999999999</c:v>
                </c:pt>
                <c:pt idx="1302" formatCode="0.00">
                  <c:v>-0.188</c:v>
                </c:pt>
                <c:pt idx="1303" formatCode="0.00">
                  <c:v>-0.20300000000000001</c:v>
                </c:pt>
                <c:pt idx="1304" formatCode="0.00">
                  <c:v>-0.154</c:v>
                </c:pt>
                <c:pt idx="1305" formatCode="0.00">
                  <c:v>-0.16900000000000001</c:v>
                </c:pt>
                <c:pt idx="1306" formatCode="0.00">
                  <c:v>-6.4000000000000001E-2</c:v>
                </c:pt>
                <c:pt idx="1307" formatCode="0.00">
                  <c:v>5.1999999999999998E-2</c:v>
                </c:pt>
                <c:pt idx="1308" formatCode="0.00">
                  <c:v>0.16300000000000001</c:v>
                </c:pt>
                <c:pt idx="1309" formatCode="0.00">
                  <c:v>0.17199999999999999</c:v>
                </c:pt>
                <c:pt idx="1310" formatCode="0.00">
                  <c:v>0.25800000000000001</c:v>
                </c:pt>
                <c:pt idx="1311" formatCode="0.00">
                  <c:v>0.23200000000000001</c:v>
                </c:pt>
                <c:pt idx="1312" formatCode="0.00">
                  <c:v>0.13400000000000001</c:v>
                </c:pt>
                <c:pt idx="1313" formatCode="0.00">
                  <c:v>0.191</c:v>
                </c:pt>
                <c:pt idx="1314" formatCode="0.00">
                  <c:v>0.20300000000000001</c:v>
                </c:pt>
                <c:pt idx="1315" formatCode="0.00">
                  <c:v>0.26900000000000002</c:v>
                </c:pt>
                <c:pt idx="1316" formatCode="0.00">
                  <c:v>0.152</c:v>
                </c:pt>
                <c:pt idx="1317" formatCode="0.00">
                  <c:v>6.8000000000000005E-2</c:v>
                </c:pt>
                <c:pt idx="1318" formatCode="0.00">
                  <c:v>0.123</c:v>
                </c:pt>
                <c:pt idx="1319" formatCode="0.00">
                  <c:v>0.29599999999999999</c:v>
                </c:pt>
                <c:pt idx="1320" formatCode="0.00">
                  <c:v>0.311</c:v>
                </c:pt>
                <c:pt idx="1321" formatCode="0.00">
                  <c:v>0.34499999999999997</c:v>
                </c:pt>
                <c:pt idx="1322" formatCode="0.00">
                  <c:v>0.36399999999999999</c:v>
                </c:pt>
                <c:pt idx="1323" formatCode="0.00">
                  <c:v>0.36299999999999999</c:v>
                </c:pt>
                <c:pt idx="1324" formatCode="0.00">
                  <c:v>0.46500000000000002</c:v>
                </c:pt>
                <c:pt idx="1325" formatCode="0.00">
                  <c:v>0.45100000000000001</c:v>
                </c:pt>
                <c:pt idx="1326" formatCode="0.00">
                  <c:v>0.40100000000000002</c:v>
                </c:pt>
                <c:pt idx="1327" formatCode="0.00">
                  <c:v>0.40100000000000002</c:v>
                </c:pt>
                <c:pt idx="1328" formatCode="0.00">
                  <c:v>0.40100000000000002</c:v>
                </c:pt>
                <c:pt idx="1329" formatCode="0.00">
                  <c:v>0.38700000000000001</c:v>
                </c:pt>
                <c:pt idx="1330" formatCode="0.00">
                  <c:v>0.378</c:v>
                </c:pt>
                <c:pt idx="1331" formatCode="0.00">
                  <c:v>0.371</c:v>
                </c:pt>
                <c:pt idx="1332" formatCode="0.00">
                  <c:v>0.47299999999999998</c:v>
                </c:pt>
                <c:pt idx="1333" formatCode="0.00">
                  <c:v>0.625</c:v>
                </c:pt>
                <c:pt idx="1334" formatCode="0.00">
                  <c:v>0.56999999999999995</c:v>
                </c:pt>
                <c:pt idx="1335" formatCode="0.00">
                  <c:v>0.51600000000000001</c:v>
                </c:pt>
                <c:pt idx="1336" formatCode="0.00">
                  <c:v>0.50600000000000001</c:v>
                </c:pt>
                <c:pt idx="1337" formatCode="0.00">
                  <c:v>0.495</c:v>
                </c:pt>
                <c:pt idx="1338" formatCode="0.00">
                  <c:v>0.45400000000000001</c:v>
                </c:pt>
                <c:pt idx="1339" formatCode="0.00">
                  <c:v>0.39900000000000002</c:v>
                </c:pt>
                <c:pt idx="1340" formatCode="0.00">
                  <c:v>0.438</c:v>
                </c:pt>
                <c:pt idx="1341" formatCode="0.00">
                  <c:v>0.47699999999999998</c:v>
                </c:pt>
                <c:pt idx="1342" formatCode="0.00">
                  <c:v>0.53200000000000003</c:v>
                </c:pt>
                <c:pt idx="1343" formatCode="0.00">
                  <c:v>0.51200000000000001</c:v>
                </c:pt>
                <c:pt idx="1344" formatCode="0.00">
                  <c:v>0.49299999999999999</c:v>
                </c:pt>
                <c:pt idx="1345" formatCode="0.00">
                  <c:v>0.50700000000000001</c:v>
                </c:pt>
                <c:pt idx="1346" formatCode="0.00">
                  <c:v>0.51</c:v>
                </c:pt>
                <c:pt idx="1347" formatCode="0.00">
                  <c:v>0.48299999999999998</c:v>
                </c:pt>
                <c:pt idx="1348" formatCode="0.00">
                  <c:v>0.48199999999999998</c:v>
                </c:pt>
                <c:pt idx="1349" formatCode="0.00">
                  <c:v>0.49299999999999999</c:v>
                </c:pt>
                <c:pt idx="1350" formatCode="0.00">
                  <c:v>0.47899999999999998</c:v>
                </c:pt>
                <c:pt idx="1351" formatCode="0.00">
                  <c:v>0.44500000000000001</c:v>
                </c:pt>
                <c:pt idx="1352" formatCode="0.00">
                  <c:v>0.42899999999999999</c:v>
                </c:pt>
                <c:pt idx="1353" formatCode="0.00">
                  <c:v>0.443</c:v>
                </c:pt>
                <c:pt idx="1354" formatCode="0.00">
                  <c:v>0.40400000000000003</c:v>
                </c:pt>
                <c:pt idx="1355" formatCode="0.00">
                  <c:v>0.36399999999999999</c:v>
                </c:pt>
                <c:pt idx="1356" formatCode="0.00">
                  <c:v>0.32400000000000001</c:v>
                </c:pt>
                <c:pt idx="1357" formatCode="0.00">
                  <c:v>0.34499999999999997</c:v>
                </c:pt>
                <c:pt idx="1358" formatCode="0.00">
                  <c:v>0.26100000000000001</c:v>
                </c:pt>
                <c:pt idx="1359" formatCode="0.00">
                  <c:v>0.26800000000000002</c:v>
                </c:pt>
                <c:pt idx="1360" formatCode="0.00">
                  <c:v>0.27200000000000002</c:v>
                </c:pt>
                <c:pt idx="1361" formatCode="0.00">
                  <c:v>0.14899999999999999</c:v>
                </c:pt>
                <c:pt idx="1362" formatCode="0.00">
                  <c:v>0.13700000000000001</c:v>
                </c:pt>
                <c:pt idx="1363" formatCode="0.00">
                  <c:v>0.13400000000000001</c:v>
                </c:pt>
                <c:pt idx="1364" formatCode="0.00">
                  <c:v>0.10299999999999999</c:v>
                </c:pt>
                <c:pt idx="1365" formatCode="0.00">
                  <c:v>0.10299999999999999</c:v>
                </c:pt>
                <c:pt idx="1366" formatCode="0.00">
                  <c:v>5.3999999999999999E-2</c:v>
                </c:pt>
                <c:pt idx="1367" formatCode="0.00">
                  <c:v>4.2999999999999997E-2</c:v>
                </c:pt>
                <c:pt idx="1368" formatCode="0.00">
                  <c:v>0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B8B-4600-8B6B-DD6C226428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5289472"/>
        <c:axId val="175279104"/>
      </c:lineChart>
      <c:dateAx>
        <c:axId val="55176576"/>
        <c:scaling>
          <c:orientation val="minMax"/>
        </c:scaling>
        <c:delete val="0"/>
        <c:axPos val="b"/>
        <c:numFmt formatCode="yyyy/mm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5277184"/>
        <c:crosses val="autoZero"/>
        <c:auto val="1"/>
        <c:lblOffset val="100"/>
        <c:baseTimeUnit val="days"/>
      </c:dateAx>
      <c:valAx>
        <c:axId val="175277184"/>
        <c:scaling>
          <c:orientation val="minMax"/>
          <c:max val="5"/>
          <c:min val="-1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2629752556481265E-2"/>
              <c:y val="1.9947015739442666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176576"/>
        <c:crosses val="autoZero"/>
        <c:crossBetween val="between"/>
      </c:valAx>
      <c:valAx>
        <c:axId val="175279104"/>
        <c:scaling>
          <c:orientation val="minMax"/>
          <c:max val="5"/>
          <c:min val="-1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334052411484164"/>
              <c:y val="2.3753311516285292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5289472"/>
        <c:crosses val="max"/>
        <c:crossBetween val="between"/>
      </c:valAx>
      <c:dateAx>
        <c:axId val="17528947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175279104"/>
        <c:crosses val="autoZero"/>
        <c:auto val="1"/>
        <c:lblOffset val="100"/>
        <c:baseTimeUnit val="days"/>
      </c:dateAx>
      <c:spPr>
        <a:solidFill>
          <a:schemeClr val="bg1"/>
        </a:solid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710828993055556"/>
          <c:w val="0.97040674603174559"/>
          <c:h val="0.1244153645833334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.xml"/><Relationship Id="rId1" Type="http://schemas.openxmlformats.org/officeDocument/2006/relationships/chart" Target="../charts/chart21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28650</xdr:colOff>
      <xdr:row>14</xdr:row>
      <xdr:rowOff>104775</xdr:rowOff>
    </xdr:from>
    <xdr:to>
      <xdr:col>10</xdr:col>
      <xdr:colOff>430025</xdr:colOff>
      <xdr:row>29</xdr:row>
      <xdr:rowOff>110075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19ED2134-DF1B-4AFD-B2F4-CA9374A9E6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121227</xdr:colOff>
      <xdr:row>15</xdr:row>
      <xdr:rowOff>34636</xdr:rowOff>
    </xdr:from>
    <xdr:to>
      <xdr:col>17</xdr:col>
      <xdr:colOff>5729</xdr:colOff>
      <xdr:row>30</xdr:row>
      <xdr:rowOff>39937</xdr:rowOff>
    </xdr:to>
    <xdr:graphicFrame macro="">
      <xdr:nvGraphicFramePr>
        <xdr:cNvPr id="5" name="Diagram 1">
          <a:extLst>
            <a:ext uri="{FF2B5EF4-FFF2-40B4-BE49-F238E27FC236}">
              <a16:creationId xmlns:a16="http://schemas.microsoft.com/office/drawing/2014/main" id="{1344BD2A-DEDA-4A7A-B6F4-368BDBD8938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57006</xdr:colOff>
      <xdr:row>8</xdr:row>
      <xdr:rowOff>131280</xdr:rowOff>
    </xdr:from>
    <xdr:to>
      <xdr:col>14</xdr:col>
      <xdr:colOff>116456</xdr:colOff>
      <xdr:row>23</xdr:row>
      <xdr:rowOff>15378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703E5868-876E-48AD-81F4-68AF568069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459921</xdr:colOff>
      <xdr:row>8</xdr:row>
      <xdr:rowOff>170621</xdr:rowOff>
    </xdr:from>
    <xdr:to>
      <xdr:col>22</xdr:col>
      <xdr:colOff>152721</xdr:colOff>
      <xdr:row>24</xdr:row>
      <xdr:rowOff>2621</xdr:rowOff>
    </xdr:to>
    <xdr:graphicFrame macro="">
      <xdr:nvGraphicFramePr>
        <xdr:cNvPr id="3" name="Diagram 3">
          <a:extLst>
            <a:ext uri="{FF2B5EF4-FFF2-40B4-BE49-F238E27FC236}">
              <a16:creationId xmlns:a16="http://schemas.microsoft.com/office/drawing/2014/main" id="{16998B69-D235-42D1-B0FC-1448E9E6D9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03909</xdr:colOff>
      <xdr:row>44</xdr:row>
      <xdr:rowOff>134825</xdr:rowOff>
    </xdr:from>
    <xdr:to>
      <xdr:col>11</xdr:col>
      <xdr:colOff>70673</xdr:colOff>
      <xdr:row>60</xdr:row>
      <xdr:rowOff>4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2F7C5F8-AEDF-458F-B599-EE6DB55121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174912</xdr:colOff>
      <xdr:row>44</xdr:row>
      <xdr:rowOff>134216</xdr:rowOff>
    </xdr:from>
    <xdr:to>
      <xdr:col>17</xdr:col>
      <xdr:colOff>138212</xdr:colOff>
      <xdr:row>60</xdr:row>
      <xdr:rowOff>3581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BEF685D-1558-4FB3-8C25-926BC707A9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83754</cdr:x>
      <cdr:y>0</cdr:y>
    </cdr:from>
    <cdr:to>
      <cdr:x>0.95577</cdr:x>
      <cdr:y>0.0861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4DE6B18-EFEA-4659-BF4E-7789B2027B10}"/>
            </a:ext>
          </a:extLst>
        </cdr:cNvPr>
        <cdr:cNvSpPr txBox="1"/>
      </cdr:nvSpPr>
      <cdr:spPr>
        <a:xfrm xmlns:a="http://schemas.openxmlformats.org/drawingml/2006/main">
          <a:off x="2524991" y="0"/>
          <a:ext cx="356423" cy="1985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900" b="0">
              <a:latin typeface="Calibri" panose="020F0502020204030204" pitchFamily="34" charset="0"/>
            </a:rPr>
            <a:t>%</a:t>
          </a:r>
        </a:p>
      </cdr:txBody>
    </cdr:sp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74218</cdr:x>
      <cdr:y>0</cdr:y>
    </cdr:from>
    <cdr:to>
      <cdr:x>0.95119</cdr:x>
      <cdr:y>0.1013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1D7803A4-854A-4849-BCEB-1775B7BA7ED6}"/>
            </a:ext>
          </a:extLst>
        </cdr:cNvPr>
        <cdr:cNvSpPr txBox="1"/>
      </cdr:nvSpPr>
      <cdr:spPr>
        <a:xfrm xmlns:a="http://schemas.openxmlformats.org/drawingml/2006/main">
          <a:off x="2234913" y="0"/>
          <a:ext cx="629398" cy="2372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900" b="0" i="0" baseline="0">
              <a:effectLst/>
              <a:latin typeface="Calibri" panose="020F0502020204030204" pitchFamily="34" charset="0"/>
              <a:ea typeface="+mn-ea"/>
              <a:cs typeface="+mn-cs"/>
            </a:rPr>
            <a:t>Percent</a:t>
          </a:r>
          <a:endParaRPr lang="hu-HU" sz="900" b="0">
            <a:effectLst/>
            <a:latin typeface="Calibri" panose="020F0502020204030204" pitchFamily="34" charset="0"/>
          </a:endParaRPr>
        </a:p>
      </cdr:txBody>
    </cdr: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34635</xdr:colOff>
      <xdr:row>26</xdr:row>
      <xdr:rowOff>46324</xdr:rowOff>
    </xdr:from>
    <xdr:to>
      <xdr:col>34</xdr:col>
      <xdr:colOff>223216</xdr:colOff>
      <xdr:row>38</xdr:row>
      <xdr:rowOff>6432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B9E3C26-C8DF-4DF2-BD5C-AB9EFF9ADC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4</xdr:col>
      <xdr:colOff>638175</xdr:colOff>
      <xdr:row>26</xdr:row>
      <xdr:rowOff>19050</xdr:rowOff>
    </xdr:from>
    <xdr:to>
      <xdr:col>39</xdr:col>
      <xdr:colOff>112690</xdr:colOff>
      <xdr:row>38</xdr:row>
      <xdr:rowOff>370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B48B6E6-9C03-4389-8BA5-47E5DA8A80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15657</cdr:x>
      <cdr:y>0</cdr:y>
    </cdr:from>
    <cdr:to>
      <cdr:x>0.31789</cdr:x>
      <cdr:y>0.103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4B43890-1706-4ADE-9E76-A99CA1BC8CB5}"/>
            </a:ext>
          </a:extLst>
        </cdr:cNvPr>
        <cdr:cNvSpPr txBox="1"/>
      </cdr:nvSpPr>
      <cdr:spPr>
        <a:xfrm xmlns:a="http://schemas.openxmlformats.org/drawingml/2006/main">
          <a:off x="471488" y="0"/>
          <a:ext cx="485775" cy="2381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900"/>
            <a:t>%</a:t>
          </a:r>
          <a:endParaRPr lang="en-GB" sz="900"/>
        </a:p>
      </cdr:txBody>
    </cdr:sp>
  </cdr:relSizeAnchor>
  <cdr:relSizeAnchor xmlns:cdr="http://schemas.openxmlformats.org/drawingml/2006/chartDrawing">
    <cdr:from>
      <cdr:x>0.82029</cdr:x>
      <cdr:y>0</cdr:y>
    </cdr:from>
    <cdr:to>
      <cdr:x>0.98161</cdr:x>
      <cdr:y>0.10393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93DE25BE-67F8-46B2-AC86-0741DB5DB326}"/>
            </a:ext>
          </a:extLst>
        </cdr:cNvPr>
        <cdr:cNvSpPr txBox="1"/>
      </cdr:nvSpPr>
      <cdr:spPr>
        <a:xfrm xmlns:a="http://schemas.openxmlformats.org/drawingml/2006/main">
          <a:off x="2470150" y="0"/>
          <a:ext cx="485775" cy="2381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/>
            <a:t>%</a:t>
          </a:r>
          <a:endParaRPr lang="en-GB" sz="900"/>
        </a:p>
      </cdr:txBody>
    </cdr: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15549</cdr:x>
      <cdr:y>0</cdr:y>
    </cdr:from>
    <cdr:to>
      <cdr:x>0.39905</cdr:x>
      <cdr:y>0.1579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21F8598-08DD-46E7-A69E-CFE6068C638B}"/>
            </a:ext>
          </a:extLst>
        </cdr:cNvPr>
        <cdr:cNvSpPr txBox="1"/>
      </cdr:nvSpPr>
      <cdr:spPr>
        <a:xfrm xmlns:a="http://schemas.openxmlformats.org/drawingml/2006/main">
          <a:off x="469220" y="0"/>
          <a:ext cx="734979" cy="35819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900"/>
            <a:t>Percent</a:t>
          </a:r>
          <a:endParaRPr lang="en-GB" sz="900"/>
        </a:p>
      </cdr:txBody>
    </cdr:sp>
  </cdr:relSizeAnchor>
  <cdr:relSizeAnchor xmlns:cdr="http://schemas.openxmlformats.org/drawingml/2006/chartDrawing">
    <cdr:from>
      <cdr:x>0.74122</cdr:x>
      <cdr:y>0</cdr:y>
    </cdr:from>
    <cdr:to>
      <cdr:x>0.98477</cdr:x>
      <cdr:y>0.15797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B59C0878-A08E-46ED-A8ED-97AAF6CA0D4E}"/>
            </a:ext>
          </a:extLst>
        </cdr:cNvPr>
        <cdr:cNvSpPr txBox="1"/>
      </cdr:nvSpPr>
      <cdr:spPr>
        <a:xfrm xmlns:a="http://schemas.openxmlformats.org/drawingml/2006/main">
          <a:off x="2232025" y="0"/>
          <a:ext cx="733425" cy="3619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/>
            <a:t>Percent</a:t>
          </a:r>
          <a:endParaRPr lang="en-GB" sz="900"/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61976</xdr:colOff>
      <xdr:row>28</xdr:row>
      <xdr:rowOff>74840</xdr:rowOff>
    </xdr:from>
    <xdr:to>
      <xdr:col>11</xdr:col>
      <xdr:colOff>525276</xdr:colOff>
      <xdr:row>45</xdr:row>
      <xdr:rowOff>404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A359D9E-1DAB-483C-B31F-8EB6DCF3D4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457200</xdr:colOff>
      <xdr:row>28</xdr:row>
      <xdr:rowOff>47625</xdr:rowOff>
    </xdr:from>
    <xdr:to>
      <xdr:col>17</xdr:col>
      <xdr:colOff>420500</xdr:colOff>
      <xdr:row>44</xdr:row>
      <xdr:rowOff>1386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3CEACEB-9288-4DE3-89CC-0FD583389C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84157</cdr:x>
      <cdr:y>0.00378</cdr:y>
    </cdr:from>
    <cdr:to>
      <cdr:x>0.91729</cdr:x>
      <cdr:y>0.0707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840CD1B-2BE8-4091-B7FB-1B9809A6ECF3}"/>
            </a:ext>
          </a:extLst>
        </cdr:cNvPr>
        <cdr:cNvSpPr txBox="1"/>
      </cdr:nvSpPr>
      <cdr:spPr>
        <a:xfrm xmlns:a="http://schemas.openxmlformats.org/drawingml/2006/main">
          <a:off x="2534227" y="9525"/>
          <a:ext cx="228015" cy="1688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900" b="0">
              <a:latin typeface="Calibri" panose="020F0502020204030204" pitchFamily="34" charset="0"/>
            </a:rPr>
            <a:t>%</a:t>
          </a:r>
        </a:p>
      </cdr:txBody>
    </cdr:sp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75598</cdr:x>
      <cdr:y>0.00634</cdr:y>
    </cdr:from>
    <cdr:to>
      <cdr:x>0.93943</cdr:x>
      <cdr:y>0.0823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840CD1B-2BE8-4091-B7FB-1B9809A6ECF3}"/>
            </a:ext>
          </a:extLst>
        </cdr:cNvPr>
        <cdr:cNvSpPr txBox="1"/>
      </cdr:nvSpPr>
      <cdr:spPr>
        <a:xfrm xmlns:a="http://schemas.openxmlformats.org/drawingml/2006/main">
          <a:off x="2276471" y="16037"/>
          <a:ext cx="552423" cy="1923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900" b="0">
              <a:latin typeface="Calibri" panose="020F0502020204030204" pitchFamily="34" charset="0"/>
            </a:rPr>
            <a:t>Percent</a:t>
          </a: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11654</cdr:x>
      <cdr:y>0</cdr:y>
    </cdr:from>
    <cdr:to>
      <cdr:x>0.35908</cdr:x>
      <cdr:y>0.0785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DF03906-4E15-467C-B2E4-EC27AA297943}"/>
            </a:ext>
          </a:extLst>
        </cdr:cNvPr>
        <cdr:cNvSpPr txBox="1"/>
      </cdr:nvSpPr>
      <cdr:spPr>
        <a:xfrm xmlns:a="http://schemas.openxmlformats.org/drawingml/2006/main">
          <a:off x="352424" y="0"/>
          <a:ext cx="733425" cy="1809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36000" rIns="0" bIns="36000" rtlCol="0"/>
        <a:lstStyle xmlns:a="http://schemas.openxmlformats.org/drawingml/2006/main"/>
        <a:p xmlns:a="http://schemas.openxmlformats.org/drawingml/2006/main">
          <a:r>
            <a:rPr lang="hu-HU" sz="900" b="0">
              <a:latin typeface="Calibri" panose="020F0502020204030204" pitchFamily="34" charset="0"/>
            </a:rPr>
            <a:t>bázispont</a:t>
          </a:r>
          <a:endParaRPr lang="en-GB" sz="900" b="0">
            <a:latin typeface="Calibri" panose="020F0502020204030204" pitchFamily="34" charset="0"/>
          </a:endParaRPr>
        </a:p>
      </cdr:txBody>
    </cdr:sp>
  </cdr:relSizeAnchor>
  <cdr:relSizeAnchor xmlns:cdr="http://schemas.openxmlformats.org/drawingml/2006/chartDrawing">
    <cdr:from>
      <cdr:x>0.71173</cdr:x>
      <cdr:y>0</cdr:y>
    </cdr:from>
    <cdr:to>
      <cdr:x>0.95427</cdr:x>
      <cdr:y>0.08268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867DCDD0-2DA9-40DD-AE8A-EB93207D405D}"/>
            </a:ext>
          </a:extLst>
        </cdr:cNvPr>
        <cdr:cNvSpPr txBox="1"/>
      </cdr:nvSpPr>
      <cdr:spPr>
        <a:xfrm xmlns:a="http://schemas.openxmlformats.org/drawingml/2006/main">
          <a:off x="2143239" y="0"/>
          <a:ext cx="730361" cy="18944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36000" rIns="0" bIns="36000" rtlCol="0"/>
        <a:lstStyle xmlns:a="http://schemas.openxmlformats.org/drawingml/2006/main"/>
        <a:p xmlns:a="http://schemas.openxmlformats.org/drawingml/2006/main">
          <a:r>
            <a:rPr lang="hu-HU" sz="900" b="0">
              <a:latin typeface="Calibri" panose="020F0502020204030204" pitchFamily="34" charset="0"/>
            </a:rPr>
            <a:t>bázispont</a:t>
          </a:r>
          <a:endParaRPr lang="en-GB" sz="900" b="0">
            <a:latin typeface="Calibri" panose="020F0502020204030204" pitchFamily="34" charset="0"/>
          </a:endParaRPr>
        </a:p>
      </cdr:txBody>
    </cdr:sp>
  </cdr:relSizeAnchor>
</c:userShapes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35</xdr:col>
      <xdr:colOff>577416</xdr:colOff>
      <xdr:row>25</xdr:row>
      <xdr:rowOff>116751</xdr:rowOff>
    </xdr:from>
    <xdr:to>
      <xdr:col>40</xdr:col>
      <xdr:colOff>81641</xdr:colOff>
      <xdr:row>40</xdr:row>
      <xdr:rowOff>8279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EBEA705-82BF-46B2-89CA-38366C98C6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1</xdr:col>
      <xdr:colOff>203718</xdr:colOff>
      <xdr:row>26</xdr:row>
      <xdr:rowOff>24339</xdr:rowOff>
    </xdr:from>
    <xdr:to>
      <xdr:col>45</xdr:col>
      <xdr:colOff>429973</xdr:colOff>
      <xdr:row>40</xdr:row>
      <xdr:rowOff>14278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575C7D7-CA23-43AC-AA32-660A5D0D2E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15657</cdr:x>
      <cdr:y>0</cdr:y>
    </cdr:from>
    <cdr:to>
      <cdr:x>0.31789</cdr:x>
      <cdr:y>0.103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4B43890-1706-4ADE-9E76-A99CA1BC8CB5}"/>
            </a:ext>
          </a:extLst>
        </cdr:cNvPr>
        <cdr:cNvSpPr txBox="1"/>
      </cdr:nvSpPr>
      <cdr:spPr>
        <a:xfrm xmlns:a="http://schemas.openxmlformats.org/drawingml/2006/main">
          <a:off x="471488" y="0"/>
          <a:ext cx="485775" cy="2381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900"/>
            <a:t>%</a:t>
          </a:r>
          <a:endParaRPr lang="en-GB" sz="900"/>
        </a:p>
      </cdr:txBody>
    </cdr:sp>
  </cdr:relSizeAnchor>
  <cdr:relSizeAnchor xmlns:cdr="http://schemas.openxmlformats.org/drawingml/2006/chartDrawing">
    <cdr:from>
      <cdr:x>0.82029</cdr:x>
      <cdr:y>0</cdr:y>
    </cdr:from>
    <cdr:to>
      <cdr:x>0.98161</cdr:x>
      <cdr:y>0.10393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93DE25BE-67F8-46B2-AC86-0741DB5DB326}"/>
            </a:ext>
          </a:extLst>
        </cdr:cNvPr>
        <cdr:cNvSpPr txBox="1"/>
      </cdr:nvSpPr>
      <cdr:spPr>
        <a:xfrm xmlns:a="http://schemas.openxmlformats.org/drawingml/2006/main">
          <a:off x="2470150" y="0"/>
          <a:ext cx="485775" cy="2381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/>
            <a:t>%</a:t>
          </a:r>
          <a:endParaRPr lang="en-GB" sz="900"/>
        </a:p>
      </cdr:txBody>
    </cdr: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15549</cdr:x>
      <cdr:y>0</cdr:y>
    </cdr:from>
    <cdr:to>
      <cdr:x>0.39905</cdr:x>
      <cdr:y>0.1579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21F8598-08DD-46E7-A69E-CFE6068C638B}"/>
            </a:ext>
          </a:extLst>
        </cdr:cNvPr>
        <cdr:cNvSpPr txBox="1"/>
      </cdr:nvSpPr>
      <cdr:spPr>
        <a:xfrm xmlns:a="http://schemas.openxmlformats.org/drawingml/2006/main">
          <a:off x="469220" y="0"/>
          <a:ext cx="734979" cy="35819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900"/>
            <a:t>Percent</a:t>
          </a:r>
          <a:endParaRPr lang="en-GB" sz="900"/>
        </a:p>
      </cdr:txBody>
    </cdr:sp>
  </cdr:relSizeAnchor>
  <cdr:relSizeAnchor xmlns:cdr="http://schemas.openxmlformats.org/drawingml/2006/chartDrawing">
    <cdr:from>
      <cdr:x>0.74122</cdr:x>
      <cdr:y>0</cdr:y>
    </cdr:from>
    <cdr:to>
      <cdr:x>0.98477</cdr:x>
      <cdr:y>0.15797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B59C0878-A08E-46ED-A8ED-97AAF6CA0D4E}"/>
            </a:ext>
          </a:extLst>
        </cdr:cNvPr>
        <cdr:cNvSpPr txBox="1"/>
      </cdr:nvSpPr>
      <cdr:spPr>
        <a:xfrm xmlns:a="http://schemas.openxmlformats.org/drawingml/2006/main">
          <a:off x="2232025" y="0"/>
          <a:ext cx="733425" cy="3619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/>
            <a:t>Percent</a:t>
          </a:r>
          <a:endParaRPr lang="en-GB" sz="900"/>
        </a:p>
      </cdr:txBody>
    </cdr: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19050</xdr:colOff>
      <xdr:row>121</xdr:row>
      <xdr:rowOff>0</xdr:rowOff>
    </xdr:from>
    <xdr:to>
      <xdr:col>10</xdr:col>
      <xdr:colOff>376050</xdr:colOff>
      <xdr:row>136</xdr:row>
      <xdr:rowOff>180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49005C9-DF43-4BEE-8A30-E9791318C04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1</xdr:col>
      <xdr:colOff>457199</xdr:colOff>
      <xdr:row>120</xdr:row>
      <xdr:rowOff>133349</xdr:rowOff>
    </xdr:from>
    <xdr:to>
      <xdr:col>17</xdr:col>
      <xdr:colOff>280799</xdr:colOff>
      <xdr:row>135</xdr:row>
      <xdr:rowOff>1513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30AF3AE-840E-47CF-8C24-262955413E7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11654</cdr:x>
      <cdr:y>0</cdr:y>
    </cdr:from>
    <cdr:to>
      <cdr:x>0.35908</cdr:x>
      <cdr:y>0.0785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DF03906-4E15-467C-B2E4-EC27AA297943}"/>
            </a:ext>
          </a:extLst>
        </cdr:cNvPr>
        <cdr:cNvSpPr txBox="1"/>
      </cdr:nvSpPr>
      <cdr:spPr>
        <a:xfrm xmlns:a="http://schemas.openxmlformats.org/drawingml/2006/main">
          <a:off x="352424" y="0"/>
          <a:ext cx="733425" cy="1809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36000" rIns="0" bIns="36000" rtlCol="0"/>
        <a:lstStyle xmlns:a="http://schemas.openxmlformats.org/drawingml/2006/main"/>
        <a:p xmlns:a="http://schemas.openxmlformats.org/drawingml/2006/main">
          <a:r>
            <a:rPr lang="hu-HU" sz="900" b="0">
              <a:latin typeface="Calibri" panose="020F0502020204030204" pitchFamily="34" charset="0"/>
            </a:rPr>
            <a:t>Basis points</a:t>
          </a:r>
          <a:endParaRPr lang="en-GB" sz="900" b="0">
            <a:latin typeface="Calibri" panose="020F0502020204030204" pitchFamily="34" charset="0"/>
          </a:endParaRPr>
        </a:p>
      </cdr:txBody>
    </cdr:sp>
  </cdr:relSizeAnchor>
  <cdr:relSizeAnchor xmlns:cdr="http://schemas.openxmlformats.org/drawingml/2006/chartDrawing">
    <cdr:from>
      <cdr:x>0.71173</cdr:x>
      <cdr:y>0</cdr:y>
    </cdr:from>
    <cdr:to>
      <cdr:x>0.95427</cdr:x>
      <cdr:y>0.08268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867DCDD0-2DA9-40DD-AE8A-EB93207D405D}"/>
            </a:ext>
          </a:extLst>
        </cdr:cNvPr>
        <cdr:cNvSpPr txBox="1"/>
      </cdr:nvSpPr>
      <cdr:spPr>
        <a:xfrm xmlns:a="http://schemas.openxmlformats.org/drawingml/2006/main">
          <a:off x="2143239" y="0"/>
          <a:ext cx="730361" cy="18944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36000" rIns="0" bIns="36000" rtlCol="0"/>
        <a:lstStyle xmlns:a="http://schemas.openxmlformats.org/drawingml/2006/main"/>
        <a:p xmlns:a="http://schemas.openxmlformats.org/drawingml/2006/main">
          <a:r>
            <a:rPr lang="hu-HU" sz="900" b="0">
              <a:latin typeface="Calibri" panose="020F0502020204030204" pitchFamily="34" charset="0"/>
            </a:rPr>
            <a:t>Basis</a:t>
          </a:r>
          <a:r>
            <a:rPr lang="hu-HU" sz="900" b="0" baseline="0">
              <a:latin typeface="Calibri" panose="020F0502020204030204" pitchFamily="34" charset="0"/>
            </a:rPr>
            <a:t> points</a:t>
          </a:r>
          <a:endParaRPr lang="en-GB" sz="900" b="0">
            <a:latin typeface="Calibri" panose="020F0502020204030204" pitchFamily="34" charset="0"/>
          </a:endParaRPr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488496</xdr:colOff>
      <xdr:row>13</xdr:row>
      <xdr:rowOff>53067</xdr:rowOff>
    </xdr:from>
    <xdr:ext cx="3011300" cy="2291300"/>
    <xdr:graphicFrame macro="">
      <xdr:nvGraphicFramePr>
        <xdr:cNvPr id="5" name="Diagram 1">
          <a:extLst>
            <a:ext uri="{FF2B5EF4-FFF2-40B4-BE49-F238E27FC236}">
              <a16:creationId xmlns:a16="http://schemas.microsoft.com/office/drawing/2014/main" id="{495CB283-2C75-4245-8305-76647BAE3D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11</xdr:col>
      <xdr:colOff>402030</xdr:colOff>
      <xdr:row>12</xdr:row>
      <xdr:rowOff>153636</xdr:rowOff>
    </xdr:from>
    <xdr:ext cx="3011300" cy="2291300"/>
    <xdr:graphicFrame macro="">
      <xdr:nvGraphicFramePr>
        <xdr:cNvPr id="6" name="Diagram 1">
          <a:extLst>
            <a:ext uri="{FF2B5EF4-FFF2-40B4-BE49-F238E27FC236}">
              <a16:creationId xmlns:a16="http://schemas.microsoft.com/office/drawing/2014/main" id="{FDCDA312-4012-41A3-B34C-B03C6A5E39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81050</xdr:colOff>
      <xdr:row>13</xdr:row>
      <xdr:rowOff>85725</xdr:rowOff>
    </xdr:from>
    <xdr:to>
      <xdr:col>8</xdr:col>
      <xdr:colOff>420874</xdr:colOff>
      <xdr:row>28</xdr:row>
      <xdr:rowOff>36490</xdr:rowOff>
    </xdr:to>
    <xdr:graphicFrame macro="">
      <xdr:nvGraphicFramePr>
        <xdr:cNvPr id="5" name="Diagram 1">
          <a:extLst>
            <a:ext uri="{FF2B5EF4-FFF2-40B4-BE49-F238E27FC236}">
              <a16:creationId xmlns:a16="http://schemas.microsoft.com/office/drawing/2014/main" id="{34F804D4-00F0-4109-8D86-BF9C9202AB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123825</xdr:colOff>
      <xdr:row>13</xdr:row>
      <xdr:rowOff>47625</xdr:rowOff>
    </xdr:from>
    <xdr:to>
      <xdr:col>14</xdr:col>
      <xdr:colOff>106549</xdr:colOff>
      <xdr:row>27</xdr:row>
      <xdr:rowOff>150789</xdr:rowOff>
    </xdr:to>
    <xdr:graphicFrame macro="">
      <xdr:nvGraphicFramePr>
        <xdr:cNvPr id="7" name="Diagram 1">
          <a:extLst>
            <a:ext uri="{FF2B5EF4-FFF2-40B4-BE49-F238E27FC236}">
              <a16:creationId xmlns:a16="http://schemas.microsoft.com/office/drawing/2014/main" id="{2EE0B7A0-AABA-4B71-B12D-A896CBD039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8189</cdr:x>
      <cdr:y>0</cdr:y>
    </cdr:from>
    <cdr:to>
      <cdr:x>0.45042</cdr:x>
      <cdr:y>0.0785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35D001C-802D-4B01-B995-C49AD49201C1}"/>
            </a:ext>
          </a:extLst>
        </cdr:cNvPr>
        <cdr:cNvSpPr txBox="1"/>
      </cdr:nvSpPr>
      <cdr:spPr>
        <a:xfrm xmlns:a="http://schemas.openxmlformats.org/drawingml/2006/main">
          <a:off x="247650" y="0"/>
          <a:ext cx="1114425" cy="1809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900" b="0">
              <a:latin typeface="Calibri" panose="020F0502020204030204" pitchFamily="34" charset="0"/>
            </a:rPr>
            <a:t>mrd forint</a:t>
          </a:r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9771</cdr:x>
      <cdr:y>0</cdr:y>
    </cdr:from>
    <cdr:to>
      <cdr:x>0.46624</cdr:x>
      <cdr:y>0.0785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35D001C-802D-4B01-B995-C49AD49201C1}"/>
            </a:ext>
          </a:extLst>
        </cdr:cNvPr>
        <cdr:cNvSpPr txBox="1"/>
      </cdr:nvSpPr>
      <cdr:spPr>
        <a:xfrm xmlns:a="http://schemas.openxmlformats.org/drawingml/2006/main">
          <a:off x="294220" y="0"/>
          <a:ext cx="1109755" cy="179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900" b="0">
              <a:latin typeface="Calibri" panose="020F0502020204030204" pitchFamily="34" charset="0"/>
            </a:rPr>
            <a:t>HUF Billions</a:t>
          </a:r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942975</xdr:colOff>
      <xdr:row>14</xdr:row>
      <xdr:rowOff>66675</xdr:rowOff>
    </xdr:from>
    <xdr:to>
      <xdr:col>10</xdr:col>
      <xdr:colOff>449075</xdr:colOff>
      <xdr:row>29</xdr:row>
      <xdr:rowOff>71975</xdr:rowOff>
    </xdr:to>
    <xdr:graphicFrame macro="">
      <xdr:nvGraphicFramePr>
        <xdr:cNvPr id="5" name="Diagram 1">
          <a:extLst>
            <a:ext uri="{FF2B5EF4-FFF2-40B4-BE49-F238E27FC236}">
              <a16:creationId xmlns:a16="http://schemas.microsoft.com/office/drawing/2014/main" id="{2B82CDA8-6064-4E4C-87A9-E8ACD6960B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49356</xdr:colOff>
      <xdr:row>14</xdr:row>
      <xdr:rowOff>110836</xdr:rowOff>
    </xdr:from>
    <xdr:to>
      <xdr:col>16</xdr:col>
      <xdr:colOff>23048</xdr:colOff>
      <xdr:row>29</xdr:row>
      <xdr:rowOff>116137</xdr:rowOff>
    </xdr:to>
    <xdr:graphicFrame macro="">
      <xdr:nvGraphicFramePr>
        <xdr:cNvPr id="6" name="Diagram 1">
          <a:extLst>
            <a:ext uri="{FF2B5EF4-FFF2-40B4-BE49-F238E27FC236}">
              <a16:creationId xmlns:a16="http://schemas.microsoft.com/office/drawing/2014/main" id="{2BB29284-A2FD-4038-893A-5005D1450E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66722</xdr:colOff>
      <xdr:row>13</xdr:row>
      <xdr:rowOff>85725</xdr:rowOff>
    </xdr:from>
    <xdr:to>
      <xdr:col>12</xdr:col>
      <xdr:colOff>623697</xdr:colOff>
      <xdr:row>28</xdr:row>
      <xdr:rowOff>103725</xdr:rowOff>
    </xdr:to>
    <xdr:graphicFrame macro="">
      <xdr:nvGraphicFramePr>
        <xdr:cNvPr id="5" name="Diagram 4">
          <a:extLst>
            <a:ext uri="{FF2B5EF4-FFF2-40B4-BE49-F238E27FC236}">
              <a16:creationId xmlns:a16="http://schemas.microsoft.com/office/drawing/2014/main" id="{13790924-1CE3-4520-BA17-F5503F0A23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457200</xdr:colOff>
      <xdr:row>14</xdr:row>
      <xdr:rowOff>23132</xdr:rowOff>
    </xdr:from>
    <xdr:to>
      <xdr:col>17</xdr:col>
      <xdr:colOff>478104</xdr:colOff>
      <xdr:row>29</xdr:row>
      <xdr:rowOff>77132</xdr:rowOff>
    </xdr:to>
    <xdr:graphicFrame macro="">
      <xdr:nvGraphicFramePr>
        <xdr:cNvPr id="6" name="Diagram 1">
          <a:extLst>
            <a:ext uri="{FF2B5EF4-FFF2-40B4-BE49-F238E27FC236}">
              <a16:creationId xmlns:a16="http://schemas.microsoft.com/office/drawing/2014/main" id="{4C85793E-76AE-4890-9D1B-5E31DED498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CR2006\IFB\HCR06_IFB_minta_eng_n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411\Auk&#269;n&#237;%20v&#253;bor\41\RenataMD\RenataMD\situac2iXX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03478\Temporary%20Internet%20Files\OLK2C0\Ju&#382;iv\bankyFSR04\koncentr_konkurenc\Ju&#382;iv\Bul2001\Bdoh98.xls\BDOHxl-198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ziv\excel\expozice\sazbydiferencialkapit&#225;lov&#253;%20trh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KKF\_Common\2014%20projektek\IR\2014%20m&#225;rcius\&#225;br&#225;k\M_1.%20fejezet%20-%201st%20chapter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erteszb\Desktop\M_3.%20fejezet%20-%203rd%20chapter.bablalblxlsx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KF\_Common\2014%20projektek\IR\2014%20m&#225;rcius\&#225;br&#225;k\M_4.%20fejezet%20-%204th%20chapter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KKF/Konjunktura%20elemzo%20osztaly/_Common/Infl&#225;ci&#243;s%20csoport/Briefing/honlapra/Havi%20jelent&#233;s%20&#225;br&#225;i/Havi%20jelent&#233;s%20&#225;br&#225;i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mnb/HCR2006/IFB/HCR06_IFB_minta_eng_new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alvolgyizs\Desktop\nem%20kellett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_Common\T&#233;m&#225;k\StabJel\Stabjel_2013_update\V1\Makro\CDS_dekomp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mnb\HCR2006\IFB\HCR06_IFB_minta_eng_new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excel\elemz&#233;s\t&#246;rleszt&#233;si%20teher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_Workflow\BAF\Ugyfel\Zzzugy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winklers\Local%20Settings\Temporary%20Internet%20Files\Content.Outlook\JVNI3OAH\Stabjel_k&#252;ldend&#337;%20(2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%20RUSSIA\Russia_2002\DATA%20PROCESSING\SMOOTHING\FOR%20CO'S%20TURKEY%20200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mnb\HCR%20RUSSIA\Russia_2002\DATA%20PROCESSING\SMOOTHING\FOR%20CO'S%20TURKEY%20200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z_414\dolareuro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OMB_Online\Data\OMB_DB_FILES\FELULET\Jegybanki_alapkamatok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rvey-server\Survey\Survey\HCR2005\dataout1\oh\Kik&#252;ld&#233;sre\AFL_Fizadat2005_HU-Ope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dsfs01\hisd\HCR2006\documents\HayGroup_Saldat2006_HU-HCR-blank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tatistics.gov.uk/ST%2037/Content/K%20Environment/01%20Chapter%20planning/Revised%20synopsis%20pack/EPA3A/GINI/SW_MACR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2006\IFB\HCR06_IFB_minta_eng_new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TPSII/Taxing%20Wages/Tables_pub/2012/Tables%20Part0/Chart0.3_eng_calc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yserver\HISD\Survey\Romania+\Ro2005\dacia\IFB+Graph-Kik&#252;ld\Results%20Tool%20for%20UnileverPeerGroup%20_PUSKA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KKF\Melo\_Common\Strategia\Prezik\Vezet&#337;i\201709%20-%20NM%20OTP\&#225;br&#225;k2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KKF\Melo\_Common\Strategia\Prezik\Vezet&#337;i\201709%20-%20NM%20OTP\&#225;br&#225;k3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KF\Konjunktura%20elemzo%20osztaly\_Common\Munkapiac\DATA\L&#233;tsz&#225;m\D_OMK_q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KKF\Konjunktura%20elemzo%20osztaly\_Common\Munkapiac\Kapacit&#225;s%20kihaszn&#225;lts&#225;g\Charts_k&#252;ld&#233;s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cdept1\ds\DANE\AWL-WYDZ\I%20I%20P\ZRODLO\BOP_ROZR_KWARTALY_2001_2000_awl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KKF\Konjunktura%20elemzo%20osztaly\_Common\Infl&#225;ci&#243;s%20csoport\Briefing\Briefinghez%20&#225;br&#225;k\ntrad_3f&#233;le%20id&#337;sor%20p&#252;%20szolg%20miatt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KKF\_Common\2015%20projektek\IR\m&#225;rcius%202015\issues\3_FEDkamat_varakozasok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mnb\PPF\_Common\MTO\Monet&#225;ris%20Program\K&#252;lf&#246;ld\&#193;br&#225;k\finig&#233;ny_komponen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yp&#225;lit%20na%20cd\finan&#269;n&#237;%20stabilita\infrastruktura\CERTIS\CCPOL03hodnot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Documents%20and%20Settings\Nagy%20M&#225;rton\Local%20Settings\Temporary%20Internet%20Files\Content.IE5\892B89AJ\_4a_corporate_adatok\worksfororder\KHB%20Alapkezel&#337;_prezi_&#225;br&#225;k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_Workflow\BAF\Ugyfel\Zzzugy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PPF/_Common/MEO/KOZOS/Rendszeres/Heti/2014/20140207/S&#233;r&#252;l&#233;kenys&#233;g/rovidhozamok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KF\_Common\2011%20projektek\IR\2011%20szeptember\&#225;br&#225;k\3.%20fejezet%20-%203rd%20chapter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TPSII/Taxing%20Wages/Tables_pub/2012/Part%20O%20Tables%202012.xlsm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Kkf/Konjunktura%20elemzo%20osztaly/_Common/Munkapiac/fc/2005_04/Gra_fc_versenyszektor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KKF/Konjunktura%20elemzo%20osztaly/_Common/Munkapiac/DATA/B&#233;r/ULC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ECTION1\1010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PPF\_Common\MEO\K&#246;z&#246;s\Forint%20&#233;s%20euro%20spot%20&#233;s%20forward%20hozamok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uziv\NEZAM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moje\kor2004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MNB\KKF\Melo\_Common\Policy%20Papers\Vinhas\Chart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ELENT&#201;SEK\PROGRAMOK\&#214;N&#201;R_C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Documents%20and%20Settings\balast\Local%20Settings\Temporary%20Internet%20Files\OLKCC\kamat_stressz_mod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tatistics.gov.uk/St%2035/Content/K%20Environment/01%20Chapter%20planning/Revised%20synopsis%20pack%20-%20post%20planning%20meeting/EPA3A/GINI/SW_MACRO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ELENT&#201;SEK\NEGYED&#201;VES_JELENT\TESZT\PINT&#201;R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H.NDATA\~9345023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PSF\_Common\T&#233;m&#225;k\StabJel\Stabjel_2019\V1\Makro\&#225;br&#225;k\3_&#225;bra_4_&#225;bra_FED_friss&#237;tett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OMB_Online\Data\OMB_DB_FILES\FELULET\VIEW_TOZSDEK_NAPI.xlsm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ziv\NEZAM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tatistics.gov.uk/ST%2037/Content/K%20Environment/04%20Data%20requests/Items/Data%20request%20-%20all%20item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_odbor413\Trh%20pr&#225;ce\3MZD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xcel\Ruzne\GRAF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31\Transport\Synopsis%20items\12-03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end_modell_v2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HCR2006/IFB/HCR06_IFB_minta_eng_new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R\2016_09\Keretes\Infl&#225;ci&#243;s%20v&#225;rakoz&#225;sok%20magyar&#225;z&#243;%20t&#233;nyez&#337;i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yrocka%202000\Grafy%20-%20sazby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uziv\VYHLED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my2\excel\3mzdy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my2\excel\3PRUMYSLz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pr\Lds510$\valent\bdoh98-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Teljes_adóráta"/>
      <sheetName val="külső_kereslet dek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y"/>
      <sheetName val=" data"/>
      <sheetName val="tabM2"/>
      <sheetName val="data M2"/>
      <sheetName val="úvěry příl. sz"/>
      <sheetName val="List2"/>
      <sheetName val="úvěry příl.  iz"/>
      <sheetName val="výnosy"/>
      <sheetName val="HDPaM2"/>
      <sheetName val="struktM2"/>
      <sheetName val="term.vklady"/>
      <sheetName val="tabulkasit"/>
      <sheetName val=" grafy"/>
    </sheetNames>
    <sheetDataSet>
      <sheetData sheetId="0">
        <row r="299">
          <cell r="N299" t="str">
            <v xml:space="preserve"> 1996</v>
          </cell>
        </row>
        <row r="300">
          <cell r="N300" t="str">
            <v xml:space="preserve"> 1997</v>
          </cell>
        </row>
      </sheetData>
      <sheetData sheetId="1">
        <row r="17">
          <cell r="F17">
            <v>19.809556197925531</v>
          </cell>
        </row>
        <row r="18">
          <cell r="F18">
            <v>20.505427408412487</v>
          </cell>
        </row>
        <row r="19">
          <cell r="F19">
            <v>24.576416224542186</v>
          </cell>
        </row>
        <row r="20">
          <cell r="F20">
            <v>25.434221840068787</v>
          </cell>
        </row>
        <row r="21">
          <cell r="F21">
            <v>24.39553109888277</v>
          </cell>
        </row>
        <row r="22">
          <cell r="F22">
            <v>25.230870712401071</v>
          </cell>
        </row>
        <row r="23">
          <cell r="F23">
            <v>24.1273432449903</v>
          </cell>
        </row>
        <row r="24">
          <cell r="F24">
            <v>22.730128809299387</v>
          </cell>
        </row>
        <row r="25">
          <cell r="F25">
            <v>21.965586730739403</v>
          </cell>
        </row>
        <row r="26">
          <cell r="F26">
            <v>21.276269366467247</v>
          </cell>
        </row>
        <row r="27">
          <cell r="F27">
            <v>22.122820318423052</v>
          </cell>
        </row>
        <row r="28">
          <cell r="F28">
            <v>21.708870131793276</v>
          </cell>
        </row>
        <row r="29">
          <cell r="F29">
            <v>19.940391711609422</v>
          </cell>
        </row>
        <row r="30">
          <cell r="A30" t="str">
            <v xml:space="preserve"> 1</v>
          </cell>
          <cell r="F30">
            <v>19.155524278676992</v>
          </cell>
          <cell r="G30">
            <v>19.268121041520047</v>
          </cell>
        </row>
        <row r="31">
          <cell r="A31" t="str">
            <v xml:space="preserve"> 2</v>
          </cell>
          <cell r="F31">
            <v>18.106882813573307</v>
          </cell>
          <cell r="G31">
            <v>18.216788020332459</v>
          </cell>
        </row>
        <row r="32">
          <cell r="A32" t="str">
            <v xml:space="preserve"> 3</v>
          </cell>
          <cell r="F32">
            <v>17.438990951466977</v>
          </cell>
          <cell r="G32">
            <v>17.863997806416236</v>
          </cell>
        </row>
        <row r="33">
          <cell r="A33" t="str">
            <v xml:space="preserve"> 4</v>
          </cell>
          <cell r="F33">
            <v>16.662198391420915</v>
          </cell>
          <cell r="G33">
            <v>17.077747989276133</v>
          </cell>
        </row>
        <row r="34">
          <cell r="A34" t="str">
            <v xml:space="preserve"> 5</v>
          </cell>
          <cell r="F34">
            <v>16.71056096918619</v>
          </cell>
          <cell r="G34">
            <v>17.105609691861986</v>
          </cell>
        </row>
        <row r="35">
          <cell r="A35" t="str">
            <v xml:space="preserve"> 6</v>
          </cell>
          <cell r="F35">
            <v>15.622965759666712</v>
          </cell>
          <cell r="G35">
            <v>16.11769300872281</v>
          </cell>
        </row>
        <row r="36">
          <cell r="A36" t="str">
            <v xml:space="preserve"> 7</v>
          </cell>
          <cell r="F36">
            <v>16.254959682580306</v>
          </cell>
          <cell r="G36">
            <v>16.907717906054003</v>
          </cell>
        </row>
        <row r="37">
          <cell r="A37" t="str">
            <v xml:space="preserve"> 8</v>
          </cell>
          <cell r="F37">
            <v>17.450432130147448</v>
          </cell>
          <cell r="G37">
            <v>18.429079816980163</v>
          </cell>
        </row>
        <row r="38">
          <cell r="A38" t="str">
            <v xml:space="preserve"> 9</v>
          </cell>
          <cell r="F38">
            <v>17.138881861877067</v>
          </cell>
          <cell r="G38">
            <v>18.580824690108784</v>
          </cell>
        </row>
        <row r="39">
          <cell r="A39" t="str">
            <v xml:space="preserve"> 10</v>
          </cell>
          <cell r="F39">
            <v>18.686367022597466</v>
          </cell>
          <cell r="G39">
            <v>19.41892227464615</v>
          </cell>
        </row>
        <row r="40">
          <cell r="A40" t="str">
            <v xml:space="preserve"> 11</v>
          </cell>
          <cell r="F40">
            <v>18.505900961187493</v>
          </cell>
          <cell r="G40">
            <v>20.026767246623692</v>
          </cell>
        </row>
        <row r="41">
          <cell r="A41" t="str">
            <v xml:space="preserve"> 12/95</v>
          </cell>
          <cell r="F41">
            <v>19.784640870902834</v>
          </cell>
          <cell r="G41">
            <v>20.520402128917794</v>
          </cell>
        </row>
        <row r="42">
          <cell r="A42" t="str">
            <v xml:space="preserve"> 1</v>
          </cell>
          <cell r="F42">
            <v>18.036853295535082</v>
          </cell>
          <cell r="G42">
            <v>19.435921642671715</v>
          </cell>
        </row>
        <row r="43">
          <cell r="A43" t="str">
            <v xml:space="preserve"> 2</v>
          </cell>
          <cell r="F43">
            <v>18.518087705013372</v>
          </cell>
          <cell r="G43">
            <v>20.395119116792571</v>
          </cell>
        </row>
        <row r="44">
          <cell r="A44" t="str">
            <v xml:space="preserve"> 3</v>
          </cell>
          <cell r="F44">
            <v>18.409992995563854</v>
          </cell>
          <cell r="G44">
            <v>20.239618471559837</v>
          </cell>
        </row>
        <row r="45">
          <cell r="A45" t="str">
            <v xml:space="preserve"> 4</v>
          </cell>
          <cell r="F45">
            <v>19.027921406411608</v>
          </cell>
          <cell r="G45">
            <v>21.170139683993597</v>
          </cell>
        </row>
        <row r="46">
          <cell r="A46" t="str">
            <v xml:space="preserve"> 5</v>
          </cell>
          <cell r="F46">
            <v>19.011621347173644</v>
          </cell>
          <cell r="G46">
            <v>21.173957044866754</v>
          </cell>
        </row>
        <row r="47">
          <cell r="A47" t="str">
            <v xml:space="preserve"> 6</v>
          </cell>
          <cell r="F47">
            <v>18.669068798558726</v>
          </cell>
          <cell r="G47">
            <v>20.607691445229293</v>
          </cell>
        </row>
        <row r="48">
          <cell r="A48" t="str">
            <v xml:space="preserve"> 7</v>
          </cell>
          <cell r="F48">
            <v>17.086865573048556</v>
          </cell>
          <cell r="G48">
            <v>19.323407050580272</v>
          </cell>
        </row>
        <row r="49">
          <cell r="A49" t="str">
            <v xml:space="preserve"> 8</v>
          </cell>
          <cell r="F49">
            <v>15.734227897413703</v>
          </cell>
          <cell r="G49">
            <v>17.192530585962658</v>
          </cell>
        </row>
        <row r="50">
          <cell r="A50" t="str">
            <v xml:space="preserve"> 9</v>
          </cell>
          <cell r="F50">
            <v>13.842997516466895</v>
          </cell>
          <cell r="G50">
            <v>14.826666666666682</v>
          </cell>
        </row>
        <row r="51">
          <cell r="A51" t="str">
            <v xml:space="preserve"> 10</v>
          </cell>
          <cell r="F51">
            <v>11.423789099278167</v>
          </cell>
          <cell r="G51">
            <v>13.932210438760649</v>
          </cell>
        </row>
        <row r="52">
          <cell r="A52" t="str">
            <v xml:space="preserve"> 11</v>
          </cell>
          <cell r="F52">
            <v>11.262833675564693</v>
          </cell>
          <cell r="G52">
            <v>12.519006588950845</v>
          </cell>
        </row>
        <row r="53">
          <cell r="A53" t="str">
            <v xml:space="preserve"> 12/96</v>
          </cell>
          <cell r="F53">
            <v>9.2363923738022322</v>
          </cell>
          <cell r="G53">
            <v>11.766437684003932</v>
          </cell>
        </row>
        <row r="54">
          <cell r="A54" t="str">
            <v>1/97</v>
          </cell>
          <cell r="F54">
            <v>8.4158911237866647</v>
          </cell>
          <cell r="G54">
            <v>9.623554984685299</v>
          </cell>
          <cell r="DM54" t="str">
            <v xml:space="preserve"> 1</v>
          </cell>
        </row>
        <row r="55">
          <cell r="A55" t="str">
            <v xml:space="preserve"> 2</v>
          </cell>
          <cell r="F55">
            <v>7.4001374030817573</v>
          </cell>
          <cell r="G55">
            <v>9.3339768339768341</v>
          </cell>
          <cell r="DM55" t="str">
            <v xml:space="preserve"> 2</v>
          </cell>
        </row>
        <row r="56">
          <cell r="A56" t="str">
            <v xml:space="preserve"> 3</v>
          </cell>
          <cell r="F56">
            <v>7.3055309080153989</v>
          </cell>
          <cell r="G56">
            <v>9.3353971171519845</v>
          </cell>
          <cell r="DM56" t="str">
            <v xml:space="preserve"> 3</v>
          </cell>
        </row>
        <row r="57">
          <cell r="A57" t="str">
            <v xml:space="preserve"> 4</v>
          </cell>
          <cell r="F57">
            <v>6.2071628535572927</v>
          </cell>
          <cell r="G57">
            <v>7.9278087498819048</v>
          </cell>
          <cell r="DM57" t="str">
            <v xml:space="preserve"> 4</v>
          </cell>
        </row>
        <row r="58">
          <cell r="A58" t="str">
            <v xml:space="preserve"> 5</v>
          </cell>
          <cell r="F58">
            <v>6.7974971558589345</v>
          </cell>
          <cell r="G58">
            <v>7.7208611729769956</v>
          </cell>
          <cell r="DM58" t="str">
            <v xml:space="preserve"> 5</v>
          </cell>
        </row>
        <row r="59">
          <cell r="A59" t="str">
            <v xml:space="preserve"> 6</v>
          </cell>
          <cell r="F59">
            <v>6.5755764304013695</v>
          </cell>
          <cell r="G59">
            <v>7.1116482290601368</v>
          </cell>
          <cell r="DM59" t="str">
            <v xml:space="preserve"> 6</v>
          </cell>
        </row>
        <row r="60">
          <cell r="A60" t="str">
            <v xml:space="preserve"> 7</v>
          </cell>
          <cell r="F60">
            <v>7.7291960507757551</v>
          </cell>
          <cell r="G60">
            <v>8.0741352417653047</v>
          </cell>
          <cell r="DM60" t="str">
            <v xml:space="preserve"> 7</v>
          </cell>
        </row>
        <row r="61">
          <cell r="A61" t="str">
            <v xml:space="preserve"> 8</v>
          </cell>
          <cell r="F61">
            <v>8.3964469378213948</v>
          </cell>
          <cell r="G61">
            <v>8.882783882783869</v>
          </cell>
          <cell r="DM61" t="str">
            <v xml:space="preserve"> 8</v>
          </cell>
        </row>
        <row r="62">
          <cell r="A62" t="str">
            <v xml:space="preserve"> 9</v>
          </cell>
          <cell r="F62">
            <v>8.555439628189319</v>
          </cell>
          <cell r="G62">
            <v>9.4287041337668427</v>
          </cell>
          <cell r="DM62" t="str">
            <v xml:space="preserve"> 9</v>
          </cell>
        </row>
        <row r="63">
          <cell r="A63" t="str">
            <v xml:space="preserve"> 10</v>
          </cell>
          <cell r="F63">
            <v>8.5062435452070417</v>
          </cell>
          <cell r="G63">
            <v>8.7972257711261221</v>
          </cell>
          <cell r="DM63" t="str">
            <v xml:space="preserve"> 10</v>
          </cell>
        </row>
        <row r="64">
          <cell r="A64" t="str">
            <v xml:space="preserve"> 11</v>
          </cell>
          <cell r="F64">
            <v>7.8711820614561105</v>
          </cell>
          <cell r="G64">
            <v>8.8918918918919019</v>
          </cell>
          <cell r="DM64" t="str">
            <v xml:space="preserve"> 11</v>
          </cell>
        </row>
        <row r="65">
          <cell r="A65" t="str">
            <v>12</v>
          </cell>
          <cell r="F65">
            <v>10.110327364803751</v>
          </cell>
          <cell r="G65">
            <v>9.0350338045482488</v>
          </cell>
          <cell r="DM65" t="str">
            <v xml:space="preserve"> 12/97</v>
          </cell>
        </row>
        <row r="66">
          <cell r="A66" t="str">
            <v>1/98</v>
          </cell>
          <cell r="F66">
            <v>7.476462986893111</v>
          </cell>
          <cell r="G66">
            <v>9.0310950878774321</v>
          </cell>
          <cell r="DM66" t="str">
            <v xml:space="preserve"> 1</v>
          </cell>
          <cell r="DS66">
            <v>1258.9000000000001</v>
          </cell>
        </row>
        <row r="67">
          <cell r="A67" t="str">
            <v xml:space="preserve"> 2</v>
          </cell>
          <cell r="F67">
            <v>6.0129763319016831</v>
          </cell>
          <cell r="G67">
            <v>6.9215149642447074</v>
          </cell>
        </row>
        <row r="68">
          <cell r="A68" t="str">
            <v xml:space="preserve"> 3</v>
          </cell>
          <cell r="F68">
            <v>7.7085630282984141</v>
          </cell>
          <cell r="G68">
            <v>8.0693682534064664</v>
          </cell>
        </row>
        <row r="69">
          <cell r="A69" t="str">
            <v xml:space="preserve"> 4</v>
          </cell>
          <cell r="F69">
            <v>6.5351754226504113</v>
          </cell>
          <cell r="G69">
            <v>8.2997723691122332</v>
          </cell>
        </row>
        <row r="70">
          <cell r="A70" t="str">
            <v xml:space="preserve"> 5</v>
          </cell>
          <cell r="F70">
            <v>6.1961828672880443</v>
          </cell>
          <cell r="G70">
            <v>8.6750516884906972</v>
          </cell>
        </row>
        <row r="71">
          <cell r="A71" t="str">
            <v>6</v>
          </cell>
          <cell r="F71">
            <v>7.5320512820512704</v>
          </cell>
          <cell r="G71">
            <v>9.12168026384307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zby"/>
      <sheetName val="diferencial"/>
      <sheetName val="List3"/>
      <sheetName val="PX-50"/>
      <sheetName val="real.US"/>
    </sheetNames>
    <sheetDataSet>
      <sheetData sheetId="0" refreshError="1">
        <row r="507">
          <cell r="E507">
            <v>13</v>
          </cell>
          <cell r="F507">
            <v>23</v>
          </cell>
        </row>
        <row r="508">
          <cell r="E508">
            <v>13</v>
          </cell>
          <cell r="F508">
            <v>23</v>
          </cell>
        </row>
        <row r="509">
          <cell r="E509">
            <v>13</v>
          </cell>
          <cell r="F509">
            <v>23</v>
          </cell>
        </row>
        <row r="510">
          <cell r="E510">
            <v>13</v>
          </cell>
          <cell r="F510">
            <v>23</v>
          </cell>
        </row>
        <row r="511">
          <cell r="E511">
            <v>13</v>
          </cell>
          <cell r="F511">
            <v>23</v>
          </cell>
        </row>
        <row r="512">
          <cell r="E512">
            <v>13</v>
          </cell>
          <cell r="F512">
            <v>23</v>
          </cell>
        </row>
        <row r="513">
          <cell r="E513">
            <v>13</v>
          </cell>
          <cell r="F513">
            <v>23</v>
          </cell>
        </row>
        <row r="514">
          <cell r="E514">
            <v>13</v>
          </cell>
          <cell r="F514">
            <v>23</v>
          </cell>
        </row>
        <row r="515">
          <cell r="E515">
            <v>13</v>
          </cell>
          <cell r="F515">
            <v>23</v>
          </cell>
        </row>
        <row r="516">
          <cell r="E516">
            <v>13</v>
          </cell>
          <cell r="F516">
            <v>23</v>
          </cell>
        </row>
        <row r="517">
          <cell r="E517">
            <v>13</v>
          </cell>
          <cell r="F517">
            <v>23</v>
          </cell>
        </row>
        <row r="518">
          <cell r="E518">
            <v>13</v>
          </cell>
          <cell r="F518">
            <v>23</v>
          </cell>
        </row>
        <row r="519">
          <cell r="E519">
            <v>13</v>
          </cell>
          <cell r="F519">
            <v>23</v>
          </cell>
        </row>
        <row r="520">
          <cell r="E520">
            <v>13</v>
          </cell>
          <cell r="F520">
            <v>23</v>
          </cell>
        </row>
        <row r="521">
          <cell r="E521">
            <v>13</v>
          </cell>
          <cell r="F521">
            <v>23</v>
          </cell>
        </row>
        <row r="522">
          <cell r="E522">
            <v>13</v>
          </cell>
          <cell r="F522">
            <v>23</v>
          </cell>
        </row>
        <row r="523">
          <cell r="E523">
            <v>13</v>
          </cell>
          <cell r="F523">
            <v>19</v>
          </cell>
        </row>
        <row r="524">
          <cell r="E524">
            <v>13</v>
          </cell>
          <cell r="F524">
            <v>19</v>
          </cell>
        </row>
        <row r="525">
          <cell r="E525">
            <v>13</v>
          </cell>
          <cell r="F525">
            <v>19</v>
          </cell>
        </row>
        <row r="526">
          <cell r="E526">
            <v>13</v>
          </cell>
          <cell r="F526">
            <v>19</v>
          </cell>
        </row>
        <row r="527">
          <cell r="E527">
            <v>13</v>
          </cell>
          <cell r="F527">
            <v>19</v>
          </cell>
        </row>
        <row r="528">
          <cell r="E528">
            <v>13</v>
          </cell>
          <cell r="F528">
            <v>19</v>
          </cell>
        </row>
        <row r="529">
          <cell r="E529">
            <v>13</v>
          </cell>
          <cell r="F529">
            <v>19</v>
          </cell>
        </row>
        <row r="530">
          <cell r="E530">
            <v>13</v>
          </cell>
          <cell r="F530">
            <v>19</v>
          </cell>
        </row>
        <row r="531">
          <cell r="E531">
            <v>13</v>
          </cell>
          <cell r="F531">
            <v>19</v>
          </cell>
        </row>
        <row r="532">
          <cell r="E532">
            <v>13</v>
          </cell>
          <cell r="F532">
            <v>19</v>
          </cell>
        </row>
        <row r="533">
          <cell r="E533">
            <v>13</v>
          </cell>
          <cell r="F533">
            <v>19</v>
          </cell>
        </row>
        <row r="534">
          <cell r="E534">
            <v>13</v>
          </cell>
          <cell r="F534">
            <v>19</v>
          </cell>
        </row>
        <row r="535">
          <cell r="E535">
            <v>13</v>
          </cell>
          <cell r="F535">
            <v>19</v>
          </cell>
        </row>
        <row r="536">
          <cell r="E536">
            <v>13</v>
          </cell>
          <cell r="F536">
            <v>19</v>
          </cell>
        </row>
        <row r="537">
          <cell r="E537">
            <v>13</v>
          </cell>
          <cell r="F537">
            <v>19</v>
          </cell>
        </row>
        <row r="538">
          <cell r="E538">
            <v>13</v>
          </cell>
          <cell r="F538">
            <v>19</v>
          </cell>
        </row>
        <row r="539">
          <cell r="E539">
            <v>13</v>
          </cell>
          <cell r="F539">
            <v>19</v>
          </cell>
        </row>
        <row r="540">
          <cell r="E540">
            <v>13</v>
          </cell>
          <cell r="F540">
            <v>19</v>
          </cell>
        </row>
        <row r="541">
          <cell r="E541">
            <v>13</v>
          </cell>
          <cell r="F541">
            <v>19</v>
          </cell>
        </row>
        <row r="542">
          <cell r="E542">
            <v>13</v>
          </cell>
          <cell r="F542">
            <v>19</v>
          </cell>
        </row>
        <row r="543">
          <cell r="E543">
            <v>13</v>
          </cell>
          <cell r="F543">
            <v>19</v>
          </cell>
        </row>
        <row r="544">
          <cell r="E544">
            <v>13</v>
          </cell>
          <cell r="F544">
            <v>19</v>
          </cell>
        </row>
        <row r="545">
          <cell r="E545">
            <v>13</v>
          </cell>
          <cell r="F545">
            <v>19</v>
          </cell>
        </row>
        <row r="546">
          <cell r="E546">
            <v>13</v>
          </cell>
          <cell r="F546">
            <v>19</v>
          </cell>
        </row>
        <row r="547">
          <cell r="E547">
            <v>13</v>
          </cell>
          <cell r="F547">
            <v>19</v>
          </cell>
        </row>
        <row r="548">
          <cell r="E548">
            <v>13</v>
          </cell>
          <cell r="F548">
            <v>19</v>
          </cell>
        </row>
        <row r="549">
          <cell r="E549">
            <v>13</v>
          </cell>
          <cell r="F549">
            <v>19</v>
          </cell>
        </row>
        <row r="550">
          <cell r="E550">
            <v>13</v>
          </cell>
          <cell r="F550">
            <v>19</v>
          </cell>
        </row>
        <row r="551">
          <cell r="E551">
            <v>13</v>
          </cell>
          <cell r="F551">
            <v>19</v>
          </cell>
        </row>
        <row r="552">
          <cell r="E552">
            <v>13</v>
          </cell>
          <cell r="F552">
            <v>19</v>
          </cell>
        </row>
        <row r="553">
          <cell r="E553">
            <v>13</v>
          </cell>
          <cell r="F553">
            <v>19</v>
          </cell>
        </row>
        <row r="554">
          <cell r="E554">
            <v>13</v>
          </cell>
          <cell r="F554">
            <v>19</v>
          </cell>
        </row>
        <row r="555">
          <cell r="E555">
            <v>13</v>
          </cell>
          <cell r="F555">
            <v>19</v>
          </cell>
        </row>
        <row r="556">
          <cell r="E556">
            <v>13</v>
          </cell>
          <cell r="F556">
            <v>19</v>
          </cell>
        </row>
        <row r="557">
          <cell r="E557">
            <v>13</v>
          </cell>
          <cell r="F557">
            <v>19</v>
          </cell>
        </row>
        <row r="558">
          <cell r="E558">
            <v>13</v>
          </cell>
          <cell r="F558">
            <v>19</v>
          </cell>
        </row>
        <row r="559">
          <cell r="E559">
            <v>13</v>
          </cell>
          <cell r="F559">
            <v>19</v>
          </cell>
        </row>
        <row r="560">
          <cell r="E560">
            <v>13</v>
          </cell>
          <cell r="F560">
            <v>19</v>
          </cell>
        </row>
        <row r="561">
          <cell r="E561">
            <v>13</v>
          </cell>
          <cell r="F561">
            <v>19</v>
          </cell>
        </row>
        <row r="562">
          <cell r="E562">
            <v>13</v>
          </cell>
          <cell r="F562">
            <v>19</v>
          </cell>
        </row>
        <row r="563">
          <cell r="E563">
            <v>13</v>
          </cell>
          <cell r="F563">
            <v>19</v>
          </cell>
        </row>
        <row r="564">
          <cell r="E564">
            <v>13</v>
          </cell>
          <cell r="F564">
            <v>19</v>
          </cell>
        </row>
        <row r="565">
          <cell r="E565">
            <v>13</v>
          </cell>
          <cell r="F565">
            <v>19</v>
          </cell>
        </row>
        <row r="566">
          <cell r="E566">
            <v>13</v>
          </cell>
          <cell r="F566">
            <v>19</v>
          </cell>
        </row>
        <row r="567">
          <cell r="E567">
            <v>13</v>
          </cell>
          <cell r="F567">
            <v>19</v>
          </cell>
        </row>
        <row r="568">
          <cell r="E568">
            <v>13</v>
          </cell>
          <cell r="F568">
            <v>19</v>
          </cell>
        </row>
        <row r="569">
          <cell r="E569">
            <v>13</v>
          </cell>
          <cell r="F569">
            <v>19</v>
          </cell>
        </row>
        <row r="570">
          <cell r="E570">
            <v>13</v>
          </cell>
          <cell r="F570">
            <v>19</v>
          </cell>
        </row>
        <row r="571">
          <cell r="E571">
            <v>13</v>
          </cell>
          <cell r="F571">
            <v>19</v>
          </cell>
        </row>
        <row r="572">
          <cell r="E572">
            <v>13</v>
          </cell>
          <cell r="F572">
            <v>19</v>
          </cell>
        </row>
        <row r="573">
          <cell r="E573">
            <v>13</v>
          </cell>
          <cell r="F573">
            <v>19</v>
          </cell>
        </row>
        <row r="574">
          <cell r="E574">
            <v>13</v>
          </cell>
          <cell r="F574">
            <v>19</v>
          </cell>
        </row>
        <row r="575">
          <cell r="E575">
            <v>13</v>
          </cell>
          <cell r="F575">
            <v>19</v>
          </cell>
        </row>
        <row r="576">
          <cell r="E576">
            <v>13</v>
          </cell>
          <cell r="F576">
            <v>19</v>
          </cell>
        </row>
        <row r="577">
          <cell r="E577">
            <v>13</v>
          </cell>
          <cell r="F577">
            <v>19</v>
          </cell>
        </row>
        <row r="578">
          <cell r="E578">
            <v>13</v>
          </cell>
          <cell r="F578">
            <v>19</v>
          </cell>
        </row>
        <row r="579">
          <cell r="E579">
            <v>13</v>
          </cell>
          <cell r="F579">
            <v>19</v>
          </cell>
        </row>
        <row r="580">
          <cell r="E580">
            <v>13</v>
          </cell>
          <cell r="F580">
            <v>19</v>
          </cell>
        </row>
        <row r="581">
          <cell r="E581">
            <v>13</v>
          </cell>
          <cell r="F581">
            <v>19</v>
          </cell>
        </row>
        <row r="582">
          <cell r="E582">
            <v>13</v>
          </cell>
          <cell r="F582">
            <v>19</v>
          </cell>
        </row>
        <row r="583">
          <cell r="E583">
            <v>13</v>
          </cell>
          <cell r="F583">
            <v>19</v>
          </cell>
        </row>
        <row r="584">
          <cell r="E584">
            <v>13</v>
          </cell>
          <cell r="F584">
            <v>19</v>
          </cell>
        </row>
        <row r="585">
          <cell r="E585">
            <v>13</v>
          </cell>
          <cell r="F585">
            <v>19</v>
          </cell>
        </row>
        <row r="586">
          <cell r="E586">
            <v>13</v>
          </cell>
          <cell r="F586">
            <v>19</v>
          </cell>
        </row>
        <row r="587">
          <cell r="E587">
            <v>13</v>
          </cell>
          <cell r="F587">
            <v>19</v>
          </cell>
        </row>
        <row r="588">
          <cell r="E588">
            <v>13</v>
          </cell>
          <cell r="F588">
            <v>19</v>
          </cell>
        </row>
        <row r="589">
          <cell r="E589">
            <v>13</v>
          </cell>
          <cell r="F589">
            <v>19</v>
          </cell>
        </row>
        <row r="590">
          <cell r="E590">
            <v>13</v>
          </cell>
          <cell r="F590">
            <v>19</v>
          </cell>
        </row>
        <row r="591">
          <cell r="E591">
            <v>13</v>
          </cell>
          <cell r="F591">
            <v>19</v>
          </cell>
        </row>
        <row r="592">
          <cell r="E592">
            <v>13</v>
          </cell>
          <cell r="F592">
            <v>19</v>
          </cell>
        </row>
        <row r="593">
          <cell r="E593">
            <v>13</v>
          </cell>
          <cell r="F593">
            <v>19</v>
          </cell>
        </row>
        <row r="594">
          <cell r="E594">
            <v>13</v>
          </cell>
          <cell r="F594">
            <v>19</v>
          </cell>
        </row>
        <row r="595">
          <cell r="E595">
            <v>13</v>
          </cell>
          <cell r="F595">
            <v>19</v>
          </cell>
        </row>
        <row r="596">
          <cell r="E596">
            <v>13</v>
          </cell>
          <cell r="F596">
            <v>19</v>
          </cell>
        </row>
        <row r="597">
          <cell r="E597">
            <v>13</v>
          </cell>
          <cell r="F597">
            <v>19</v>
          </cell>
        </row>
        <row r="598">
          <cell r="E598">
            <v>13</v>
          </cell>
          <cell r="F598">
            <v>19</v>
          </cell>
        </row>
        <row r="599">
          <cell r="E599">
            <v>13</v>
          </cell>
          <cell r="F599">
            <v>19</v>
          </cell>
        </row>
        <row r="600">
          <cell r="E600">
            <v>13</v>
          </cell>
          <cell r="F600">
            <v>19</v>
          </cell>
        </row>
        <row r="601">
          <cell r="E601">
            <v>13</v>
          </cell>
          <cell r="F601">
            <v>19</v>
          </cell>
        </row>
        <row r="602">
          <cell r="E602">
            <v>13</v>
          </cell>
          <cell r="F602">
            <v>19</v>
          </cell>
        </row>
        <row r="603">
          <cell r="E603">
            <v>13</v>
          </cell>
          <cell r="F603">
            <v>19</v>
          </cell>
        </row>
        <row r="604">
          <cell r="E604">
            <v>13</v>
          </cell>
          <cell r="F604">
            <v>19</v>
          </cell>
        </row>
        <row r="605">
          <cell r="E605">
            <v>13</v>
          </cell>
          <cell r="F605">
            <v>19</v>
          </cell>
        </row>
        <row r="606">
          <cell r="E606">
            <v>13</v>
          </cell>
          <cell r="F606">
            <v>19</v>
          </cell>
        </row>
        <row r="607">
          <cell r="E607">
            <v>13</v>
          </cell>
          <cell r="F607">
            <v>19</v>
          </cell>
        </row>
        <row r="608">
          <cell r="E608">
            <v>13</v>
          </cell>
          <cell r="F608">
            <v>19</v>
          </cell>
        </row>
        <row r="609">
          <cell r="E609">
            <v>13</v>
          </cell>
          <cell r="F609">
            <v>19</v>
          </cell>
        </row>
        <row r="610">
          <cell r="E610">
            <v>13</v>
          </cell>
          <cell r="F610">
            <v>19</v>
          </cell>
        </row>
        <row r="611">
          <cell r="E611">
            <v>13</v>
          </cell>
          <cell r="F611">
            <v>19</v>
          </cell>
        </row>
        <row r="612">
          <cell r="E612">
            <v>13</v>
          </cell>
          <cell r="F612">
            <v>19</v>
          </cell>
        </row>
        <row r="613">
          <cell r="E613">
            <v>13</v>
          </cell>
          <cell r="F613">
            <v>19</v>
          </cell>
        </row>
        <row r="614">
          <cell r="E614">
            <v>13</v>
          </cell>
          <cell r="F614">
            <v>19</v>
          </cell>
        </row>
        <row r="615">
          <cell r="E615">
            <v>13</v>
          </cell>
          <cell r="F615">
            <v>19</v>
          </cell>
        </row>
        <row r="616">
          <cell r="E616">
            <v>13</v>
          </cell>
          <cell r="F616">
            <v>19</v>
          </cell>
        </row>
        <row r="617">
          <cell r="E617">
            <v>13</v>
          </cell>
          <cell r="F617">
            <v>19</v>
          </cell>
        </row>
        <row r="618">
          <cell r="E618">
            <v>13</v>
          </cell>
          <cell r="F618">
            <v>19</v>
          </cell>
        </row>
        <row r="619">
          <cell r="E619">
            <v>13</v>
          </cell>
          <cell r="F619">
            <v>19</v>
          </cell>
        </row>
        <row r="620">
          <cell r="E620">
            <v>13</v>
          </cell>
          <cell r="F620">
            <v>19</v>
          </cell>
        </row>
        <row r="621">
          <cell r="E621">
            <v>13</v>
          </cell>
          <cell r="F621">
            <v>19</v>
          </cell>
        </row>
        <row r="622">
          <cell r="E622">
            <v>13</v>
          </cell>
          <cell r="F622">
            <v>19</v>
          </cell>
        </row>
        <row r="623">
          <cell r="E623">
            <v>13</v>
          </cell>
          <cell r="F623">
            <v>19</v>
          </cell>
        </row>
        <row r="624">
          <cell r="E624">
            <v>13</v>
          </cell>
          <cell r="F624">
            <v>19</v>
          </cell>
        </row>
        <row r="625">
          <cell r="E625">
            <v>13</v>
          </cell>
          <cell r="F625">
            <v>19</v>
          </cell>
        </row>
        <row r="626">
          <cell r="E626">
            <v>13</v>
          </cell>
          <cell r="F626">
            <v>19</v>
          </cell>
        </row>
        <row r="627">
          <cell r="E627">
            <v>13</v>
          </cell>
          <cell r="F627">
            <v>19</v>
          </cell>
        </row>
        <row r="628">
          <cell r="E628">
            <v>13</v>
          </cell>
          <cell r="F628">
            <v>19</v>
          </cell>
        </row>
        <row r="629">
          <cell r="E629">
            <v>13</v>
          </cell>
          <cell r="F629">
            <v>19</v>
          </cell>
        </row>
        <row r="630">
          <cell r="E630">
            <v>13</v>
          </cell>
          <cell r="F630">
            <v>19</v>
          </cell>
        </row>
        <row r="631">
          <cell r="E631">
            <v>13</v>
          </cell>
          <cell r="F631">
            <v>19</v>
          </cell>
        </row>
        <row r="632">
          <cell r="E632">
            <v>13</v>
          </cell>
          <cell r="F632">
            <v>19</v>
          </cell>
        </row>
      </sheetData>
      <sheetData sheetId="1" refreshError="1">
        <row r="257">
          <cell r="E257">
            <v>12.11687</v>
          </cell>
        </row>
        <row r="258">
          <cell r="E258">
            <v>12.3825</v>
          </cell>
        </row>
        <row r="259">
          <cell r="E259">
            <v>12.3025</v>
          </cell>
        </row>
        <row r="260">
          <cell r="E260">
            <v>12.278119999999999</v>
          </cell>
        </row>
        <row r="261">
          <cell r="E261">
            <v>12.25375</v>
          </cell>
        </row>
        <row r="262">
          <cell r="E262">
            <v>12.280620000000001</v>
          </cell>
        </row>
        <row r="263">
          <cell r="E263">
            <v>12.323119999999999</v>
          </cell>
        </row>
        <row r="264">
          <cell r="E264">
            <v>12.30969</v>
          </cell>
        </row>
        <row r="265">
          <cell r="E265">
            <v>12.217499999999999</v>
          </cell>
        </row>
        <row r="266">
          <cell r="E266">
            <v>12.24141</v>
          </cell>
        </row>
        <row r="267">
          <cell r="E267">
            <v>11.977499999999999</v>
          </cell>
        </row>
        <row r="268">
          <cell r="E268">
            <v>11.897500000000001</v>
          </cell>
        </row>
        <row r="269">
          <cell r="E269">
            <v>11.8475</v>
          </cell>
        </row>
        <row r="270">
          <cell r="E270">
            <v>11.8675</v>
          </cell>
        </row>
        <row r="271">
          <cell r="E271">
            <v>11.750159999999999</v>
          </cell>
        </row>
        <row r="272">
          <cell r="E272">
            <v>11.77797</v>
          </cell>
        </row>
        <row r="273">
          <cell r="E273">
            <v>11.807969999999999</v>
          </cell>
        </row>
        <row r="274">
          <cell r="E274">
            <v>11.797499999999999</v>
          </cell>
        </row>
        <row r="275">
          <cell r="E275">
            <v>11.7675</v>
          </cell>
        </row>
        <row r="276">
          <cell r="E276">
            <v>11.81312</v>
          </cell>
        </row>
        <row r="277">
          <cell r="E277">
            <v>12.030939999999999</v>
          </cell>
        </row>
        <row r="278">
          <cell r="E278">
            <v>12.02094</v>
          </cell>
        </row>
        <row r="279">
          <cell r="E279">
            <v>11.84094</v>
          </cell>
        </row>
        <row r="280">
          <cell r="E280">
            <v>11.85094</v>
          </cell>
        </row>
        <row r="281">
          <cell r="E281">
            <v>11.95922</v>
          </cell>
        </row>
        <row r="282">
          <cell r="E282">
            <v>12.024839999999999</v>
          </cell>
        </row>
        <row r="283">
          <cell r="E283">
            <v>12.20875</v>
          </cell>
        </row>
        <row r="284">
          <cell r="E284">
            <v>12.13875</v>
          </cell>
        </row>
        <row r="285">
          <cell r="E285">
            <v>12.108750000000001</v>
          </cell>
        </row>
        <row r="286">
          <cell r="E286">
            <v>12.108750000000001</v>
          </cell>
        </row>
        <row r="287">
          <cell r="E287">
            <v>12.136089999999999</v>
          </cell>
        </row>
        <row r="288">
          <cell r="E288">
            <v>12.13219</v>
          </cell>
        </row>
        <row r="289">
          <cell r="E289">
            <v>12.13</v>
          </cell>
        </row>
        <row r="290">
          <cell r="E290">
            <v>12.06</v>
          </cell>
        </row>
        <row r="291">
          <cell r="E291">
            <v>12.08</v>
          </cell>
        </row>
        <row r="292">
          <cell r="E292">
            <v>12.05</v>
          </cell>
        </row>
        <row r="293">
          <cell r="E293">
            <v>12.03</v>
          </cell>
        </row>
        <row r="294">
          <cell r="E294">
            <v>11.96</v>
          </cell>
        </row>
        <row r="295">
          <cell r="E295">
            <v>11.92656</v>
          </cell>
        </row>
        <row r="296">
          <cell r="E296">
            <v>11.96</v>
          </cell>
        </row>
        <row r="297">
          <cell r="E297">
            <v>11.93</v>
          </cell>
        </row>
        <row r="298">
          <cell r="E298">
            <v>11.86</v>
          </cell>
        </row>
        <row r="299">
          <cell r="E299">
            <v>11.79</v>
          </cell>
        </row>
        <row r="300">
          <cell r="E300">
            <v>11.78</v>
          </cell>
        </row>
        <row r="301">
          <cell r="E301">
            <v>11.77875</v>
          </cell>
        </row>
        <row r="302">
          <cell r="E302">
            <v>11.77875</v>
          </cell>
        </row>
        <row r="303">
          <cell r="E303">
            <v>11.88</v>
          </cell>
        </row>
        <row r="304">
          <cell r="E304">
            <v>11.96172</v>
          </cell>
        </row>
        <row r="305">
          <cell r="E305">
            <v>11.991250000000001</v>
          </cell>
        </row>
        <row r="306">
          <cell r="E306">
            <v>12.001250000000001</v>
          </cell>
        </row>
        <row r="307">
          <cell r="E307">
            <v>12.03125</v>
          </cell>
        </row>
        <row r="308">
          <cell r="E308">
            <v>12.11125</v>
          </cell>
        </row>
        <row r="309">
          <cell r="E309">
            <v>12.12125</v>
          </cell>
        </row>
        <row r="310">
          <cell r="E310">
            <v>12.123909999999999</v>
          </cell>
        </row>
        <row r="311">
          <cell r="E311">
            <v>12.13</v>
          </cell>
        </row>
        <row r="312">
          <cell r="E312">
            <v>11.998749999999999</v>
          </cell>
        </row>
        <row r="313">
          <cell r="E313">
            <v>11.97875</v>
          </cell>
        </row>
        <row r="314">
          <cell r="E314">
            <v>11.95875</v>
          </cell>
        </row>
        <row r="315">
          <cell r="E315">
            <v>11.918749999999999</v>
          </cell>
        </row>
        <row r="316">
          <cell r="E316">
            <v>11.845310000000001</v>
          </cell>
        </row>
        <row r="317">
          <cell r="E317">
            <v>11.8775</v>
          </cell>
        </row>
        <row r="318">
          <cell r="E318">
            <v>11.797499999999999</v>
          </cell>
        </row>
        <row r="319">
          <cell r="E319">
            <v>11.807499999999999</v>
          </cell>
        </row>
        <row r="320">
          <cell r="E320">
            <v>11.74375</v>
          </cell>
        </row>
        <row r="321">
          <cell r="E321">
            <v>11.7425</v>
          </cell>
        </row>
        <row r="322">
          <cell r="E322">
            <v>11.775</v>
          </cell>
        </row>
        <row r="323">
          <cell r="E323">
            <v>11.775</v>
          </cell>
        </row>
        <row r="324">
          <cell r="E324">
            <v>11.713749999999999</v>
          </cell>
        </row>
        <row r="325">
          <cell r="E325">
            <v>11.672499999999999</v>
          </cell>
        </row>
        <row r="326">
          <cell r="E326">
            <v>11.6525</v>
          </cell>
        </row>
        <row r="327">
          <cell r="E327">
            <v>11.6525</v>
          </cell>
        </row>
        <row r="328">
          <cell r="E328">
            <v>11.675940000000001</v>
          </cell>
        </row>
        <row r="329">
          <cell r="E329">
            <v>11.645940000000001</v>
          </cell>
        </row>
        <row r="330">
          <cell r="E330">
            <v>11.580779999999999</v>
          </cell>
        </row>
        <row r="331">
          <cell r="E331">
            <v>11.5425</v>
          </cell>
        </row>
        <row r="332">
          <cell r="E332">
            <v>11.5525</v>
          </cell>
        </row>
        <row r="333">
          <cell r="E333">
            <v>11.518590000000001</v>
          </cell>
        </row>
        <row r="334">
          <cell r="E334">
            <v>11.528590000000001</v>
          </cell>
        </row>
        <row r="335">
          <cell r="E335">
            <v>11.563750000000001</v>
          </cell>
        </row>
        <row r="336">
          <cell r="E336">
            <v>11.56203</v>
          </cell>
        </row>
        <row r="337">
          <cell r="E337">
            <v>11.54203</v>
          </cell>
        </row>
        <row r="338">
          <cell r="E338">
            <v>11.490779999999999</v>
          </cell>
        </row>
        <row r="339">
          <cell r="E339">
            <v>11.4925</v>
          </cell>
        </row>
        <row r="340">
          <cell r="E340">
            <v>11.46</v>
          </cell>
        </row>
        <row r="341">
          <cell r="E341">
            <v>11.417810000000001</v>
          </cell>
        </row>
        <row r="342">
          <cell r="E342">
            <v>11.32</v>
          </cell>
        </row>
        <row r="343">
          <cell r="E343">
            <v>11.25</v>
          </cell>
        </row>
        <row r="344">
          <cell r="E344">
            <v>11.22</v>
          </cell>
        </row>
        <row r="345">
          <cell r="E345">
            <v>11.279060000000001</v>
          </cell>
        </row>
        <row r="346">
          <cell r="E346">
            <v>11.22906</v>
          </cell>
        </row>
        <row r="347">
          <cell r="E347">
            <v>11.224690000000001</v>
          </cell>
        </row>
        <row r="348">
          <cell r="E348">
            <v>11.21078</v>
          </cell>
        </row>
        <row r="349">
          <cell r="E349">
            <v>11.2225</v>
          </cell>
        </row>
        <row r="350">
          <cell r="E350">
            <v>11.1625</v>
          </cell>
        </row>
        <row r="351">
          <cell r="E351">
            <v>11.2125</v>
          </cell>
        </row>
        <row r="352">
          <cell r="E352">
            <v>11.2525</v>
          </cell>
        </row>
        <row r="353">
          <cell r="E353">
            <v>11.2425</v>
          </cell>
        </row>
        <row r="354">
          <cell r="E354">
            <v>11.34984</v>
          </cell>
        </row>
        <row r="355">
          <cell r="E355">
            <v>11.339840000000001</v>
          </cell>
        </row>
        <row r="356">
          <cell r="E356">
            <v>11.40375</v>
          </cell>
        </row>
        <row r="357">
          <cell r="E357">
            <v>11.581090000000001</v>
          </cell>
        </row>
        <row r="358">
          <cell r="E358">
            <v>11.565</v>
          </cell>
        </row>
        <row r="359">
          <cell r="E359">
            <v>11.574999999999999</v>
          </cell>
        </row>
        <row r="360">
          <cell r="E360">
            <v>11.574999999999999</v>
          </cell>
        </row>
        <row r="361">
          <cell r="E361">
            <v>11.734999999999999</v>
          </cell>
        </row>
        <row r="362">
          <cell r="E362">
            <v>11.535</v>
          </cell>
        </row>
        <row r="363">
          <cell r="E363">
            <v>11.46672</v>
          </cell>
        </row>
        <row r="364">
          <cell r="E364">
            <v>11.505000000000001</v>
          </cell>
        </row>
        <row r="365">
          <cell r="E365">
            <v>11.565</v>
          </cell>
        </row>
        <row r="366">
          <cell r="E366">
            <v>11.55109</v>
          </cell>
        </row>
        <row r="367">
          <cell r="E367">
            <v>11.543749999999999</v>
          </cell>
        </row>
        <row r="368">
          <cell r="E368">
            <v>11.625</v>
          </cell>
        </row>
        <row r="369">
          <cell r="E369">
            <v>11.785</v>
          </cell>
        </row>
        <row r="370">
          <cell r="E370">
            <v>11.895</v>
          </cell>
        </row>
        <row r="371">
          <cell r="E371">
            <v>11.875</v>
          </cell>
        </row>
        <row r="372">
          <cell r="E372">
            <v>11.805</v>
          </cell>
        </row>
        <row r="373">
          <cell r="E373">
            <v>11.771090000000001</v>
          </cell>
        </row>
        <row r="374">
          <cell r="E374">
            <v>11.669370000000001</v>
          </cell>
        </row>
        <row r="375">
          <cell r="E375">
            <v>11.45937</v>
          </cell>
        </row>
        <row r="376">
          <cell r="E376">
            <v>11.377190000000001</v>
          </cell>
        </row>
        <row r="377">
          <cell r="E377">
            <v>11.245470000000001</v>
          </cell>
        </row>
        <row r="378">
          <cell r="E378">
            <v>11.23719</v>
          </cell>
        </row>
        <row r="379">
          <cell r="E379">
            <v>11.154999999999999</v>
          </cell>
        </row>
        <row r="380">
          <cell r="E380">
            <v>11.164999999999999</v>
          </cell>
        </row>
        <row r="381">
          <cell r="E381">
            <v>11.13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alappálya-baseline"/>
      <sheetName val="c1-1"/>
      <sheetName val="c1-2"/>
      <sheetName val="c1-3"/>
      <sheetName val="c1-4"/>
      <sheetName val="t1-1"/>
      <sheetName val="c1-5"/>
      <sheetName val="t1-2"/>
      <sheetName val="c1-6"/>
      <sheetName val="c1-7"/>
      <sheetName val="c1-8"/>
      <sheetName val="c1-9"/>
      <sheetName val="c1-10"/>
      <sheetName val="c1-11"/>
      <sheetName val="c1-12"/>
      <sheetName val="c1-13"/>
      <sheetName val="c1-14"/>
      <sheetName val="c1-15"/>
      <sheetName val="c1-16"/>
      <sheetName val="c1-17"/>
      <sheetName val="t1-3"/>
      <sheetName val="t1-4"/>
    </sheetNames>
    <sheetDataSet>
      <sheetData sheetId="0" refreshError="1"/>
      <sheetData sheetId="1" refreshError="1"/>
      <sheetData sheetId="2">
        <row r="14">
          <cell r="A14">
            <v>39903</v>
          </cell>
        </row>
      </sheetData>
      <sheetData sheetId="3" refreshError="1"/>
      <sheetData sheetId="4">
        <row r="14">
          <cell r="A14">
            <v>36892</v>
          </cell>
        </row>
      </sheetData>
      <sheetData sheetId="5">
        <row r="13">
          <cell r="A13">
            <v>39448</v>
          </cell>
        </row>
      </sheetData>
      <sheetData sheetId="6" refreshError="1"/>
      <sheetData sheetId="7" refreshError="1"/>
      <sheetData sheetId="8" refreshError="1"/>
      <sheetData sheetId="9">
        <row r="11">
          <cell r="A11">
            <v>39903</v>
          </cell>
        </row>
      </sheetData>
      <sheetData sheetId="10">
        <row r="12">
          <cell r="A12">
            <v>37987</v>
          </cell>
        </row>
      </sheetData>
      <sheetData sheetId="11">
        <row r="13">
          <cell r="A13">
            <v>36526</v>
          </cell>
          <cell r="B13">
            <v>6.5392619451444887</v>
          </cell>
          <cell r="C13">
            <v>19.729171112306261</v>
          </cell>
          <cell r="D13">
            <v>12.344484892335103</v>
          </cell>
          <cell r="E13">
            <v>0</v>
          </cell>
          <cell r="F13">
            <v>0</v>
          </cell>
        </row>
        <row r="14">
          <cell r="A14">
            <v>36892</v>
          </cell>
        </row>
        <row r="15">
          <cell r="A15">
            <v>37257</v>
          </cell>
        </row>
        <row r="16">
          <cell r="A16">
            <v>37622</v>
          </cell>
        </row>
        <row r="17">
          <cell r="A17">
            <v>37987</v>
          </cell>
        </row>
        <row r="18">
          <cell r="A18">
            <v>38353</v>
          </cell>
        </row>
        <row r="19">
          <cell r="A19">
            <v>38718</v>
          </cell>
        </row>
        <row r="20">
          <cell r="A20">
            <v>39083</v>
          </cell>
        </row>
        <row r="21">
          <cell r="A21">
            <v>39448</v>
          </cell>
        </row>
        <row r="22">
          <cell r="A22">
            <v>39814</v>
          </cell>
        </row>
        <row r="23">
          <cell r="A23">
            <v>40179</v>
          </cell>
        </row>
        <row r="24">
          <cell r="A24">
            <v>40544</v>
          </cell>
        </row>
        <row r="25">
          <cell r="A25">
            <v>40909</v>
          </cell>
        </row>
        <row r="26">
          <cell r="A26">
            <v>41275</v>
          </cell>
        </row>
        <row r="27">
          <cell r="A27">
            <v>41640</v>
          </cell>
        </row>
        <row r="28">
          <cell r="A28">
            <v>42005</v>
          </cell>
        </row>
      </sheetData>
      <sheetData sheetId="12">
        <row r="12">
          <cell r="A12">
            <v>36526</v>
          </cell>
        </row>
      </sheetData>
      <sheetData sheetId="13">
        <row r="11">
          <cell r="B11" t="str">
            <v>Fogyasztási ráta (jobb tengely)</v>
          </cell>
        </row>
        <row r="13">
          <cell r="A13">
            <v>34700</v>
          </cell>
          <cell r="B13">
            <v>77.65822204336996</v>
          </cell>
          <cell r="C13">
            <v>13.337427538419503</v>
          </cell>
          <cell r="D13">
            <v>9.0465173708957423</v>
          </cell>
          <cell r="E13">
            <v>70</v>
          </cell>
          <cell r="F13">
            <v>70</v>
          </cell>
        </row>
        <row r="14">
          <cell r="A14">
            <v>35065</v>
          </cell>
        </row>
        <row r="15">
          <cell r="A15">
            <v>35431</v>
          </cell>
        </row>
        <row r="16">
          <cell r="A16">
            <v>35796</v>
          </cell>
        </row>
        <row r="17">
          <cell r="A17">
            <v>36161</v>
          </cell>
        </row>
        <row r="18">
          <cell r="A18">
            <v>36526</v>
          </cell>
        </row>
        <row r="19">
          <cell r="A19">
            <v>36892</v>
          </cell>
        </row>
        <row r="20">
          <cell r="A20">
            <v>37257</v>
          </cell>
        </row>
        <row r="21">
          <cell r="A21">
            <v>37622</v>
          </cell>
        </row>
        <row r="22">
          <cell r="A22">
            <v>37987</v>
          </cell>
        </row>
        <row r="23">
          <cell r="A23">
            <v>38353</v>
          </cell>
        </row>
        <row r="24">
          <cell r="A24">
            <v>38718</v>
          </cell>
        </row>
        <row r="25">
          <cell r="A25">
            <v>39083</v>
          </cell>
        </row>
        <row r="26">
          <cell r="A26">
            <v>39448</v>
          </cell>
        </row>
        <row r="27">
          <cell r="A27">
            <v>39814</v>
          </cell>
        </row>
        <row r="28">
          <cell r="A28">
            <v>40179</v>
          </cell>
        </row>
        <row r="29">
          <cell r="A29">
            <v>40544</v>
          </cell>
        </row>
        <row r="30">
          <cell r="A30">
            <v>40909</v>
          </cell>
        </row>
        <row r="31">
          <cell r="A31">
            <v>41275</v>
          </cell>
        </row>
        <row r="32">
          <cell r="A32">
            <v>41640</v>
          </cell>
        </row>
        <row r="33">
          <cell r="A33">
            <v>42005</v>
          </cell>
        </row>
      </sheetData>
      <sheetData sheetId="14">
        <row r="13">
          <cell r="A13">
            <v>37622</v>
          </cell>
        </row>
      </sheetData>
      <sheetData sheetId="15" refreshError="1"/>
      <sheetData sheetId="16">
        <row r="7">
          <cell r="B7" t="str">
            <v>GDP</v>
          </cell>
        </row>
      </sheetData>
      <sheetData sheetId="17">
        <row r="7">
          <cell r="B7" t="str">
            <v>Élelmiszer- és könnyűipar</v>
          </cell>
        </row>
      </sheetData>
      <sheetData sheetId="18" refreshError="1"/>
      <sheetData sheetId="19">
        <row r="11">
          <cell r="A11">
            <v>37257</v>
          </cell>
        </row>
      </sheetData>
      <sheetData sheetId="20">
        <row r="11">
          <cell r="A11">
            <v>37257</v>
          </cell>
        </row>
      </sheetData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3-1"/>
      <sheetName val="c3-2"/>
      <sheetName val="c3-3"/>
      <sheetName val="c3-4"/>
      <sheetName val="c3-5"/>
      <sheetName val="c3-6"/>
      <sheetName val="c3-7"/>
      <sheetName val="c3-8"/>
      <sheetName val="c3-9"/>
      <sheetName val="c3-10"/>
      <sheetName val="c3-11"/>
      <sheetName val="c3-12"/>
      <sheetName val="c3-13"/>
      <sheetName val="c3-14"/>
      <sheetName val="c3-15"/>
      <sheetName val="c3-16"/>
      <sheetName val="c3-17"/>
      <sheetName val="c3-18"/>
      <sheetName val="c3-19"/>
      <sheetName val="c3-20"/>
      <sheetName val="c3-21"/>
      <sheetName val="c3-22"/>
      <sheetName val="c3-23"/>
      <sheetName val="c3-24"/>
      <sheetName val="c3-25"/>
      <sheetName val="c3-26"/>
      <sheetName val="c3-27"/>
      <sheetName val="c3-28"/>
      <sheetName val="c3-29"/>
      <sheetName val="c3-30"/>
      <sheetName val="c3-31"/>
      <sheetName val="c3-32xxxx"/>
      <sheetName val="c3-33"/>
      <sheetName val="c3-34"/>
      <sheetName val="c3-35"/>
      <sheetName val="c3-36"/>
      <sheetName val="c3-37"/>
      <sheetName val="c3-38"/>
      <sheetName val="c3-39"/>
      <sheetName val="c3-40"/>
      <sheetName val="c3-41"/>
      <sheetName val="c3-42"/>
      <sheetName val="c3-43"/>
      <sheetName val="c3-44"/>
      <sheetName val="c3-45"/>
      <sheetName val="c3-46"/>
      <sheetName val="c3-47"/>
      <sheetName val="c3-48"/>
      <sheetName val="c3-49"/>
      <sheetName val="c3-50"/>
      <sheetName val="c3-51"/>
      <sheetName val="c3-52"/>
      <sheetName val="c3-53"/>
      <sheetName val="c3-54"/>
      <sheetName val="c3-55"/>
      <sheetName val="c3-56"/>
    </sheetNames>
    <sheetDataSet>
      <sheetData sheetId="0" refreshError="1"/>
      <sheetData sheetId="1">
        <row r="11">
          <cell r="A11">
            <v>38718</v>
          </cell>
          <cell r="C11">
            <v>0.89862097162147625</v>
          </cell>
          <cell r="D11">
            <v>1.2134706373504129</v>
          </cell>
          <cell r="E11">
            <v>0.42722043340271848</v>
          </cell>
          <cell r="F11">
            <v>2.8145476267762888</v>
          </cell>
          <cell r="G11">
            <v>2.2914588140374201</v>
          </cell>
        </row>
        <row r="12">
          <cell r="A12">
            <v>38808</v>
          </cell>
        </row>
        <row r="13">
          <cell r="A13">
            <v>38899</v>
          </cell>
        </row>
        <row r="14">
          <cell r="A14">
            <v>38991</v>
          </cell>
        </row>
        <row r="15">
          <cell r="A15">
            <v>39083</v>
          </cell>
        </row>
        <row r="16">
          <cell r="A16">
            <v>39173</v>
          </cell>
        </row>
        <row r="17">
          <cell r="A17">
            <v>39264</v>
          </cell>
        </row>
        <row r="18">
          <cell r="A18">
            <v>39356</v>
          </cell>
        </row>
        <row r="19">
          <cell r="A19">
            <v>39448</v>
          </cell>
        </row>
        <row r="20">
          <cell r="A20">
            <v>39539</v>
          </cell>
        </row>
        <row r="21">
          <cell r="A21">
            <v>39630</v>
          </cell>
        </row>
        <row r="22">
          <cell r="A22">
            <v>39722</v>
          </cell>
        </row>
        <row r="23">
          <cell r="A23">
            <v>39814</v>
          </cell>
        </row>
        <row r="24">
          <cell r="A24">
            <v>39904</v>
          </cell>
        </row>
        <row r="25">
          <cell r="A25">
            <v>39995</v>
          </cell>
        </row>
        <row r="26">
          <cell r="A26">
            <v>40087</v>
          </cell>
        </row>
        <row r="27">
          <cell r="A27">
            <v>40179</v>
          </cell>
        </row>
        <row r="28">
          <cell r="A28">
            <v>40269</v>
          </cell>
        </row>
        <row r="29">
          <cell r="A29">
            <v>40360</v>
          </cell>
        </row>
        <row r="30">
          <cell r="A30">
            <v>40452</v>
          </cell>
        </row>
        <row r="31">
          <cell r="A31">
            <v>40544</v>
          </cell>
        </row>
        <row r="32">
          <cell r="A32">
            <v>40634</v>
          </cell>
        </row>
        <row r="33">
          <cell r="A33">
            <v>40725</v>
          </cell>
        </row>
        <row r="34">
          <cell r="A34">
            <v>40817</v>
          </cell>
        </row>
        <row r="35">
          <cell r="A35">
            <v>40909</v>
          </cell>
        </row>
        <row r="36">
          <cell r="A36">
            <v>41000</v>
          </cell>
        </row>
        <row r="37">
          <cell r="A37">
            <v>41091</v>
          </cell>
        </row>
        <row r="38">
          <cell r="A38">
            <v>41183</v>
          </cell>
        </row>
        <row r="39">
          <cell r="A39">
            <v>41275</v>
          </cell>
        </row>
        <row r="40">
          <cell r="A40">
            <v>41365</v>
          </cell>
        </row>
        <row r="41">
          <cell r="A41">
            <v>41456</v>
          </cell>
        </row>
        <row r="42">
          <cell r="A42">
            <v>41548</v>
          </cell>
        </row>
      </sheetData>
      <sheetData sheetId="2" refreshError="1"/>
      <sheetData sheetId="3">
        <row r="11">
          <cell r="A11">
            <v>40179</v>
          </cell>
          <cell r="C11">
            <v>-8.1999999999999993</v>
          </cell>
          <cell r="D11">
            <v>-0.77</v>
          </cell>
        </row>
        <row r="12">
          <cell r="A12">
            <v>40210</v>
          </cell>
        </row>
        <row r="13">
          <cell r="A13">
            <v>40238</v>
          </cell>
        </row>
        <row r="14">
          <cell r="A14">
            <v>40269</v>
          </cell>
        </row>
        <row r="15">
          <cell r="A15">
            <v>40299</v>
          </cell>
        </row>
        <row r="16">
          <cell r="A16">
            <v>40330</v>
          </cell>
        </row>
        <row r="17">
          <cell r="A17">
            <v>40360</v>
          </cell>
        </row>
        <row r="18">
          <cell r="A18">
            <v>40391</v>
          </cell>
        </row>
        <row r="19">
          <cell r="A19">
            <v>40422</v>
          </cell>
        </row>
        <row r="20">
          <cell r="A20">
            <v>40452</v>
          </cell>
        </row>
        <row r="21">
          <cell r="A21">
            <v>40483</v>
          </cell>
        </row>
        <row r="22">
          <cell r="A22">
            <v>40513</v>
          </cell>
        </row>
        <row r="23">
          <cell r="A23">
            <v>40544</v>
          </cell>
        </row>
        <row r="24">
          <cell r="A24">
            <v>40575</v>
          </cell>
        </row>
        <row r="25">
          <cell r="A25">
            <v>40603</v>
          </cell>
        </row>
        <row r="26">
          <cell r="A26">
            <v>40634</v>
          </cell>
        </row>
        <row r="27">
          <cell r="A27">
            <v>40664</v>
          </cell>
        </row>
        <row r="28">
          <cell r="A28">
            <v>40695</v>
          </cell>
        </row>
        <row r="29">
          <cell r="A29">
            <v>40725</v>
          </cell>
        </row>
        <row r="30">
          <cell r="A30">
            <v>40756</v>
          </cell>
        </row>
        <row r="31">
          <cell r="A31">
            <v>40787</v>
          </cell>
        </row>
        <row r="32">
          <cell r="A32">
            <v>40817</v>
          </cell>
        </row>
        <row r="33">
          <cell r="A33">
            <v>40848</v>
          </cell>
        </row>
        <row r="34">
          <cell r="A34">
            <v>40878</v>
          </cell>
        </row>
        <row r="35">
          <cell r="A35">
            <v>40909</v>
          </cell>
        </row>
        <row r="36">
          <cell r="A36">
            <v>40940</v>
          </cell>
        </row>
        <row r="37">
          <cell r="A37">
            <v>40969</v>
          </cell>
        </row>
        <row r="38">
          <cell r="A38">
            <v>41000</v>
          </cell>
        </row>
        <row r="39">
          <cell r="A39">
            <v>41030</v>
          </cell>
        </row>
        <row r="40">
          <cell r="A40">
            <v>41061</v>
          </cell>
        </row>
        <row r="41">
          <cell r="A41">
            <v>41091</v>
          </cell>
        </row>
        <row r="42">
          <cell r="A42">
            <v>41122</v>
          </cell>
        </row>
        <row r="43">
          <cell r="A43">
            <v>41153</v>
          </cell>
        </row>
        <row r="44">
          <cell r="A44">
            <v>41183</v>
          </cell>
        </row>
        <row r="45">
          <cell r="A45">
            <v>41214</v>
          </cell>
        </row>
        <row r="46">
          <cell r="A46">
            <v>41244</v>
          </cell>
        </row>
        <row r="47">
          <cell r="A47">
            <v>41275</v>
          </cell>
        </row>
        <row r="48">
          <cell r="A48">
            <v>41306</v>
          </cell>
        </row>
        <row r="49">
          <cell r="A49">
            <v>41334</v>
          </cell>
        </row>
        <row r="50">
          <cell r="A50">
            <v>41365</v>
          </cell>
        </row>
        <row r="51">
          <cell r="A51">
            <v>41395</v>
          </cell>
        </row>
        <row r="52">
          <cell r="A52">
            <v>41426</v>
          </cell>
        </row>
        <row r="53">
          <cell r="A53">
            <v>41456</v>
          </cell>
        </row>
        <row r="54">
          <cell r="A54">
            <v>41487</v>
          </cell>
        </row>
        <row r="55">
          <cell r="A55">
            <v>41518</v>
          </cell>
        </row>
        <row r="56">
          <cell r="A56">
            <v>41548</v>
          </cell>
        </row>
        <row r="57">
          <cell r="A57">
            <v>41579</v>
          </cell>
        </row>
        <row r="58">
          <cell r="A58">
            <v>41609</v>
          </cell>
        </row>
        <row r="59">
          <cell r="A59">
            <v>41640</v>
          </cell>
        </row>
        <row r="60">
          <cell r="A60">
            <v>41671</v>
          </cell>
        </row>
      </sheetData>
      <sheetData sheetId="4" refreshError="1"/>
      <sheetData sheetId="5">
        <row r="12">
          <cell r="A12">
            <v>36526</v>
          </cell>
          <cell r="B12">
            <v>1.9481269999999999</v>
          </cell>
          <cell r="C12">
            <v>2.7388919999999999</v>
          </cell>
          <cell r="D12">
            <v>-0.6763285</v>
          </cell>
          <cell r="E12">
            <v>-0.2</v>
          </cell>
          <cell r="F12">
            <v>28.89894</v>
          </cell>
        </row>
        <row r="13">
          <cell r="A13">
            <v>36557</v>
          </cell>
        </row>
        <row r="14">
          <cell r="A14">
            <v>36586</v>
          </cell>
        </row>
        <row r="15">
          <cell r="A15">
            <v>36617</v>
          </cell>
        </row>
        <row r="16">
          <cell r="A16">
            <v>36647</v>
          </cell>
        </row>
        <row r="17">
          <cell r="A17">
            <v>36678</v>
          </cell>
        </row>
        <row r="18">
          <cell r="A18">
            <v>36708</v>
          </cell>
        </row>
        <row r="19">
          <cell r="A19">
            <v>36739</v>
          </cell>
        </row>
        <row r="20">
          <cell r="A20">
            <v>36770</v>
          </cell>
        </row>
        <row r="21">
          <cell r="A21">
            <v>36800</v>
          </cell>
        </row>
        <row r="22">
          <cell r="A22">
            <v>36831</v>
          </cell>
        </row>
        <row r="23">
          <cell r="A23">
            <v>36861</v>
          </cell>
        </row>
        <row r="24">
          <cell r="A24">
            <v>36892</v>
          </cell>
        </row>
        <row r="25">
          <cell r="A25">
            <v>36923</v>
          </cell>
        </row>
        <row r="26">
          <cell r="A26">
            <v>36951</v>
          </cell>
        </row>
        <row r="27">
          <cell r="A27">
            <v>36982</v>
          </cell>
        </row>
        <row r="28">
          <cell r="A28">
            <v>37012</v>
          </cell>
        </row>
        <row r="29">
          <cell r="A29">
            <v>37043</v>
          </cell>
        </row>
        <row r="30">
          <cell r="A30">
            <v>37073</v>
          </cell>
        </row>
        <row r="31">
          <cell r="A31">
            <v>37104</v>
          </cell>
        </row>
        <row r="32">
          <cell r="A32">
            <v>37135</v>
          </cell>
        </row>
        <row r="33">
          <cell r="A33">
            <v>37165</v>
          </cell>
        </row>
        <row r="34">
          <cell r="A34">
            <v>37196</v>
          </cell>
        </row>
        <row r="35">
          <cell r="A35">
            <v>37226</v>
          </cell>
        </row>
        <row r="36">
          <cell r="A36">
            <v>37257</v>
          </cell>
        </row>
        <row r="37">
          <cell r="A37">
            <v>37288</v>
          </cell>
        </row>
        <row r="38">
          <cell r="A38">
            <v>37316</v>
          </cell>
        </row>
        <row r="39">
          <cell r="A39">
            <v>37347</v>
          </cell>
        </row>
        <row r="40">
          <cell r="A40">
            <v>37377</v>
          </cell>
        </row>
        <row r="41">
          <cell r="A41">
            <v>37408</v>
          </cell>
        </row>
        <row r="42">
          <cell r="A42">
            <v>37438</v>
          </cell>
        </row>
        <row r="43">
          <cell r="A43">
            <v>37469</v>
          </cell>
        </row>
        <row r="44">
          <cell r="A44">
            <v>37500</v>
          </cell>
        </row>
        <row r="45">
          <cell r="A45">
            <v>37530</v>
          </cell>
        </row>
        <row r="46">
          <cell r="A46">
            <v>37561</v>
          </cell>
        </row>
        <row r="47">
          <cell r="A47">
            <v>37591</v>
          </cell>
        </row>
        <row r="48">
          <cell r="A48">
            <v>37622</v>
          </cell>
        </row>
        <row r="49">
          <cell r="A49">
            <v>37653</v>
          </cell>
        </row>
        <row r="50">
          <cell r="A50">
            <v>37681</v>
          </cell>
        </row>
        <row r="51">
          <cell r="A51">
            <v>37712</v>
          </cell>
        </row>
        <row r="52">
          <cell r="A52">
            <v>37742</v>
          </cell>
        </row>
        <row r="53">
          <cell r="A53">
            <v>37773</v>
          </cell>
        </row>
        <row r="54">
          <cell r="A54">
            <v>37803</v>
          </cell>
        </row>
        <row r="55">
          <cell r="A55">
            <v>37834</v>
          </cell>
        </row>
        <row r="56">
          <cell r="A56">
            <v>37865</v>
          </cell>
        </row>
        <row r="57">
          <cell r="A57">
            <v>37895</v>
          </cell>
        </row>
        <row r="58">
          <cell r="A58">
            <v>37926</v>
          </cell>
        </row>
        <row r="59">
          <cell r="A59">
            <v>37956</v>
          </cell>
        </row>
        <row r="60">
          <cell r="A60">
            <v>37987</v>
          </cell>
        </row>
        <row r="61">
          <cell r="A61">
            <v>38018</v>
          </cell>
        </row>
        <row r="62">
          <cell r="A62">
            <v>38047</v>
          </cell>
        </row>
        <row r="63">
          <cell r="A63">
            <v>38078</v>
          </cell>
        </row>
        <row r="64">
          <cell r="A64">
            <v>38108</v>
          </cell>
        </row>
        <row r="65">
          <cell r="A65">
            <v>38139</v>
          </cell>
        </row>
        <row r="66">
          <cell r="A66">
            <v>38169</v>
          </cell>
        </row>
        <row r="67">
          <cell r="A67">
            <v>38200</v>
          </cell>
        </row>
        <row r="68">
          <cell r="A68">
            <v>38231</v>
          </cell>
        </row>
        <row r="69">
          <cell r="A69">
            <v>38261</v>
          </cell>
        </row>
        <row r="70">
          <cell r="A70">
            <v>38292</v>
          </cell>
        </row>
        <row r="71">
          <cell r="A71">
            <v>38322</v>
          </cell>
        </row>
        <row r="72">
          <cell r="A72">
            <v>38353</v>
          </cell>
        </row>
        <row r="73">
          <cell r="A73">
            <v>38384</v>
          </cell>
        </row>
        <row r="74">
          <cell r="A74">
            <v>38412</v>
          </cell>
        </row>
        <row r="75">
          <cell r="A75">
            <v>38443</v>
          </cell>
        </row>
        <row r="76">
          <cell r="A76">
            <v>38473</v>
          </cell>
        </row>
        <row r="77">
          <cell r="A77">
            <v>38504</v>
          </cell>
        </row>
        <row r="78">
          <cell r="A78">
            <v>38534</v>
          </cell>
        </row>
        <row r="79">
          <cell r="A79">
            <v>38565</v>
          </cell>
        </row>
        <row r="80">
          <cell r="A80">
            <v>38596</v>
          </cell>
        </row>
        <row r="81">
          <cell r="A81">
            <v>38626</v>
          </cell>
        </row>
        <row r="82">
          <cell r="A82">
            <v>38657</v>
          </cell>
        </row>
        <row r="83">
          <cell r="A83">
            <v>38687</v>
          </cell>
        </row>
        <row r="84">
          <cell r="A84">
            <v>38718</v>
          </cell>
        </row>
        <row r="85">
          <cell r="A85">
            <v>38749</v>
          </cell>
        </row>
        <row r="86">
          <cell r="A86">
            <v>38777</v>
          </cell>
        </row>
        <row r="87">
          <cell r="A87">
            <v>38808</v>
          </cell>
        </row>
        <row r="88">
          <cell r="A88">
            <v>38838</v>
          </cell>
        </row>
        <row r="89">
          <cell r="A89">
            <v>38869</v>
          </cell>
        </row>
        <row r="90">
          <cell r="A90">
            <v>38899</v>
          </cell>
        </row>
        <row r="91">
          <cell r="A91">
            <v>38930</v>
          </cell>
        </row>
        <row r="92">
          <cell r="A92">
            <v>38961</v>
          </cell>
        </row>
        <row r="93">
          <cell r="A93">
            <v>38991</v>
          </cell>
        </row>
        <row r="94">
          <cell r="A94">
            <v>39022</v>
          </cell>
        </row>
        <row r="95">
          <cell r="A95">
            <v>39052</v>
          </cell>
        </row>
        <row r="96">
          <cell r="A96">
            <v>39083</v>
          </cell>
        </row>
        <row r="97">
          <cell r="A97">
            <v>39114</v>
          </cell>
        </row>
        <row r="98">
          <cell r="A98">
            <v>39142</v>
          </cell>
        </row>
        <row r="99">
          <cell r="A99">
            <v>39173</v>
          </cell>
        </row>
        <row r="100">
          <cell r="A100">
            <v>39203</v>
          </cell>
        </row>
        <row r="101">
          <cell r="A101">
            <v>39234</v>
          </cell>
        </row>
        <row r="102">
          <cell r="A102">
            <v>39264</v>
          </cell>
        </row>
        <row r="103">
          <cell r="A103">
            <v>39295</v>
          </cell>
        </row>
        <row r="104">
          <cell r="A104">
            <v>39326</v>
          </cell>
        </row>
        <row r="105">
          <cell r="A105">
            <v>39356</v>
          </cell>
        </row>
        <row r="106">
          <cell r="A106">
            <v>39387</v>
          </cell>
        </row>
        <row r="107">
          <cell r="A107">
            <v>39417</v>
          </cell>
        </row>
        <row r="108">
          <cell r="A108">
            <v>39448</v>
          </cell>
        </row>
        <row r="109">
          <cell r="A109">
            <v>39479</v>
          </cell>
        </row>
        <row r="110">
          <cell r="A110">
            <v>39508</v>
          </cell>
        </row>
        <row r="111">
          <cell r="A111">
            <v>39539</v>
          </cell>
        </row>
        <row r="112">
          <cell r="A112">
            <v>39569</v>
          </cell>
        </row>
        <row r="113">
          <cell r="A113">
            <v>39600</v>
          </cell>
        </row>
        <row r="114">
          <cell r="A114">
            <v>39630</v>
          </cell>
        </row>
        <row r="115">
          <cell r="A115">
            <v>39661</v>
          </cell>
        </row>
        <row r="116">
          <cell r="A116">
            <v>39692</v>
          </cell>
        </row>
        <row r="117">
          <cell r="A117">
            <v>39722</v>
          </cell>
        </row>
        <row r="118">
          <cell r="A118">
            <v>39753</v>
          </cell>
        </row>
        <row r="119">
          <cell r="A119">
            <v>39783</v>
          </cell>
        </row>
        <row r="120">
          <cell r="A120">
            <v>39814</v>
          </cell>
        </row>
        <row r="121">
          <cell r="A121">
            <v>39845</v>
          </cell>
        </row>
        <row r="122">
          <cell r="A122">
            <v>39873</v>
          </cell>
        </row>
        <row r="123">
          <cell r="A123">
            <v>39904</v>
          </cell>
        </row>
        <row r="124">
          <cell r="A124">
            <v>39934</v>
          </cell>
        </row>
        <row r="125">
          <cell r="A125">
            <v>39965</v>
          </cell>
        </row>
        <row r="126">
          <cell r="A126">
            <v>39995</v>
          </cell>
        </row>
        <row r="127">
          <cell r="A127">
            <v>40026</v>
          </cell>
        </row>
        <row r="128">
          <cell r="A128">
            <v>40057</v>
          </cell>
        </row>
        <row r="129">
          <cell r="A129">
            <v>40087</v>
          </cell>
        </row>
        <row r="130">
          <cell r="A130">
            <v>40118</v>
          </cell>
        </row>
        <row r="131">
          <cell r="A131">
            <v>40148</v>
          </cell>
        </row>
        <row r="132">
          <cell r="A132">
            <v>40179</v>
          </cell>
        </row>
        <row r="133">
          <cell r="A133">
            <v>40210</v>
          </cell>
        </row>
        <row r="134">
          <cell r="A134">
            <v>40238</v>
          </cell>
        </row>
        <row r="135">
          <cell r="A135">
            <v>40269</v>
          </cell>
        </row>
        <row r="136">
          <cell r="A136">
            <v>40299</v>
          </cell>
        </row>
        <row r="137">
          <cell r="A137">
            <v>40330</v>
          </cell>
        </row>
        <row r="138">
          <cell r="A138">
            <v>40360</v>
          </cell>
        </row>
        <row r="139">
          <cell r="A139">
            <v>40391</v>
          </cell>
        </row>
        <row r="140">
          <cell r="A140">
            <v>40422</v>
          </cell>
        </row>
        <row r="141">
          <cell r="A141">
            <v>40452</v>
          </cell>
        </row>
        <row r="142">
          <cell r="A142">
            <v>40483</v>
          </cell>
        </row>
        <row r="143">
          <cell r="A143">
            <v>40513</v>
          </cell>
        </row>
        <row r="144">
          <cell r="A144">
            <v>40544</v>
          </cell>
        </row>
        <row r="145">
          <cell r="A145">
            <v>40575</v>
          </cell>
        </row>
        <row r="146">
          <cell r="A146">
            <v>40603</v>
          </cell>
        </row>
        <row r="147">
          <cell r="A147">
            <v>40634</v>
          </cell>
        </row>
        <row r="148">
          <cell r="A148">
            <v>40664</v>
          </cell>
        </row>
        <row r="149">
          <cell r="A149">
            <v>40695</v>
          </cell>
        </row>
        <row r="150">
          <cell r="A150">
            <v>40725</v>
          </cell>
        </row>
        <row r="151">
          <cell r="A151">
            <v>40756</v>
          </cell>
        </row>
        <row r="152">
          <cell r="A152">
            <v>40787</v>
          </cell>
        </row>
        <row r="153">
          <cell r="A153">
            <v>40817</v>
          </cell>
        </row>
        <row r="154">
          <cell r="A154">
            <v>40848</v>
          </cell>
        </row>
        <row r="155">
          <cell r="A155">
            <v>40878</v>
          </cell>
        </row>
        <row r="156">
          <cell r="A156">
            <v>40909</v>
          </cell>
        </row>
        <row r="157">
          <cell r="A157">
            <v>40940</v>
          </cell>
        </row>
        <row r="158">
          <cell r="A158">
            <v>40969</v>
          </cell>
        </row>
        <row r="159">
          <cell r="A159">
            <v>41000</v>
          </cell>
        </row>
        <row r="160">
          <cell r="A160">
            <v>41030</v>
          </cell>
        </row>
        <row r="161">
          <cell r="A161">
            <v>41061</v>
          </cell>
        </row>
        <row r="162">
          <cell r="A162">
            <v>41091</v>
          </cell>
        </row>
        <row r="163">
          <cell r="A163">
            <v>41122</v>
          </cell>
        </row>
        <row r="164">
          <cell r="A164">
            <v>41153</v>
          </cell>
        </row>
        <row r="165">
          <cell r="A165">
            <v>41183</v>
          </cell>
        </row>
        <row r="166">
          <cell r="A166">
            <v>41214</v>
          </cell>
        </row>
        <row r="167">
          <cell r="A167">
            <v>41244</v>
          </cell>
        </row>
        <row r="168">
          <cell r="A168">
            <v>41275</v>
          </cell>
        </row>
        <row r="169">
          <cell r="A169">
            <v>41306</v>
          </cell>
        </row>
        <row r="170">
          <cell r="A170">
            <v>41334</v>
          </cell>
        </row>
        <row r="171">
          <cell r="A171">
            <v>41365</v>
          </cell>
        </row>
        <row r="172">
          <cell r="A172">
            <v>41395</v>
          </cell>
        </row>
        <row r="173">
          <cell r="A173">
            <v>41426</v>
          </cell>
        </row>
        <row r="174">
          <cell r="A174">
            <v>41456</v>
          </cell>
        </row>
        <row r="175">
          <cell r="A175">
            <v>41487</v>
          </cell>
        </row>
        <row r="176">
          <cell r="A176">
            <v>41518</v>
          </cell>
        </row>
        <row r="177">
          <cell r="A177">
            <v>41548</v>
          </cell>
        </row>
        <row r="178">
          <cell r="A178">
            <v>41579</v>
          </cell>
        </row>
        <row r="179">
          <cell r="A179">
            <v>41609</v>
          </cell>
        </row>
        <row r="180">
          <cell r="A180">
            <v>41640</v>
          </cell>
        </row>
      </sheetData>
      <sheetData sheetId="6">
        <row r="11">
          <cell r="A11">
            <v>38353</v>
          </cell>
          <cell r="B11">
            <v>44.283333333333324</v>
          </cell>
          <cell r="C11">
            <v>33.730136388392111</v>
          </cell>
          <cell r="D11">
            <v>0</v>
          </cell>
          <cell r="E11">
            <v>0</v>
          </cell>
        </row>
        <row r="12">
          <cell r="A12">
            <v>38384</v>
          </cell>
        </row>
        <row r="13">
          <cell r="A13">
            <v>38412</v>
          </cell>
        </row>
        <row r="14">
          <cell r="A14">
            <v>38443</v>
          </cell>
        </row>
        <row r="15">
          <cell r="A15">
            <v>38473</v>
          </cell>
        </row>
        <row r="16">
          <cell r="A16">
            <v>38504</v>
          </cell>
        </row>
        <row r="17">
          <cell r="A17">
            <v>38534</v>
          </cell>
        </row>
        <row r="18">
          <cell r="A18">
            <v>38565</v>
          </cell>
        </row>
        <row r="19">
          <cell r="A19">
            <v>38596</v>
          </cell>
        </row>
        <row r="20">
          <cell r="A20">
            <v>38626</v>
          </cell>
        </row>
        <row r="21">
          <cell r="A21">
            <v>38657</v>
          </cell>
        </row>
        <row r="22">
          <cell r="A22">
            <v>38687</v>
          </cell>
        </row>
        <row r="23">
          <cell r="A23">
            <v>38718</v>
          </cell>
        </row>
        <row r="24">
          <cell r="A24">
            <v>38749</v>
          </cell>
        </row>
        <row r="25">
          <cell r="A25">
            <v>38777</v>
          </cell>
        </row>
        <row r="26">
          <cell r="A26">
            <v>38808</v>
          </cell>
        </row>
        <row r="27">
          <cell r="A27">
            <v>38838</v>
          </cell>
        </row>
        <row r="28">
          <cell r="A28">
            <v>38869</v>
          </cell>
        </row>
        <row r="29">
          <cell r="A29">
            <v>38899</v>
          </cell>
        </row>
        <row r="30">
          <cell r="A30">
            <v>38930</v>
          </cell>
        </row>
        <row r="31">
          <cell r="A31">
            <v>38961</v>
          </cell>
        </row>
        <row r="32">
          <cell r="A32">
            <v>38991</v>
          </cell>
        </row>
        <row r="33">
          <cell r="A33">
            <v>39022</v>
          </cell>
        </row>
        <row r="34">
          <cell r="A34">
            <v>39052</v>
          </cell>
        </row>
        <row r="35">
          <cell r="A35">
            <v>39083</v>
          </cell>
        </row>
        <row r="36">
          <cell r="A36">
            <v>39114</v>
          </cell>
        </row>
        <row r="37">
          <cell r="A37">
            <v>39142</v>
          </cell>
        </row>
        <row r="38">
          <cell r="A38">
            <v>39173</v>
          </cell>
        </row>
        <row r="39">
          <cell r="A39">
            <v>39203</v>
          </cell>
        </row>
        <row r="40">
          <cell r="A40">
            <v>39234</v>
          </cell>
        </row>
        <row r="41">
          <cell r="A41">
            <v>39264</v>
          </cell>
        </row>
        <row r="42">
          <cell r="A42">
            <v>39295</v>
          </cell>
        </row>
        <row r="43">
          <cell r="A43">
            <v>39326</v>
          </cell>
        </row>
        <row r="44">
          <cell r="A44">
            <v>39356</v>
          </cell>
        </row>
        <row r="45">
          <cell r="A45">
            <v>39387</v>
          </cell>
        </row>
        <row r="46">
          <cell r="A46">
            <v>39417</v>
          </cell>
        </row>
        <row r="47">
          <cell r="A47">
            <v>39448</v>
          </cell>
        </row>
        <row r="48">
          <cell r="A48">
            <v>39479</v>
          </cell>
        </row>
        <row r="49">
          <cell r="A49">
            <v>39508</v>
          </cell>
        </row>
        <row r="50">
          <cell r="A50">
            <v>39539</v>
          </cell>
        </row>
        <row r="51">
          <cell r="A51">
            <v>39569</v>
          </cell>
        </row>
        <row r="52">
          <cell r="A52">
            <v>39600</v>
          </cell>
        </row>
        <row r="53">
          <cell r="A53">
            <v>39630</v>
          </cell>
        </row>
        <row r="54">
          <cell r="A54">
            <v>39661</v>
          </cell>
        </row>
        <row r="55">
          <cell r="A55">
            <v>39692</v>
          </cell>
        </row>
        <row r="56">
          <cell r="A56">
            <v>39722</v>
          </cell>
        </row>
        <row r="57">
          <cell r="A57">
            <v>39753</v>
          </cell>
        </row>
        <row r="58">
          <cell r="A58">
            <v>39783</v>
          </cell>
        </row>
        <row r="59">
          <cell r="A59">
            <v>39814</v>
          </cell>
        </row>
        <row r="60">
          <cell r="A60">
            <v>39845</v>
          </cell>
        </row>
        <row r="61">
          <cell r="A61">
            <v>39873</v>
          </cell>
        </row>
        <row r="62">
          <cell r="A62">
            <v>39904</v>
          </cell>
        </row>
        <row r="63">
          <cell r="A63">
            <v>39934</v>
          </cell>
        </row>
        <row r="64">
          <cell r="A64">
            <v>39965</v>
          </cell>
        </row>
        <row r="65">
          <cell r="A65">
            <v>39995</v>
          </cell>
        </row>
        <row r="66">
          <cell r="A66">
            <v>40026</v>
          </cell>
        </row>
        <row r="67">
          <cell r="A67">
            <v>40057</v>
          </cell>
        </row>
        <row r="68">
          <cell r="A68">
            <v>40087</v>
          </cell>
        </row>
        <row r="69">
          <cell r="A69">
            <v>40118</v>
          </cell>
        </row>
        <row r="70">
          <cell r="A70">
            <v>40148</v>
          </cell>
        </row>
        <row r="71">
          <cell r="A71">
            <v>40179</v>
          </cell>
        </row>
        <row r="72">
          <cell r="A72">
            <v>40210</v>
          </cell>
        </row>
        <row r="73">
          <cell r="A73">
            <v>40238</v>
          </cell>
        </row>
        <row r="74">
          <cell r="A74">
            <v>40269</v>
          </cell>
        </row>
        <row r="75">
          <cell r="A75">
            <v>40299</v>
          </cell>
        </row>
        <row r="76">
          <cell r="A76">
            <v>40330</v>
          </cell>
        </row>
        <row r="77">
          <cell r="A77">
            <v>40360</v>
          </cell>
        </row>
        <row r="78">
          <cell r="A78">
            <v>40391</v>
          </cell>
        </row>
        <row r="79">
          <cell r="A79">
            <v>40422</v>
          </cell>
        </row>
        <row r="80">
          <cell r="A80">
            <v>40452</v>
          </cell>
        </row>
        <row r="81">
          <cell r="A81">
            <v>40483</v>
          </cell>
        </row>
        <row r="82">
          <cell r="A82">
            <v>40513</v>
          </cell>
        </row>
        <row r="83">
          <cell r="A83">
            <v>40544</v>
          </cell>
        </row>
        <row r="84">
          <cell r="A84">
            <v>40575</v>
          </cell>
        </row>
        <row r="85">
          <cell r="A85">
            <v>40603</v>
          </cell>
        </row>
        <row r="86">
          <cell r="A86">
            <v>40634</v>
          </cell>
        </row>
        <row r="87">
          <cell r="A87">
            <v>40664</v>
          </cell>
        </row>
        <row r="88">
          <cell r="A88">
            <v>40695</v>
          </cell>
        </row>
        <row r="89">
          <cell r="A89">
            <v>40725</v>
          </cell>
        </row>
        <row r="90">
          <cell r="A90">
            <v>40756</v>
          </cell>
        </row>
        <row r="91">
          <cell r="A91">
            <v>40787</v>
          </cell>
        </row>
        <row r="92">
          <cell r="A92">
            <v>40817</v>
          </cell>
        </row>
        <row r="93">
          <cell r="A93">
            <v>40848</v>
          </cell>
        </row>
        <row r="94">
          <cell r="A94">
            <v>40878</v>
          </cell>
        </row>
        <row r="95">
          <cell r="A95">
            <v>40909</v>
          </cell>
        </row>
        <row r="96">
          <cell r="A96">
            <v>409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  <row r="120">
          <cell r="A120">
            <v>41671</v>
          </cell>
        </row>
        <row r="121">
          <cell r="A121">
            <v>41699</v>
          </cell>
        </row>
        <row r="122">
          <cell r="A122">
            <v>41730</v>
          </cell>
        </row>
        <row r="123">
          <cell r="A123">
            <v>41760</v>
          </cell>
        </row>
        <row r="124">
          <cell r="A124">
            <v>41791</v>
          </cell>
        </row>
        <row r="125">
          <cell r="A125">
            <v>41821</v>
          </cell>
        </row>
        <row r="126">
          <cell r="A126">
            <v>41852</v>
          </cell>
        </row>
        <row r="127">
          <cell r="A127">
            <v>41883</v>
          </cell>
        </row>
        <row r="128">
          <cell r="A128">
            <v>41913</v>
          </cell>
        </row>
        <row r="129">
          <cell r="A129">
            <v>41944</v>
          </cell>
        </row>
        <row r="130">
          <cell r="A130">
            <v>41974</v>
          </cell>
        </row>
        <row r="131">
          <cell r="A131">
            <v>42005</v>
          </cell>
        </row>
        <row r="132">
          <cell r="A132">
            <v>42036</v>
          </cell>
        </row>
        <row r="133">
          <cell r="A133">
            <v>42064</v>
          </cell>
        </row>
        <row r="134">
          <cell r="A134">
            <v>42095</v>
          </cell>
        </row>
        <row r="135">
          <cell r="A135">
            <v>42125</v>
          </cell>
        </row>
        <row r="136">
          <cell r="A136">
            <v>42156</v>
          </cell>
        </row>
        <row r="137">
          <cell r="A137">
            <v>42186</v>
          </cell>
        </row>
        <row r="138">
          <cell r="A138">
            <v>42217</v>
          </cell>
        </row>
        <row r="139">
          <cell r="A139">
            <v>42248</v>
          </cell>
        </row>
        <row r="140">
          <cell r="A140">
            <v>42278</v>
          </cell>
        </row>
        <row r="141">
          <cell r="A141">
            <v>42309</v>
          </cell>
        </row>
        <row r="142">
          <cell r="A142">
            <v>42339</v>
          </cell>
        </row>
        <row r="143">
          <cell r="A143">
            <v>42370</v>
          </cell>
        </row>
        <row r="144">
          <cell r="A144">
            <v>42401</v>
          </cell>
        </row>
        <row r="145">
          <cell r="A145">
            <v>42430</v>
          </cell>
        </row>
      </sheetData>
      <sheetData sheetId="7">
        <row r="11">
          <cell r="A11">
            <v>36526</v>
          </cell>
          <cell r="B11">
            <v>100.09767224329531</v>
          </cell>
          <cell r="C11">
            <v>104.82013596642655</v>
          </cell>
          <cell r="D11">
            <v>89.274631708503051</v>
          </cell>
          <cell r="E11">
            <v>94.23491559607649</v>
          </cell>
          <cell r="F11">
            <v>84.855077525340704</v>
          </cell>
          <cell r="G11">
            <v>70.562370821666519</v>
          </cell>
          <cell r="H11">
            <v>58.763463531902929</v>
          </cell>
          <cell r="I11">
            <v>68.525051356718038</v>
          </cell>
        </row>
        <row r="12">
          <cell r="A12">
            <v>36557</v>
          </cell>
        </row>
        <row r="13">
          <cell r="A13">
            <v>36586</v>
          </cell>
        </row>
        <row r="14">
          <cell r="A14">
            <v>36617</v>
          </cell>
        </row>
        <row r="15">
          <cell r="A15">
            <v>36647</v>
          </cell>
        </row>
        <row r="16">
          <cell r="A16">
            <v>36678</v>
          </cell>
        </row>
        <row r="17">
          <cell r="A17">
            <v>36708</v>
          </cell>
        </row>
        <row r="18">
          <cell r="A18">
            <v>36739</v>
          </cell>
        </row>
        <row r="19">
          <cell r="A19">
            <v>36770</v>
          </cell>
        </row>
        <row r="20">
          <cell r="A20">
            <v>36800</v>
          </cell>
        </row>
        <row r="21">
          <cell r="A21">
            <v>36831</v>
          </cell>
        </row>
        <row r="22">
          <cell r="A22">
            <v>36861</v>
          </cell>
        </row>
        <row r="23">
          <cell r="A23">
            <v>36892</v>
          </cell>
        </row>
        <row r="24">
          <cell r="A24">
            <v>36923</v>
          </cell>
        </row>
        <row r="25">
          <cell r="A25">
            <v>36951</v>
          </cell>
        </row>
        <row r="26">
          <cell r="A26">
            <v>36982</v>
          </cell>
        </row>
        <row r="27">
          <cell r="A27">
            <v>37012</v>
          </cell>
        </row>
        <row r="28">
          <cell r="A28">
            <v>37043</v>
          </cell>
        </row>
        <row r="29">
          <cell r="A29">
            <v>37073</v>
          </cell>
        </row>
        <row r="30">
          <cell r="A30">
            <v>37104</v>
          </cell>
        </row>
        <row r="31">
          <cell r="A31">
            <v>37135</v>
          </cell>
        </row>
        <row r="32">
          <cell r="A32">
            <v>37165</v>
          </cell>
        </row>
        <row r="33">
          <cell r="A33">
            <v>37196</v>
          </cell>
        </row>
        <row r="34">
          <cell r="A34">
            <v>37226</v>
          </cell>
        </row>
        <row r="35">
          <cell r="A35">
            <v>37257</v>
          </cell>
        </row>
        <row r="36">
          <cell r="A36">
            <v>37288</v>
          </cell>
        </row>
        <row r="37">
          <cell r="A37">
            <v>37316</v>
          </cell>
        </row>
        <row r="38">
          <cell r="A38">
            <v>37347</v>
          </cell>
        </row>
        <row r="39">
          <cell r="A39">
            <v>37377</v>
          </cell>
        </row>
        <row r="40">
          <cell r="A40">
            <v>37408</v>
          </cell>
        </row>
        <row r="41">
          <cell r="A41">
            <v>37438</v>
          </cell>
        </row>
        <row r="42">
          <cell r="A42">
            <v>37469</v>
          </cell>
        </row>
        <row r="43">
          <cell r="A43">
            <v>37500</v>
          </cell>
        </row>
        <row r="44">
          <cell r="A44">
            <v>37530</v>
          </cell>
        </row>
        <row r="45">
          <cell r="A45">
            <v>37561</v>
          </cell>
        </row>
        <row r="46">
          <cell r="A46">
            <v>37591</v>
          </cell>
        </row>
        <row r="47">
          <cell r="A47">
            <v>37622</v>
          </cell>
        </row>
        <row r="48">
          <cell r="A48">
            <v>37653</v>
          </cell>
        </row>
        <row r="49">
          <cell r="A49">
            <v>37681</v>
          </cell>
        </row>
        <row r="50">
          <cell r="A50">
            <v>37712</v>
          </cell>
        </row>
        <row r="51">
          <cell r="A51">
            <v>37742</v>
          </cell>
        </row>
        <row r="52">
          <cell r="A52">
            <v>37773</v>
          </cell>
        </row>
        <row r="53">
          <cell r="A53">
            <v>37803</v>
          </cell>
        </row>
        <row r="54">
          <cell r="A54">
            <v>37834</v>
          </cell>
        </row>
        <row r="55">
          <cell r="A55">
            <v>37865</v>
          </cell>
        </row>
        <row r="56">
          <cell r="A56">
            <v>37895</v>
          </cell>
        </row>
        <row r="57">
          <cell r="A57">
            <v>37926</v>
          </cell>
        </row>
        <row r="58">
          <cell r="A58">
            <v>37956</v>
          </cell>
        </row>
        <row r="59">
          <cell r="A59">
            <v>37987</v>
          </cell>
        </row>
        <row r="60">
          <cell r="A60">
            <v>38018</v>
          </cell>
        </row>
        <row r="61">
          <cell r="A61">
            <v>38047</v>
          </cell>
        </row>
        <row r="62">
          <cell r="A62">
            <v>38078</v>
          </cell>
        </row>
        <row r="63">
          <cell r="A63">
            <v>38108</v>
          </cell>
        </row>
        <row r="64">
          <cell r="A64">
            <v>38139</v>
          </cell>
        </row>
        <row r="65">
          <cell r="A65">
            <v>38169</v>
          </cell>
        </row>
        <row r="66">
          <cell r="A66">
            <v>38200</v>
          </cell>
        </row>
        <row r="67">
          <cell r="A67">
            <v>38231</v>
          </cell>
        </row>
        <row r="68">
          <cell r="A68">
            <v>38261</v>
          </cell>
        </row>
        <row r="69">
          <cell r="A69">
            <v>38292</v>
          </cell>
        </row>
        <row r="70">
          <cell r="A70">
            <v>38322</v>
          </cell>
        </row>
        <row r="71">
          <cell r="A71">
            <v>38353</v>
          </cell>
        </row>
        <row r="72">
          <cell r="A72">
            <v>38384</v>
          </cell>
        </row>
        <row r="73">
          <cell r="A73">
            <v>38412</v>
          </cell>
        </row>
        <row r="74">
          <cell r="A74">
            <v>38443</v>
          </cell>
        </row>
        <row r="75">
          <cell r="A75">
            <v>38473</v>
          </cell>
        </row>
        <row r="76">
          <cell r="A76">
            <v>38504</v>
          </cell>
        </row>
        <row r="77">
          <cell r="A77">
            <v>38534</v>
          </cell>
        </row>
        <row r="78">
          <cell r="A78">
            <v>38565</v>
          </cell>
        </row>
        <row r="79">
          <cell r="A79">
            <v>38596</v>
          </cell>
        </row>
        <row r="80">
          <cell r="A80">
            <v>38626</v>
          </cell>
        </row>
        <row r="81">
          <cell r="A81">
            <v>38657</v>
          </cell>
        </row>
        <row r="82">
          <cell r="A82">
            <v>38687</v>
          </cell>
        </row>
        <row r="83">
          <cell r="A83">
            <v>38718</v>
          </cell>
        </row>
        <row r="84">
          <cell r="A84">
            <v>38749</v>
          </cell>
        </row>
        <row r="85">
          <cell r="A85">
            <v>38777</v>
          </cell>
        </row>
        <row r="86">
          <cell r="A86">
            <v>38808</v>
          </cell>
        </row>
        <row r="87">
          <cell r="A87">
            <v>38838</v>
          </cell>
        </row>
        <row r="88">
          <cell r="A88">
            <v>38869</v>
          </cell>
        </row>
        <row r="89">
          <cell r="A89">
            <v>38899</v>
          </cell>
        </row>
        <row r="90">
          <cell r="A90">
            <v>38930</v>
          </cell>
        </row>
        <row r="91">
          <cell r="A91">
            <v>38961</v>
          </cell>
        </row>
        <row r="92">
          <cell r="A92">
            <v>38991</v>
          </cell>
        </row>
        <row r="93">
          <cell r="A93">
            <v>39022</v>
          </cell>
        </row>
        <row r="94">
          <cell r="A94">
            <v>39052</v>
          </cell>
        </row>
        <row r="95">
          <cell r="A95">
            <v>39083</v>
          </cell>
        </row>
        <row r="96">
          <cell r="A96">
            <v>39114</v>
          </cell>
        </row>
        <row r="97">
          <cell r="A97">
            <v>39142</v>
          </cell>
        </row>
        <row r="98">
          <cell r="A98">
            <v>39173</v>
          </cell>
        </row>
        <row r="99">
          <cell r="A99">
            <v>39203</v>
          </cell>
        </row>
        <row r="100">
          <cell r="A100">
            <v>39234</v>
          </cell>
        </row>
        <row r="101">
          <cell r="A101">
            <v>39264</v>
          </cell>
        </row>
        <row r="102">
          <cell r="A102">
            <v>39295</v>
          </cell>
        </row>
        <row r="103">
          <cell r="A103">
            <v>39326</v>
          </cell>
        </row>
        <row r="104">
          <cell r="A104">
            <v>39356</v>
          </cell>
        </row>
        <row r="105">
          <cell r="A105">
            <v>39387</v>
          </cell>
        </row>
        <row r="106">
          <cell r="A106">
            <v>39417</v>
          </cell>
        </row>
        <row r="107">
          <cell r="A107">
            <v>39448</v>
          </cell>
        </row>
        <row r="108">
          <cell r="A108">
            <v>39479</v>
          </cell>
        </row>
        <row r="109">
          <cell r="A109">
            <v>39508</v>
          </cell>
        </row>
        <row r="110">
          <cell r="A110">
            <v>39539</v>
          </cell>
        </row>
        <row r="111">
          <cell r="A111">
            <v>39569</v>
          </cell>
        </row>
        <row r="112">
          <cell r="A112">
            <v>39600</v>
          </cell>
        </row>
        <row r="113">
          <cell r="A113">
            <v>39630</v>
          </cell>
        </row>
        <row r="114">
          <cell r="A114">
            <v>39661</v>
          </cell>
        </row>
        <row r="115">
          <cell r="A115">
            <v>39692</v>
          </cell>
        </row>
        <row r="116">
          <cell r="A116">
            <v>39722</v>
          </cell>
        </row>
        <row r="117">
          <cell r="A117">
            <v>39753</v>
          </cell>
        </row>
        <row r="118">
          <cell r="A118">
            <v>39783</v>
          </cell>
        </row>
        <row r="119">
          <cell r="A119">
            <v>39814</v>
          </cell>
        </row>
        <row r="120">
          <cell r="A120">
            <v>39845</v>
          </cell>
        </row>
        <row r="121">
          <cell r="A121">
            <v>39873</v>
          </cell>
        </row>
        <row r="122">
          <cell r="A122">
            <v>39904</v>
          </cell>
        </row>
        <row r="123">
          <cell r="A123">
            <v>39934</v>
          </cell>
        </row>
        <row r="124">
          <cell r="A124">
            <v>39965</v>
          </cell>
        </row>
        <row r="125">
          <cell r="A125">
            <v>39995</v>
          </cell>
        </row>
        <row r="126">
          <cell r="A126">
            <v>40026</v>
          </cell>
        </row>
        <row r="127">
          <cell r="A127">
            <v>40057</v>
          </cell>
        </row>
        <row r="128">
          <cell r="A128">
            <v>40087</v>
          </cell>
        </row>
        <row r="129">
          <cell r="A129">
            <v>40118</v>
          </cell>
        </row>
        <row r="130">
          <cell r="A130">
            <v>40148</v>
          </cell>
        </row>
        <row r="131">
          <cell r="A131">
            <v>40179</v>
          </cell>
        </row>
        <row r="132">
          <cell r="A132">
            <v>40210</v>
          </cell>
        </row>
        <row r="133">
          <cell r="A133">
            <v>40238</v>
          </cell>
        </row>
        <row r="134">
          <cell r="A134">
            <v>40269</v>
          </cell>
        </row>
        <row r="135">
          <cell r="A135">
            <v>40299</v>
          </cell>
        </row>
        <row r="136">
          <cell r="A136">
            <v>40330</v>
          </cell>
        </row>
        <row r="137">
          <cell r="A137">
            <v>40360</v>
          </cell>
        </row>
        <row r="138">
          <cell r="A138">
            <v>40391</v>
          </cell>
        </row>
        <row r="139">
          <cell r="A139">
            <v>40422</v>
          </cell>
        </row>
        <row r="140">
          <cell r="A140">
            <v>40452</v>
          </cell>
        </row>
        <row r="141">
          <cell r="A141">
            <v>40483</v>
          </cell>
        </row>
        <row r="142">
          <cell r="A142">
            <v>40513</v>
          </cell>
        </row>
        <row r="143">
          <cell r="A143">
            <v>40544</v>
          </cell>
        </row>
        <row r="144">
          <cell r="A144">
            <v>40575</v>
          </cell>
        </row>
        <row r="145">
          <cell r="A145">
            <v>40603</v>
          </cell>
        </row>
        <row r="146">
          <cell r="A146">
            <v>40634</v>
          </cell>
        </row>
        <row r="147">
          <cell r="A147">
            <v>40664</v>
          </cell>
        </row>
        <row r="148">
          <cell r="A148">
            <v>40695</v>
          </cell>
        </row>
        <row r="149">
          <cell r="A149">
            <v>40725</v>
          </cell>
        </row>
        <row r="150">
          <cell r="A150">
            <v>40756</v>
          </cell>
        </row>
        <row r="151">
          <cell r="A151">
            <v>40787</v>
          </cell>
        </row>
        <row r="152">
          <cell r="A152">
            <v>40817</v>
          </cell>
        </row>
        <row r="153">
          <cell r="A153">
            <v>40848</v>
          </cell>
        </row>
        <row r="154">
          <cell r="A154">
            <v>40878</v>
          </cell>
        </row>
        <row r="155">
          <cell r="A155">
            <v>40909</v>
          </cell>
        </row>
        <row r="156">
          <cell r="A156">
            <v>40940</v>
          </cell>
        </row>
        <row r="157">
          <cell r="A157">
            <v>40969</v>
          </cell>
        </row>
        <row r="158">
          <cell r="A158">
            <v>41000</v>
          </cell>
        </row>
        <row r="159">
          <cell r="A159">
            <v>41030</v>
          </cell>
        </row>
        <row r="160">
          <cell r="A160">
            <v>41061</v>
          </cell>
        </row>
        <row r="161">
          <cell r="A161">
            <v>41091</v>
          </cell>
        </row>
        <row r="162">
          <cell r="A162">
            <v>41122</v>
          </cell>
        </row>
        <row r="163">
          <cell r="A163">
            <v>41153</v>
          </cell>
        </row>
        <row r="164">
          <cell r="A164">
            <v>41183</v>
          </cell>
        </row>
        <row r="165">
          <cell r="A165">
            <v>41214</v>
          </cell>
        </row>
        <row r="166">
          <cell r="A166">
            <v>41244</v>
          </cell>
        </row>
        <row r="167">
          <cell r="A167">
            <v>41275</v>
          </cell>
        </row>
        <row r="168">
          <cell r="A168">
            <v>41306</v>
          </cell>
        </row>
        <row r="169">
          <cell r="A169">
            <v>41334</v>
          </cell>
        </row>
        <row r="170">
          <cell r="A170">
            <v>41365</v>
          </cell>
        </row>
        <row r="171">
          <cell r="A171">
            <v>41395</v>
          </cell>
        </row>
        <row r="172">
          <cell r="A172">
            <v>41426</v>
          </cell>
        </row>
        <row r="173">
          <cell r="A173">
            <v>41456</v>
          </cell>
        </row>
        <row r="174">
          <cell r="A174">
            <v>41487</v>
          </cell>
        </row>
        <row r="175">
          <cell r="A175">
            <v>41518</v>
          </cell>
        </row>
        <row r="176">
          <cell r="A176">
            <v>41548</v>
          </cell>
        </row>
        <row r="177">
          <cell r="A177">
            <v>41579</v>
          </cell>
        </row>
        <row r="178">
          <cell r="A178">
            <v>41609</v>
          </cell>
        </row>
        <row r="179">
          <cell r="A179">
            <v>41640</v>
          </cell>
        </row>
        <row r="180">
          <cell r="A180">
            <v>41671</v>
          </cell>
        </row>
      </sheetData>
      <sheetData sheetId="8" refreshError="1"/>
      <sheetData sheetId="9">
        <row r="11">
          <cell r="A11">
            <v>41271</v>
          </cell>
          <cell r="B11">
            <v>318.7</v>
          </cell>
          <cell r="C11">
            <v>570.1</v>
          </cell>
          <cell r="D11">
            <v>394.5</v>
          </cell>
          <cell r="E11">
            <v>1059</v>
          </cell>
          <cell r="F11">
            <v>0</v>
          </cell>
          <cell r="G11">
            <v>0</v>
          </cell>
        </row>
        <row r="12">
          <cell r="A12">
            <v>41276</v>
          </cell>
        </row>
        <row r="13">
          <cell r="A13">
            <v>41277</v>
          </cell>
        </row>
        <row r="14">
          <cell r="A14">
            <v>41278</v>
          </cell>
        </row>
        <row r="15">
          <cell r="A15">
            <v>41281</v>
          </cell>
        </row>
        <row r="16">
          <cell r="A16">
            <v>41282</v>
          </cell>
        </row>
        <row r="17">
          <cell r="A17">
            <v>41283</v>
          </cell>
        </row>
        <row r="18">
          <cell r="A18">
            <v>41284</v>
          </cell>
        </row>
        <row r="19">
          <cell r="A19">
            <v>41285</v>
          </cell>
        </row>
        <row r="20">
          <cell r="A20">
            <v>41288</v>
          </cell>
        </row>
        <row r="21">
          <cell r="A21">
            <v>41289</v>
          </cell>
        </row>
        <row r="22">
          <cell r="A22">
            <v>41290</v>
          </cell>
        </row>
        <row r="23">
          <cell r="A23">
            <v>41291</v>
          </cell>
        </row>
        <row r="24">
          <cell r="A24">
            <v>41292</v>
          </cell>
        </row>
        <row r="25">
          <cell r="A25">
            <v>41295</v>
          </cell>
        </row>
        <row r="26">
          <cell r="A26">
            <v>41296</v>
          </cell>
        </row>
        <row r="27">
          <cell r="A27">
            <v>41297</v>
          </cell>
        </row>
        <row r="28">
          <cell r="A28">
            <v>41298</v>
          </cell>
        </row>
        <row r="29">
          <cell r="A29">
            <v>41299</v>
          </cell>
        </row>
        <row r="30">
          <cell r="A30">
            <v>41302</v>
          </cell>
        </row>
        <row r="31">
          <cell r="A31">
            <v>41303</v>
          </cell>
        </row>
        <row r="32">
          <cell r="A32">
            <v>41304</v>
          </cell>
        </row>
        <row r="33">
          <cell r="A33">
            <v>41305</v>
          </cell>
        </row>
        <row r="34">
          <cell r="A34">
            <v>41306</v>
          </cell>
        </row>
        <row r="35">
          <cell r="A35">
            <v>41309</v>
          </cell>
        </row>
        <row r="36">
          <cell r="A36">
            <v>41310</v>
          </cell>
        </row>
        <row r="37">
          <cell r="A37">
            <v>41311</v>
          </cell>
        </row>
        <row r="38">
          <cell r="A38">
            <v>41312</v>
          </cell>
        </row>
        <row r="39">
          <cell r="A39">
            <v>41313</v>
          </cell>
        </row>
        <row r="40">
          <cell r="A40">
            <v>41316</v>
          </cell>
        </row>
        <row r="41">
          <cell r="A41">
            <v>41317</v>
          </cell>
        </row>
        <row r="42">
          <cell r="A42">
            <v>41318</v>
          </cell>
        </row>
        <row r="43">
          <cell r="A43">
            <v>41319</v>
          </cell>
        </row>
        <row r="44">
          <cell r="A44">
            <v>41320</v>
          </cell>
        </row>
        <row r="45">
          <cell r="A45">
            <v>41323</v>
          </cell>
        </row>
        <row r="46">
          <cell r="A46">
            <v>41324</v>
          </cell>
        </row>
        <row r="47">
          <cell r="A47">
            <v>41325</v>
          </cell>
        </row>
        <row r="48">
          <cell r="A48">
            <v>41326</v>
          </cell>
        </row>
        <row r="49">
          <cell r="A49">
            <v>41327</v>
          </cell>
        </row>
        <row r="50">
          <cell r="A50">
            <v>41330</v>
          </cell>
        </row>
        <row r="51">
          <cell r="A51">
            <v>41331</v>
          </cell>
        </row>
        <row r="52">
          <cell r="A52">
            <v>41332</v>
          </cell>
        </row>
        <row r="53">
          <cell r="A53">
            <v>41333</v>
          </cell>
        </row>
        <row r="54">
          <cell r="A54">
            <v>41334</v>
          </cell>
        </row>
        <row r="55">
          <cell r="A55">
            <v>41337</v>
          </cell>
        </row>
        <row r="56">
          <cell r="A56">
            <v>41338</v>
          </cell>
        </row>
        <row r="57">
          <cell r="A57">
            <v>41339</v>
          </cell>
        </row>
        <row r="58">
          <cell r="A58">
            <v>41340</v>
          </cell>
        </row>
        <row r="59">
          <cell r="A59">
            <v>41341</v>
          </cell>
        </row>
        <row r="60">
          <cell r="A60">
            <v>41344</v>
          </cell>
        </row>
        <row r="61">
          <cell r="A61">
            <v>41345</v>
          </cell>
        </row>
        <row r="62">
          <cell r="A62">
            <v>41346</v>
          </cell>
        </row>
        <row r="63">
          <cell r="A63">
            <v>41347</v>
          </cell>
        </row>
        <row r="64">
          <cell r="A64">
            <v>41348</v>
          </cell>
        </row>
        <row r="65">
          <cell r="A65">
            <v>41351</v>
          </cell>
        </row>
        <row r="66">
          <cell r="A66">
            <v>41352</v>
          </cell>
        </row>
        <row r="67">
          <cell r="A67">
            <v>41353</v>
          </cell>
        </row>
        <row r="68">
          <cell r="A68">
            <v>41354</v>
          </cell>
        </row>
        <row r="69">
          <cell r="A69">
            <v>41355</v>
          </cell>
        </row>
        <row r="70">
          <cell r="A70">
            <v>41358</v>
          </cell>
        </row>
        <row r="71">
          <cell r="A71">
            <v>41359</v>
          </cell>
        </row>
        <row r="72">
          <cell r="A72">
            <v>41360</v>
          </cell>
        </row>
        <row r="73">
          <cell r="A73">
            <v>41361</v>
          </cell>
        </row>
        <row r="74">
          <cell r="A74">
            <v>41366</v>
          </cell>
        </row>
        <row r="75">
          <cell r="A75">
            <v>41367</v>
          </cell>
        </row>
        <row r="76">
          <cell r="A76">
            <v>41368</v>
          </cell>
        </row>
        <row r="77">
          <cell r="A77">
            <v>41369</v>
          </cell>
        </row>
        <row r="78">
          <cell r="A78">
            <v>41372</v>
          </cell>
        </row>
        <row r="79">
          <cell r="A79">
            <v>41373</v>
          </cell>
        </row>
        <row r="80">
          <cell r="A80">
            <v>41374</v>
          </cell>
        </row>
        <row r="81">
          <cell r="A81">
            <v>41375</v>
          </cell>
        </row>
        <row r="82">
          <cell r="A82">
            <v>41376</v>
          </cell>
        </row>
        <row r="83">
          <cell r="A83">
            <v>41379</v>
          </cell>
        </row>
        <row r="84">
          <cell r="A84">
            <v>41380</v>
          </cell>
        </row>
        <row r="85">
          <cell r="A85">
            <v>41381</v>
          </cell>
        </row>
        <row r="86">
          <cell r="A86">
            <v>41382</v>
          </cell>
        </row>
        <row r="87">
          <cell r="A87">
            <v>41383</v>
          </cell>
        </row>
        <row r="88">
          <cell r="A88">
            <v>41386</v>
          </cell>
        </row>
        <row r="89">
          <cell r="A89">
            <v>41387</v>
          </cell>
        </row>
        <row r="90">
          <cell r="A90">
            <v>41388</v>
          </cell>
        </row>
        <row r="91">
          <cell r="A91">
            <v>41389</v>
          </cell>
        </row>
        <row r="92">
          <cell r="A92">
            <v>41390</v>
          </cell>
        </row>
        <row r="93">
          <cell r="A93">
            <v>41393</v>
          </cell>
        </row>
        <row r="94">
          <cell r="A94">
            <v>41394</v>
          </cell>
        </row>
        <row r="95">
          <cell r="A95">
            <v>41395</v>
          </cell>
        </row>
        <row r="96">
          <cell r="A96">
            <v>41396</v>
          </cell>
        </row>
        <row r="97">
          <cell r="A97">
            <v>41397</v>
          </cell>
        </row>
        <row r="98">
          <cell r="A98">
            <v>41400</v>
          </cell>
        </row>
        <row r="99">
          <cell r="A99">
            <v>41401</v>
          </cell>
        </row>
        <row r="100">
          <cell r="A100">
            <v>41402</v>
          </cell>
        </row>
        <row r="101">
          <cell r="A101">
            <v>41403</v>
          </cell>
        </row>
        <row r="102">
          <cell r="A102">
            <v>41404</v>
          </cell>
        </row>
        <row r="103">
          <cell r="A103">
            <v>41407</v>
          </cell>
        </row>
        <row r="104">
          <cell r="A104">
            <v>41408</v>
          </cell>
        </row>
        <row r="105">
          <cell r="A105">
            <v>41409</v>
          </cell>
        </row>
        <row r="106">
          <cell r="A106">
            <v>41410</v>
          </cell>
        </row>
        <row r="107">
          <cell r="A107">
            <v>41411</v>
          </cell>
        </row>
        <row r="108">
          <cell r="A108">
            <v>41414</v>
          </cell>
        </row>
        <row r="109">
          <cell r="A109">
            <v>41415</v>
          </cell>
        </row>
        <row r="110">
          <cell r="A110">
            <v>41416</v>
          </cell>
        </row>
        <row r="111">
          <cell r="A111">
            <v>41417</v>
          </cell>
        </row>
        <row r="112">
          <cell r="A112">
            <v>41418</v>
          </cell>
        </row>
        <row r="113">
          <cell r="A113">
            <v>41421</v>
          </cell>
        </row>
        <row r="114">
          <cell r="A114">
            <v>41422</v>
          </cell>
        </row>
        <row r="115">
          <cell r="A115">
            <v>41423</v>
          </cell>
        </row>
        <row r="116">
          <cell r="A116">
            <v>41424</v>
          </cell>
        </row>
        <row r="117">
          <cell r="A117">
            <v>41425</v>
          </cell>
        </row>
        <row r="118">
          <cell r="A118">
            <v>41428</v>
          </cell>
        </row>
        <row r="119">
          <cell r="A119">
            <v>41429</v>
          </cell>
        </row>
        <row r="120">
          <cell r="A120">
            <v>41430</v>
          </cell>
        </row>
        <row r="121">
          <cell r="A121">
            <v>41431</v>
          </cell>
        </row>
        <row r="122">
          <cell r="A122">
            <v>41432</v>
          </cell>
        </row>
        <row r="123">
          <cell r="A123">
            <v>41435</v>
          </cell>
        </row>
        <row r="124">
          <cell r="A124">
            <v>41436</v>
          </cell>
        </row>
        <row r="125">
          <cell r="A125">
            <v>41437</v>
          </cell>
        </row>
        <row r="126">
          <cell r="A126">
            <v>41438</v>
          </cell>
        </row>
        <row r="127">
          <cell r="A127">
            <v>41439</v>
          </cell>
        </row>
        <row r="128">
          <cell r="A128">
            <v>41442</v>
          </cell>
        </row>
        <row r="129">
          <cell r="A129">
            <v>41443</v>
          </cell>
        </row>
        <row r="130">
          <cell r="A130">
            <v>41444</v>
          </cell>
        </row>
        <row r="131">
          <cell r="A131">
            <v>41445</v>
          </cell>
        </row>
        <row r="132">
          <cell r="A132">
            <v>41446</v>
          </cell>
        </row>
        <row r="133">
          <cell r="A133">
            <v>41449</v>
          </cell>
        </row>
        <row r="134">
          <cell r="A134">
            <v>41450</v>
          </cell>
        </row>
        <row r="135">
          <cell r="A135">
            <v>41451</v>
          </cell>
        </row>
        <row r="136">
          <cell r="A136">
            <v>41452</v>
          </cell>
        </row>
        <row r="137">
          <cell r="A137">
            <v>41453</v>
          </cell>
        </row>
        <row r="138">
          <cell r="A138">
            <v>41456</v>
          </cell>
        </row>
        <row r="139">
          <cell r="A139">
            <v>41457</v>
          </cell>
        </row>
        <row r="140">
          <cell r="A140">
            <v>41458</v>
          </cell>
        </row>
        <row r="141">
          <cell r="A141">
            <v>41459</v>
          </cell>
        </row>
        <row r="142">
          <cell r="A142">
            <v>41460</v>
          </cell>
        </row>
        <row r="143">
          <cell r="A143">
            <v>41463</v>
          </cell>
        </row>
        <row r="144">
          <cell r="A144">
            <v>41464</v>
          </cell>
        </row>
        <row r="145">
          <cell r="A145">
            <v>41465</v>
          </cell>
        </row>
        <row r="146">
          <cell r="A146">
            <v>41466</v>
          </cell>
        </row>
        <row r="147">
          <cell r="A147">
            <v>41467</v>
          </cell>
        </row>
        <row r="148">
          <cell r="A148">
            <v>41470</v>
          </cell>
        </row>
        <row r="149">
          <cell r="A149">
            <v>41471</v>
          </cell>
        </row>
        <row r="150">
          <cell r="A150">
            <v>41472</v>
          </cell>
        </row>
        <row r="151">
          <cell r="A151">
            <v>41473</v>
          </cell>
        </row>
        <row r="152">
          <cell r="A152">
            <v>41474</v>
          </cell>
        </row>
        <row r="153">
          <cell r="A153">
            <v>41477</v>
          </cell>
        </row>
        <row r="154">
          <cell r="A154">
            <v>41478</v>
          </cell>
        </row>
        <row r="155">
          <cell r="A155">
            <v>41479</v>
          </cell>
        </row>
        <row r="156">
          <cell r="A156">
            <v>41480</v>
          </cell>
        </row>
        <row r="157">
          <cell r="A157">
            <v>41481</v>
          </cell>
        </row>
        <row r="158">
          <cell r="A158">
            <v>41484</v>
          </cell>
        </row>
        <row r="159">
          <cell r="A159">
            <v>41485</v>
          </cell>
        </row>
        <row r="160">
          <cell r="A160">
            <v>41486</v>
          </cell>
        </row>
        <row r="161">
          <cell r="A161">
            <v>41487</v>
          </cell>
        </row>
        <row r="162">
          <cell r="A162">
            <v>41488</v>
          </cell>
        </row>
        <row r="163">
          <cell r="A163">
            <v>41491</v>
          </cell>
        </row>
        <row r="164">
          <cell r="A164">
            <v>41492</v>
          </cell>
        </row>
        <row r="165">
          <cell r="A165">
            <v>41493</v>
          </cell>
        </row>
        <row r="166">
          <cell r="A166">
            <v>41494</v>
          </cell>
        </row>
        <row r="167">
          <cell r="A167">
            <v>41495</v>
          </cell>
        </row>
        <row r="168">
          <cell r="A168">
            <v>41498</v>
          </cell>
        </row>
        <row r="169">
          <cell r="A169">
            <v>41499</v>
          </cell>
        </row>
        <row r="170">
          <cell r="A170">
            <v>41500</v>
          </cell>
        </row>
        <row r="171">
          <cell r="A171">
            <v>41501</v>
          </cell>
        </row>
        <row r="172">
          <cell r="A172">
            <v>41502</v>
          </cell>
        </row>
        <row r="173">
          <cell r="A173">
            <v>41505</v>
          </cell>
        </row>
        <row r="174">
          <cell r="A174">
            <v>41506</v>
          </cell>
        </row>
        <row r="175">
          <cell r="A175">
            <v>41507</v>
          </cell>
        </row>
        <row r="176">
          <cell r="A176">
            <v>41508</v>
          </cell>
        </row>
        <row r="177">
          <cell r="A177">
            <v>41509</v>
          </cell>
        </row>
        <row r="178">
          <cell r="A178">
            <v>41512</v>
          </cell>
        </row>
        <row r="179">
          <cell r="A179">
            <v>41513</v>
          </cell>
        </row>
        <row r="180">
          <cell r="A180">
            <v>41514</v>
          </cell>
        </row>
        <row r="181">
          <cell r="A181">
            <v>41515</v>
          </cell>
        </row>
        <row r="182">
          <cell r="A182">
            <v>41516</v>
          </cell>
        </row>
        <row r="183">
          <cell r="A183">
            <v>41519</v>
          </cell>
        </row>
        <row r="184">
          <cell r="A184">
            <v>41520</v>
          </cell>
        </row>
        <row r="185">
          <cell r="A185">
            <v>41521</v>
          </cell>
        </row>
        <row r="186">
          <cell r="A186">
            <v>41522</v>
          </cell>
        </row>
        <row r="187">
          <cell r="A187">
            <v>41523</v>
          </cell>
        </row>
        <row r="188">
          <cell r="A188">
            <v>41526</v>
          </cell>
        </row>
        <row r="189">
          <cell r="A189">
            <v>41527</v>
          </cell>
        </row>
        <row r="190">
          <cell r="A190">
            <v>41528</v>
          </cell>
        </row>
        <row r="191">
          <cell r="A191">
            <v>41529</v>
          </cell>
        </row>
        <row r="192">
          <cell r="A192">
            <v>41530</v>
          </cell>
        </row>
        <row r="193">
          <cell r="A193">
            <v>41533</v>
          </cell>
        </row>
        <row r="194">
          <cell r="A194">
            <v>41534</v>
          </cell>
        </row>
        <row r="195">
          <cell r="A195">
            <v>41535</v>
          </cell>
        </row>
        <row r="196">
          <cell r="A196">
            <v>41536</v>
          </cell>
        </row>
        <row r="197">
          <cell r="A197">
            <v>41537</v>
          </cell>
        </row>
        <row r="198">
          <cell r="A198">
            <v>41540</v>
          </cell>
        </row>
        <row r="199">
          <cell r="A199">
            <v>41541</v>
          </cell>
        </row>
        <row r="200">
          <cell r="A200">
            <v>41542</v>
          </cell>
        </row>
        <row r="201">
          <cell r="A201">
            <v>41543</v>
          </cell>
        </row>
        <row r="202">
          <cell r="A202">
            <v>41544</v>
          </cell>
        </row>
        <row r="203">
          <cell r="A203">
            <v>41547</v>
          </cell>
        </row>
        <row r="204">
          <cell r="A204">
            <v>41548</v>
          </cell>
        </row>
        <row r="205">
          <cell r="A205">
            <v>41549</v>
          </cell>
        </row>
        <row r="206">
          <cell r="A206">
            <v>41550</v>
          </cell>
        </row>
        <row r="207">
          <cell r="A207">
            <v>41551</v>
          </cell>
        </row>
        <row r="208">
          <cell r="A208">
            <v>41554</v>
          </cell>
        </row>
        <row r="209">
          <cell r="A209">
            <v>41555</v>
          </cell>
        </row>
        <row r="210">
          <cell r="A210">
            <v>41556</v>
          </cell>
        </row>
        <row r="211">
          <cell r="A211">
            <v>41557</v>
          </cell>
        </row>
        <row r="212">
          <cell r="A212">
            <v>41558</v>
          </cell>
        </row>
        <row r="213">
          <cell r="A213">
            <v>41561</v>
          </cell>
        </row>
        <row r="214">
          <cell r="A214">
            <v>41562</v>
          </cell>
        </row>
        <row r="215">
          <cell r="A215">
            <v>41563</v>
          </cell>
        </row>
        <row r="216">
          <cell r="A216">
            <v>41564</v>
          </cell>
        </row>
        <row r="217">
          <cell r="A217">
            <v>41565</v>
          </cell>
        </row>
        <row r="218">
          <cell r="A218">
            <v>41568</v>
          </cell>
        </row>
        <row r="219">
          <cell r="A219">
            <v>41569</v>
          </cell>
        </row>
        <row r="220">
          <cell r="A220">
            <v>41570</v>
          </cell>
        </row>
        <row r="221">
          <cell r="A221">
            <v>41571</v>
          </cell>
        </row>
        <row r="222">
          <cell r="A222">
            <v>41572</v>
          </cell>
        </row>
        <row r="223">
          <cell r="A223">
            <v>41575</v>
          </cell>
        </row>
        <row r="224">
          <cell r="A224">
            <v>41576</v>
          </cell>
        </row>
        <row r="225">
          <cell r="A225">
            <v>41577</v>
          </cell>
        </row>
        <row r="226">
          <cell r="A226">
            <v>41578</v>
          </cell>
        </row>
        <row r="227">
          <cell r="A227">
            <v>41579</v>
          </cell>
        </row>
        <row r="228">
          <cell r="A228">
            <v>41582</v>
          </cell>
        </row>
        <row r="229">
          <cell r="A229">
            <v>41583</v>
          </cell>
        </row>
        <row r="230">
          <cell r="A230">
            <v>41584</v>
          </cell>
        </row>
        <row r="231">
          <cell r="A231">
            <v>41585</v>
          </cell>
        </row>
        <row r="232">
          <cell r="A232">
            <v>41586</v>
          </cell>
        </row>
        <row r="233">
          <cell r="A233">
            <v>41589</v>
          </cell>
        </row>
        <row r="234">
          <cell r="A234">
            <v>41590</v>
          </cell>
        </row>
        <row r="235">
          <cell r="A235">
            <v>41591</v>
          </cell>
        </row>
        <row r="236">
          <cell r="A236">
            <v>41592</v>
          </cell>
        </row>
        <row r="237">
          <cell r="A237">
            <v>41593</v>
          </cell>
        </row>
        <row r="238">
          <cell r="A238">
            <v>41596</v>
          </cell>
        </row>
        <row r="239">
          <cell r="A239">
            <v>41597</v>
          </cell>
        </row>
        <row r="240">
          <cell r="A240">
            <v>41598</v>
          </cell>
        </row>
        <row r="241">
          <cell r="A241">
            <v>41599</v>
          </cell>
        </row>
        <row r="242">
          <cell r="A242">
            <v>41600</v>
          </cell>
        </row>
        <row r="243">
          <cell r="A243">
            <v>41603</v>
          </cell>
        </row>
        <row r="244">
          <cell r="A244">
            <v>41604</v>
          </cell>
        </row>
        <row r="245">
          <cell r="A245">
            <v>41605</v>
          </cell>
        </row>
        <row r="246">
          <cell r="A246">
            <v>41606</v>
          </cell>
        </row>
        <row r="247">
          <cell r="A247">
            <v>41607</v>
          </cell>
        </row>
        <row r="248">
          <cell r="A248">
            <v>41610</v>
          </cell>
        </row>
        <row r="249">
          <cell r="A249">
            <v>41611</v>
          </cell>
        </row>
        <row r="250">
          <cell r="A250">
            <v>41612</v>
          </cell>
        </row>
        <row r="251">
          <cell r="A251">
            <v>41613</v>
          </cell>
        </row>
        <row r="252">
          <cell r="A252">
            <v>41614</v>
          </cell>
        </row>
        <row r="253">
          <cell r="A253">
            <v>41617</v>
          </cell>
        </row>
        <row r="254">
          <cell r="A254">
            <v>41618</v>
          </cell>
        </row>
        <row r="255">
          <cell r="A255">
            <v>41619</v>
          </cell>
        </row>
        <row r="256">
          <cell r="A256">
            <v>41620</v>
          </cell>
        </row>
        <row r="257">
          <cell r="A257">
            <v>41621</v>
          </cell>
        </row>
        <row r="258">
          <cell r="A258">
            <v>41624</v>
          </cell>
        </row>
        <row r="259">
          <cell r="A259">
            <v>41625</v>
          </cell>
        </row>
        <row r="260">
          <cell r="A260">
            <v>41626</v>
          </cell>
        </row>
        <row r="261">
          <cell r="A261">
            <v>41627</v>
          </cell>
        </row>
        <row r="262">
          <cell r="A262">
            <v>41628</v>
          </cell>
        </row>
        <row r="263">
          <cell r="A263">
            <v>41631</v>
          </cell>
        </row>
        <row r="264">
          <cell r="A264">
            <v>41632</v>
          </cell>
        </row>
        <row r="265">
          <cell r="A265">
            <v>41633</v>
          </cell>
        </row>
        <row r="266">
          <cell r="A266">
            <v>41634</v>
          </cell>
        </row>
        <row r="267">
          <cell r="A267">
            <v>41635</v>
          </cell>
        </row>
        <row r="268">
          <cell r="A268">
            <v>41638</v>
          </cell>
        </row>
        <row r="269">
          <cell r="A269">
            <v>41639</v>
          </cell>
        </row>
        <row r="270">
          <cell r="A270">
            <v>41640</v>
          </cell>
        </row>
        <row r="271">
          <cell r="A271">
            <v>41641</v>
          </cell>
        </row>
        <row r="272">
          <cell r="A272">
            <v>41642</v>
          </cell>
        </row>
        <row r="273">
          <cell r="A273">
            <v>41645</v>
          </cell>
        </row>
        <row r="274">
          <cell r="A274">
            <v>41646</v>
          </cell>
        </row>
        <row r="275">
          <cell r="A275">
            <v>41647</v>
          </cell>
        </row>
        <row r="276">
          <cell r="A276">
            <v>41648</v>
          </cell>
        </row>
        <row r="277">
          <cell r="A277">
            <v>41649</v>
          </cell>
        </row>
        <row r="278">
          <cell r="A278">
            <v>41652</v>
          </cell>
        </row>
        <row r="279">
          <cell r="A279">
            <v>41653</v>
          </cell>
        </row>
        <row r="280">
          <cell r="A280">
            <v>41654</v>
          </cell>
        </row>
        <row r="281">
          <cell r="A281">
            <v>41655</v>
          </cell>
        </row>
        <row r="282">
          <cell r="A282">
            <v>41656</v>
          </cell>
        </row>
        <row r="283">
          <cell r="A283">
            <v>41659</v>
          </cell>
        </row>
        <row r="284">
          <cell r="A284">
            <v>41660</v>
          </cell>
        </row>
        <row r="285">
          <cell r="A285">
            <v>41661</v>
          </cell>
        </row>
        <row r="286">
          <cell r="A286">
            <v>41662</v>
          </cell>
        </row>
        <row r="287">
          <cell r="A287">
            <v>41663</v>
          </cell>
        </row>
        <row r="288">
          <cell r="A288">
            <v>41666</v>
          </cell>
        </row>
        <row r="289">
          <cell r="A289">
            <v>41667</v>
          </cell>
        </row>
        <row r="290">
          <cell r="A290">
            <v>41668</v>
          </cell>
        </row>
        <row r="291">
          <cell r="A291">
            <v>41669</v>
          </cell>
        </row>
        <row r="292">
          <cell r="A292">
            <v>41670</v>
          </cell>
        </row>
        <row r="293">
          <cell r="A293">
            <v>41673</v>
          </cell>
        </row>
        <row r="294">
          <cell r="A294">
            <v>41674</v>
          </cell>
        </row>
        <row r="295">
          <cell r="A295">
            <v>41675</v>
          </cell>
        </row>
        <row r="296">
          <cell r="A296">
            <v>41676</v>
          </cell>
        </row>
        <row r="297">
          <cell r="A297">
            <v>41677</v>
          </cell>
        </row>
        <row r="298">
          <cell r="A298">
            <v>41680</v>
          </cell>
        </row>
        <row r="299">
          <cell r="A299">
            <v>41681</v>
          </cell>
        </row>
        <row r="300">
          <cell r="A300">
            <v>41682</v>
          </cell>
        </row>
        <row r="301">
          <cell r="A301">
            <v>41683</v>
          </cell>
        </row>
        <row r="302">
          <cell r="A302">
            <v>41684</v>
          </cell>
        </row>
        <row r="303">
          <cell r="A303">
            <v>41687</v>
          </cell>
        </row>
        <row r="304">
          <cell r="A304">
            <v>41688</v>
          </cell>
        </row>
        <row r="305">
          <cell r="A305">
            <v>41689</v>
          </cell>
        </row>
        <row r="306">
          <cell r="A306">
            <v>41690</v>
          </cell>
        </row>
        <row r="307">
          <cell r="A307">
            <v>41691</v>
          </cell>
        </row>
        <row r="308">
          <cell r="A308">
            <v>41694</v>
          </cell>
        </row>
        <row r="309">
          <cell r="A309">
            <v>41695</v>
          </cell>
        </row>
        <row r="310">
          <cell r="A310">
            <v>41696</v>
          </cell>
        </row>
        <row r="311">
          <cell r="A311">
            <v>41697</v>
          </cell>
        </row>
        <row r="312">
          <cell r="A312">
            <v>41698</v>
          </cell>
        </row>
        <row r="313">
          <cell r="A313">
            <v>41701</v>
          </cell>
        </row>
        <row r="314">
          <cell r="A314">
            <v>41702</v>
          </cell>
        </row>
        <row r="315">
          <cell r="A315">
            <v>41703</v>
          </cell>
        </row>
        <row r="316">
          <cell r="A316">
            <v>41704</v>
          </cell>
        </row>
        <row r="317">
          <cell r="A317">
            <v>41705</v>
          </cell>
        </row>
        <row r="318">
          <cell r="A318">
            <v>41708</v>
          </cell>
        </row>
        <row r="319">
          <cell r="A319">
            <v>41709</v>
          </cell>
        </row>
        <row r="320">
          <cell r="A320">
            <v>41710</v>
          </cell>
        </row>
        <row r="321">
          <cell r="A321">
            <v>41711</v>
          </cell>
        </row>
        <row r="322">
          <cell r="A322">
            <v>41712</v>
          </cell>
        </row>
      </sheetData>
      <sheetData sheetId="10" refreshError="1"/>
      <sheetData sheetId="11" refreshError="1"/>
      <sheetData sheetId="12">
        <row r="12">
          <cell r="A12">
            <v>38353</v>
          </cell>
          <cell r="B12">
            <v>1.6</v>
          </cell>
          <cell r="C12">
            <v>0.70000000000000007</v>
          </cell>
          <cell r="D12">
            <v>0.7</v>
          </cell>
          <cell r="E12">
            <v>-1.1000000000000001</v>
          </cell>
          <cell r="F12">
            <v>1</v>
          </cell>
          <cell r="G12">
            <v>2.8</v>
          </cell>
        </row>
        <row r="13">
          <cell r="A13">
            <v>38443</v>
          </cell>
        </row>
        <row r="14">
          <cell r="A14">
            <v>38534</v>
          </cell>
        </row>
        <row r="15">
          <cell r="A15">
            <v>38626</v>
          </cell>
        </row>
        <row r="16">
          <cell r="A16">
            <v>38718</v>
          </cell>
        </row>
        <row r="17">
          <cell r="A17">
            <v>38808</v>
          </cell>
        </row>
        <row r="18">
          <cell r="A18">
            <v>38899</v>
          </cell>
        </row>
        <row r="19">
          <cell r="A19">
            <v>38991</v>
          </cell>
        </row>
        <row r="20">
          <cell r="A20">
            <v>39083</v>
          </cell>
        </row>
        <row r="21">
          <cell r="A21">
            <v>39173</v>
          </cell>
        </row>
        <row r="22">
          <cell r="A22">
            <v>39264</v>
          </cell>
        </row>
        <row r="23">
          <cell r="A23">
            <v>39356</v>
          </cell>
        </row>
        <row r="24">
          <cell r="A24">
            <v>39448</v>
          </cell>
        </row>
        <row r="25">
          <cell r="A25">
            <v>39539</v>
          </cell>
        </row>
        <row r="26">
          <cell r="A26">
            <v>39630</v>
          </cell>
        </row>
        <row r="27">
          <cell r="A27">
            <v>39722</v>
          </cell>
        </row>
        <row r="28">
          <cell r="A28">
            <v>39814</v>
          </cell>
        </row>
        <row r="29">
          <cell r="A29">
            <v>39904</v>
          </cell>
        </row>
        <row r="30">
          <cell r="A30">
            <v>39995</v>
          </cell>
        </row>
        <row r="31">
          <cell r="A31">
            <v>40087</v>
          </cell>
        </row>
        <row r="32">
          <cell r="A32">
            <v>40179</v>
          </cell>
        </row>
        <row r="33">
          <cell r="A33">
            <v>40269</v>
          </cell>
        </row>
        <row r="34">
          <cell r="A34">
            <v>40360</v>
          </cell>
        </row>
        <row r="35">
          <cell r="A35">
            <v>40452</v>
          </cell>
        </row>
        <row r="36">
          <cell r="A36">
            <v>40544</v>
          </cell>
        </row>
        <row r="37">
          <cell r="A37">
            <v>40634</v>
          </cell>
        </row>
        <row r="38">
          <cell r="A38">
            <v>40725</v>
          </cell>
        </row>
        <row r="39">
          <cell r="A39">
            <v>40817</v>
          </cell>
        </row>
        <row r="40">
          <cell r="A40">
            <v>40909</v>
          </cell>
        </row>
        <row r="41">
          <cell r="A41">
            <v>41000</v>
          </cell>
        </row>
        <row r="42">
          <cell r="A42">
            <v>41091</v>
          </cell>
        </row>
        <row r="43">
          <cell r="A43">
            <v>41183</v>
          </cell>
        </row>
        <row r="44">
          <cell r="A44">
            <v>41275</v>
          </cell>
        </row>
        <row r="45">
          <cell r="A45">
            <v>41365</v>
          </cell>
        </row>
        <row r="46">
          <cell r="A46">
            <v>41456</v>
          </cell>
        </row>
        <row r="47">
          <cell r="A47">
            <v>41548</v>
          </cell>
        </row>
      </sheetData>
      <sheetData sheetId="13">
        <row r="12">
          <cell r="A12">
            <v>2005</v>
          </cell>
          <cell r="B12">
            <v>2.1825515734773897</v>
          </cell>
          <cell r="C12">
            <v>8.7416439496391352</v>
          </cell>
          <cell r="D12">
            <v>10.924195523116524</v>
          </cell>
        </row>
        <row r="13">
          <cell r="A13">
            <v>2006</v>
          </cell>
        </row>
        <row r="14">
          <cell r="A14">
            <v>2007</v>
          </cell>
        </row>
        <row r="15">
          <cell r="A15">
            <v>2008</v>
          </cell>
        </row>
        <row r="16">
          <cell r="A16">
            <v>2009</v>
          </cell>
        </row>
        <row r="17">
          <cell r="A17">
            <v>2010</v>
          </cell>
        </row>
        <row r="18">
          <cell r="A18">
            <v>2011</v>
          </cell>
        </row>
        <row r="19">
          <cell r="A19">
            <v>2012</v>
          </cell>
        </row>
        <row r="20">
          <cell r="A20">
            <v>2013</v>
          </cell>
        </row>
      </sheetData>
      <sheetData sheetId="14" refreshError="1"/>
      <sheetData sheetId="15">
        <row r="12">
          <cell r="A12">
            <v>39083</v>
          </cell>
          <cell r="B12">
            <v>5417.285393815333</v>
          </cell>
          <cell r="C12">
            <v>5608.3663714039285</v>
          </cell>
          <cell r="D12">
            <v>-208.49488252015087</v>
          </cell>
        </row>
        <row r="13">
          <cell r="A13">
            <v>39114</v>
          </cell>
        </row>
        <row r="14">
          <cell r="A14">
            <v>39142</v>
          </cell>
        </row>
        <row r="15">
          <cell r="A15">
            <v>39173</v>
          </cell>
        </row>
        <row r="16">
          <cell r="A16">
            <v>39203</v>
          </cell>
        </row>
        <row r="17">
          <cell r="A17">
            <v>39234</v>
          </cell>
        </row>
        <row r="18">
          <cell r="A18">
            <v>39264</v>
          </cell>
        </row>
        <row r="19">
          <cell r="A19">
            <v>39295</v>
          </cell>
        </row>
        <row r="20">
          <cell r="A20">
            <v>39326</v>
          </cell>
        </row>
        <row r="21">
          <cell r="A21">
            <v>39356</v>
          </cell>
        </row>
        <row r="22">
          <cell r="A22">
            <v>39387</v>
          </cell>
        </row>
        <row r="23">
          <cell r="A23">
            <v>39417</v>
          </cell>
        </row>
        <row r="24">
          <cell r="A24">
            <v>39448</v>
          </cell>
        </row>
        <row r="25">
          <cell r="A25">
            <v>39479</v>
          </cell>
        </row>
        <row r="26">
          <cell r="A26">
            <v>39508</v>
          </cell>
        </row>
        <row r="27">
          <cell r="A27">
            <v>39539</v>
          </cell>
        </row>
        <row r="28">
          <cell r="A28">
            <v>39569</v>
          </cell>
        </row>
        <row r="29">
          <cell r="A29">
            <v>39600</v>
          </cell>
        </row>
        <row r="30">
          <cell r="A30">
            <v>39630</v>
          </cell>
        </row>
        <row r="31">
          <cell r="A31">
            <v>39661</v>
          </cell>
        </row>
        <row r="32">
          <cell r="A32">
            <v>39692</v>
          </cell>
        </row>
        <row r="33">
          <cell r="A33">
            <v>39722</v>
          </cell>
        </row>
        <row r="34">
          <cell r="A34">
            <v>39753</v>
          </cell>
        </row>
        <row r="35">
          <cell r="A35">
            <v>39783</v>
          </cell>
        </row>
        <row r="36">
          <cell r="A36">
            <v>39814</v>
          </cell>
        </row>
        <row r="37">
          <cell r="A37">
            <v>39845</v>
          </cell>
        </row>
        <row r="38">
          <cell r="A38">
            <v>39873</v>
          </cell>
        </row>
        <row r="39">
          <cell r="A39">
            <v>39904</v>
          </cell>
        </row>
        <row r="40">
          <cell r="A40">
            <v>39934</v>
          </cell>
        </row>
        <row r="41">
          <cell r="A41">
            <v>39965</v>
          </cell>
        </row>
        <row r="42">
          <cell r="A42">
            <v>39995</v>
          </cell>
        </row>
        <row r="43">
          <cell r="A43">
            <v>40026</v>
          </cell>
        </row>
        <row r="44">
          <cell r="A44">
            <v>40057</v>
          </cell>
        </row>
        <row r="45">
          <cell r="A45">
            <v>40087</v>
          </cell>
        </row>
        <row r="46">
          <cell r="A46">
            <v>40118</v>
          </cell>
        </row>
        <row r="47">
          <cell r="A47">
            <v>40148</v>
          </cell>
        </row>
        <row r="48">
          <cell r="A48">
            <v>40179</v>
          </cell>
        </row>
        <row r="49">
          <cell r="A49">
            <v>40210</v>
          </cell>
        </row>
        <row r="50">
          <cell r="A50">
            <v>40238</v>
          </cell>
        </row>
        <row r="51">
          <cell r="A51">
            <v>40269</v>
          </cell>
        </row>
        <row r="52">
          <cell r="A52">
            <v>40299</v>
          </cell>
        </row>
        <row r="53">
          <cell r="A53">
            <v>40330</v>
          </cell>
        </row>
        <row r="54">
          <cell r="A54">
            <v>40360</v>
          </cell>
        </row>
        <row r="55">
          <cell r="A55">
            <v>40391</v>
          </cell>
        </row>
        <row r="56">
          <cell r="A56">
            <v>40422</v>
          </cell>
        </row>
        <row r="57">
          <cell r="A57">
            <v>40452</v>
          </cell>
        </row>
        <row r="58">
          <cell r="A58">
            <v>40483</v>
          </cell>
        </row>
        <row r="59">
          <cell r="A59">
            <v>40513</v>
          </cell>
        </row>
        <row r="60">
          <cell r="A60">
            <v>40544</v>
          </cell>
        </row>
        <row r="61">
          <cell r="A61">
            <v>40575</v>
          </cell>
        </row>
        <row r="62">
          <cell r="A62">
            <v>40603</v>
          </cell>
        </row>
        <row r="63">
          <cell r="A63">
            <v>40634</v>
          </cell>
        </row>
        <row r="64">
          <cell r="A64">
            <v>40664</v>
          </cell>
        </row>
        <row r="65">
          <cell r="A65">
            <v>40695</v>
          </cell>
        </row>
        <row r="66">
          <cell r="A66">
            <v>40725</v>
          </cell>
        </row>
        <row r="67">
          <cell r="A67">
            <v>40756</v>
          </cell>
        </row>
        <row r="68">
          <cell r="A68">
            <v>40787</v>
          </cell>
        </row>
        <row r="69">
          <cell r="A69">
            <v>40817</v>
          </cell>
        </row>
        <row r="70">
          <cell r="A70">
            <v>40848</v>
          </cell>
        </row>
        <row r="71">
          <cell r="A71">
            <v>40878</v>
          </cell>
        </row>
        <row r="72">
          <cell r="A72">
            <v>40909</v>
          </cell>
        </row>
        <row r="73">
          <cell r="A73">
            <v>40940</v>
          </cell>
        </row>
        <row r="74">
          <cell r="A74">
            <v>40969</v>
          </cell>
        </row>
        <row r="75">
          <cell r="A75">
            <v>41000</v>
          </cell>
        </row>
        <row r="76">
          <cell r="A76">
            <v>41030</v>
          </cell>
        </row>
        <row r="77">
          <cell r="A77">
            <v>41061</v>
          </cell>
        </row>
        <row r="78">
          <cell r="A78">
            <v>41091</v>
          </cell>
        </row>
        <row r="79">
          <cell r="A79">
            <v>41122</v>
          </cell>
        </row>
        <row r="80">
          <cell r="A80">
            <v>41153</v>
          </cell>
        </row>
        <row r="81">
          <cell r="A81">
            <v>41183</v>
          </cell>
        </row>
        <row r="82">
          <cell r="A82">
            <v>41214</v>
          </cell>
        </row>
        <row r="83">
          <cell r="A83">
            <v>41244</v>
          </cell>
        </row>
        <row r="84">
          <cell r="A84">
            <v>41275</v>
          </cell>
        </row>
        <row r="85">
          <cell r="A85">
            <v>41306</v>
          </cell>
        </row>
        <row r="86">
          <cell r="A86">
            <v>41334</v>
          </cell>
        </row>
        <row r="87">
          <cell r="A87">
            <v>41365</v>
          </cell>
        </row>
        <row r="88">
          <cell r="A88">
            <v>41395</v>
          </cell>
        </row>
        <row r="89">
          <cell r="A89">
            <v>41426</v>
          </cell>
        </row>
        <row r="90">
          <cell r="A90">
            <v>41456</v>
          </cell>
        </row>
        <row r="91">
          <cell r="A91">
            <v>41487</v>
          </cell>
        </row>
        <row r="92">
          <cell r="A92">
            <v>41518</v>
          </cell>
        </row>
        <row r="93">
          <cell r="A93">
            <v>41548</v>
          </cell>
        </row>
        <row r="94">
          <cell r="A94">
            <v>41579</v>
          </cell>
        </row>
        <row r="95">
          <cell r="A95">
            <v>41609</v>
          </cell>
        </row>
        <row r="96">
          <cell r="A96">
            <v>41640</v>
          </cell>
        </row>
      </sheetData>
      <sheetData sheetId="16">
        <row r="11">
          <cell r="A11">
            <v>34700</v>
          </cell>
          <cell r="B11">
            <v>13.503191615093504</v>
          </cell>
          <cell r="C11">
            <v>-1.0317430926659175</v>
          </cell>
        </row>
        <row r="12">
          <cell r="A12">
            <v>34790</v>
          </cell>
        </row>
        <row r="13">
          <cell r="A13">
            <v>34881</v>
          </cell>
        </row>
        <row r="14">
          <cell r="A14">
            <v>34973</v>
          </cell>
        </row>
        <row r="15">
          <cell r="A15">
            <v>35065</v>
          </cell>
        </row>
        <row r="16">
          <cell r="A16">
            <v>35156</v>
          </cell>
        </row>
        <row r="17">
          <cell r="A17">
            <v>35247</v>
          </cell>
        </row>
        <row r="18">
          <cell r="A18">
            <v>35339</v>
          </cell>
        </row>
        <row r="19">
          <cell r="A19">
            <v>35431</v>
          </cell>
        </row>
        <row r="20">
          <cell r="A20">
            <v>35521</v>
          </cell>
        </row>
        <row r="21">
          <cell r="A21">
            <v>35612</v>
          </cell>
        </row>
        <row r="22">
          <cell r="A22">
            <v>35704</v>
          </cell>
        </row>
        <row r="23">
          <cell r="A23">
            <v>35796</v>
          </cell>
        </row>
        <row r="24">
          <cell r="A24">
            <v>35886</v>
          </cell>
        </row>
        <row r="25">
          <cell r="A25">
            <v>35977</v>
          </cell>
        </row>
        <row r="26">
          <cell r="A26">
            <v>36069</v>
          </cell>
        </row>
        <row r="27">
          <cell r="A27">
            <v>36161</v>
          </cell>
        </row>
        <row r="28">
          <cell r="A28">
            <v>36251</v>
          </cell>
        </row>
        <row r="29">
          <cell r="A29">
            <v>36342</v>
          </cell>
        </row>
        <row r="30">
          <cell r="A30">
            <v>36434</v>
          </cell>
        </row>
        <row r="31">
          <cell r="A31">
            <v>36526</v>
          </cell>
        </row>
        <row r="32">
          <cell r="A32">
            <v>36617</v>
          </cell>
        </row>
        <row r="33">
          <cell r="A33">
            <v>36708</v>
          </cell>
        </row>
        <row r="34">
          <cell r="A34">
            <v>36800</v>
          </cell>
        </row>
        <row r="35">
          <cell r="A35">
            <v>36892</v>
          </cell>
        </row>
        <row r="36">
          <cell r="A36">
            <v>36982</v>
          </cell>
        </row>
        <row r="37">
          <cell r="A37">
            <v>37073</v>
          </cell>
        </row>
        <row r="38">
          <cell r="A38">
            <v>37165</v>
          </cell>
        </row>
        <row r="39">
          <cell r="A39">
            <v>37257</v>
          </cell>
        </row>
        <row r="40">
          <cell r="A40">
            <v>37347</v>
          </cell>
        </row>
        <row r="41">
          <cell r="A41">
            <v>37438</v>
          </cell>
        </row>
        <row r="42">
          <cell r="A42">
            <v>37530</v>
          </cell>
        </row>
        <row r="43">
          <cell r="A43">
            <v>37622</v>
          </cell>
        </row>
        <row r="44">
          <cell r="A44">
            <v>37712</v>
          </cell>
        </row>
        <row r="45">
          <cell r="A45">
            <v>37803</v>
          </cell>
        </row>
        <row r="46">
          <cell r="A46">
            <v>37895</v>
          </cell>
        </row>
        <row r="47">
          <cell r="A47">
            <v>37987</v>
          </cell>
        </row>
        <row r="48">
          <cell r="A48">
            <v>38078</v>
          </cell>
        </row>
        <row r="49">
          <cell r="A49">
            <v>38169</v>
          </cell>
        </row>
        <row r="50">
          <cell r="A50">
            <v>38261</v>
          </cell>
        </row>
        <row r="51">
          <cell r="A51">
            <v>38353</v>
          </cell>
        </row>
        <row r="52">
          <cell r="A52">
            <v>38443</v>
          </cell>
        </row>
        <row r="53">
          <cell r="A53">
            <v>38534</v>
          </cell>
        </row>
        <row r="54">
          <cell r="A54">
            <v>38626</v>
          </cell>
        </row>
        <row r="55">
          <cell r="A55">
            <v>38718</v>
          </cell>
        </row>
        <row r="56">
          <cell r="A56">
            <v>38808</v>
          </cell>
        </row>
        <row r="57">
          <cell r="A57">
            <v>38899</v>
          </cell>
        </row>
        <row r="58">
          <cell r="A58">
            <v>38991</v>
          </cell>
        </row>
        <row r="59">
          <cell r="A59">
            <v>39083</v>
          </cell>
        </row>
        <row r="60">
          <cell r="A60">
            <v>39173</v>
          </cell>
        </row>
        <row r="61">
          <cell r="A61">
            <v>39264</v>
          </cell>
        </row>
        <row r="62">
          <cell r="A62">
            <v>39356</v>
          </cell>
        </row>
        <row r="63">
          <cell r="A63">
            <v>39448</v>
          </cell>
        </row>
        <row r="64">
          <cell r="A64">
            <v>39539</v>
          </cell>
        </row>
        <row r="65">
          <cell r="A65">
            <v>39630</v>
          </cell>
        </row>
        <row r="66">
          <cell r="A66">
            <v>39722</v>
          </cell>
        </row>
        <row r="67">
          <cell r="A67">
            <v>39814</v>
          </cell>
        </row>
        <row r="68">
          <cell r="A68">
            <v>39904</v>
          </cell>
        </row>
        <row r="69">
          <cell r="A69">
            <v>39995</v>
          </cell>
        </row>
        <row r="70">
          <cell r="A70">
            <v>40087</v>
          </cell>
        </row>
        <row r="71">
          <cell r="A71">
            <v>40179</v>
          </cell>
        </row>
        <row r="72">
          <cell r="A72">
            <v>40269</v>
          </cell>
        </row>
        <row r="73">
          <cell r="A73">
            <v>40360</v>
          </cell>
        </row>
        <row r="74">
          <cell r="A74">
            <v>40452</v>
          </cell>
        </row>
        <row r="75">
          <cell r="A75">
            <v>40544</v>
          </cell>
        </row>
        <row r="76">
          <cell r="A76">
            <v>40634</v>
          </cell>
        </row>
        <row r="77">
          <cell r="A77">
            <v>40725</v>
          </cell>
        </row>
        <row r="78">
          <cell r="A78">
            <v>40817</v>
          </cell>
        </row>
        <row r="79">
          <cell r="A79">
            <v>40909</v>
          </cell>
        </row>
        <row r="80">
          <cell r="A80">
            <v>41000</v>
          </cell>
        </row>
        <row r="81">
          <cell r="A81">
            <v>41091</v>
          </cell>
        </row>
        <row r="82">
          <cell r="A82">
            <v>41183</v>
          </cell>
        </row>
        <row r="83">
          <cell r="A83">
            <v>41275</v>
          </cell>
        </row>
        <row r="84">
          <cell r="A84">
            <v>41365</v>
          </cell>
        </row>
        <row r="85">
          <cell r="A85">
            <v>41456</v>
          </cell>
        </row>
        <row r="86">
          <cell r="A86">
            <v>41548</v>
          </cell>
        </row>
      </sheetData>
      <sheetData sheetId="17">
        <row r="13">
          <cell r="A13">
            <v>38353</v>
          </cell>
          <cell r="B13">
            <v>3.4883886459185334</v>
          </cell>
          <cell r="C13">
            <v>4.72876497946379</v>
          </cell>
          <cell r="D13">
            <v>-19.925000000000001</v>
          </cell>
        </row>
        <row r="14">
          <cell r="A14">
            <v>38384</v>
          </cell>
        </row>
        <row r="15">
          <cell r="A15">
            <v>38412</v>
          </cell>
        </row>
        <row r="16">
          <cell r="A16">
            <v>38443</v>
          </cell>
        </row>
        <row r="17">
          <cell r="A17">
            <v>38473</v>
          </cell>
        </row>
        <row r="18">
          <cell r="A18">
            <v>38504</v>
          </cell>
        </row>
        <row r="19">
          <cell r="A19">
            <v>38534</v>
          </cell>
        </row>
        <row r="20">
          <cell r="A20">
            <v>38565</v>
          </cell>
        </row>
        <row r="21">
          <cell r="A21">
            <v>38596</v>
          </cell>
        </row>
        <row r="22">
          <cell r="A22">
            <v>38626</v>
          </cell>
        </row>
        <row r="23">
          <cell r="A23">
            <v>38657</v>
          </cell>
        </row>
        <row r="24">
          <cell r="A24">
            <v>38687</v>
          </cell>
        </row>
        <row r="25">
          <cell r="A25">
            <v>38718</v>
          </cell>
        </row>
        <row r="26">
          <cell r="A26">
            <v>38749</v>
          </cell>
        </row>
        <row r="27">
          <cell r="A27">
            <v>38777</v>
          </cell>
        </row>
        <row r="28">
          <cell r="A28">
            <v>38808</v>
          </cell>
        </row>
        <row r="29">
          <cell r="A29">
            <v>38838</v>
          </cell>
        </row>
        <row r="30">
          <cell r="A30">
            <v>38869</v>
          </cell>
        </row>
        <row r="31">
          <cell r="A31">
            <v>38899</v>
          </cell>
        </row>
        <row r="32">
          <cell r="A32">
            <v>38930</v>
          </cell>
        </row>
        <row r="33">
          <cell r="A33">
            <v>38961</v>
          </cell>
        </row>
        <row r="34">
          <cell r="A34">
            <v>38991</v>
          </cell>
        </row>
        <row r="35">
          <cell r="A35">
            <v>39022</v>
          </cell>
        </row>
        <row r="36">
          <cell r="A36">
            <v>39052</v>
          </cell>
        </row>
        <row r="37">
          <cell r="A37">
            <v>39083</v>
          </cell>
        </row>
        <row r="38">
          <cell r="A38">
            <v>39114</v>
          </cell>
        </row>
        <row r="39">
          <cell r="A39">
            <v>39142</v>
          </cell>
        </row>
        <row r="40">
          <cell r="A40">
            <v>39173</v>
          </cell>
        </row>
        <row r="41">
          <cell r="A41">
            <v>39203</v>
          </cell>
        </row>
        <row r="42">
          <cell r="A42">
            <v>39234</v>
          </cell>
        </row>
        <row r="43">
          <cell r="A43">
            <v>39264</v>
          </cell>
        </row>
        <row r="44">
          <cell r="A44">
            <v>39295</v>
          </cell>
        </row>
        <row r="45">
          <cell r="A45">
            <v>39326</v>
          </cell>
        </row>
        <row r="46">
          <cell r="A46">
            <v>39356</v>
          </cell>
        </row>
        <row r="47">
          <cell r="A47">
            <v>39387</v>
          </cell>
        </row>
        <row r="48">
          <cell r="A48">
            <v>39417</v>
          </cell>
        </row>
        <row r="49">
          <cell r="A49">
            <v>39448</v>
          </cell>
        </row>
        <row r="50">
          <cell r="A50">
            <v>39479</v>
          </cell>
        </row>
        <row r="51">
          <cell r="A51">
            <v>39508</v>
          </cell>
        </row>
        <row r="52">
          <cell r="A52">
            <v>39539</v>
          </cell>
        </row>
        <row r="53">
          <cell r="A53">
            <v>39569</v>
          </cell>
        </row>
        <row r="54">
          <cell r="A54">
            <v>39600</v>
          </cell>
        </row>
        <row r="55">
          <cell r="A55">
            <v>39630</v>
          </cell>
        </row>
        <row r="56">
          <cell r="A56">
            <v>39661</v>
          </cell>
        </row>
        <row r="57">
          <cell r="A57">
            <v>39692</v>
          </cell>
        </row>
        <row r="58">
          <cell r="A58">
            <v>39722</v>
          </cell>
        </row>
        <row r="59">
          <cell r="A59">
            <v>39753</v>
          </cell>
        </row>
        <row r="60">
          <cell r="A60">
            <v>39783</v>
          </cell>
        </row>
        <row r="61">
          <cell r="A61">
            <v>39814</v>
          </cell>
        </row>
        <row r="62">
          <cell r="A62">
            <v>39845</v>
          </cell>
        </row>
        <row r="63">
          <cell r="A63">
            <v>39873</v>
          </cell>
        </row>
        <row r="64">
          <cell r="A64">
            <v>39904</v>
          </cell>
        </row>
        <row r="65">
          <cell r="A65">
            <v>39934</v>
          </cell>
        </row>
        <row r="66">
          <cell r="A66">
            <v>39965</v>
          </cell>
        </row>
        <row r="67">
          <cell r="A67">
            <v>39995</v>
          </cell>
        </row>
        <row r="68">
          <cell r="A68">
            <v>40026</v>
          </cell>
        </row>
        <row r="69">
          <cell r="A69">
            <v>40057</v>
          </cell>
        </row>
        <row r="70">
          <cell r="A70">
            <v>40087</v>
          </cell>
        </row>
        <row r="71">
          <cell r="A71">
            <v>40118</v>
          </cell>
        </row>
        <row r="72">
          <cell r="A72">
            <v>40148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  <row r="121">
          <cell r="A121">
            <v>41640</v>
          </cell>
        </row>
      </sheetData>
      <sheetData sheetId="18">
        <row r="14">
          <cell r="A14">
            <v>38353</v>
          </cell>
          <cell r="B14">
            <v>45.475891202839577</v>
          </cell>
          <cell r="C14">
            <v>39.11262004333215</v>
          </cell>
          <cell r="D14">
            <v>3.8969999999999994</v>
          </cell>
          <cell r="E14">
            <v>41.613</v>
          </cell>
          <cell r="F14">
            <v>130.09851124617171</v>
          </cell>
        </row>
        <row r="15">
          <cell r="A15">
            <v>38443</v>
          </cell>
        </row>
        <row r="16">
          <cell r="A16">
            <v>38534</v>
          </cell>
        </row>
        <row r="17">
          <cell r="A17">
            <v>38626</v>
          </cell>
        </row>
        <row r="18">
          <cell r="A18">
            <v>38718</v>
          </cell>
        </row>
        <row r="19">
          <cell r="A19">
            <v>38808</v>
          </cell>
        </row>
        <row r="20">
          <cell r="A20">
            <v>38899</v>
          </cell>
        </row>
        <row r="21">
          <cell r="A21">
            <v>38991</v>
          </cell>
        </row>
        <row r="22">
          <cell r="A22">
            <v>39083</v>
          </cell>
        </row>
        <row r="23">
          <cell r="A23">
            <v>39173</v>
          </cell>
        </row>
        <row r="24">
          <cell r="A24">
            <v>39264</v>
          </cell>
        </row>
        <row r="25">
          <cell r="A25">
            <v>39356</v>
          </cell>
        </row>
        <row r="26">
          <cell r="A26">
            <v>39448</v>
          </cell>
        </row>
        <row r="27">
          <cell r="A27">
            <v>39539</v>
          </cell>
        </row>
        <row r="28">
          <cell r="A28">
            <v>39630</v>
          </cell>
        </row>
        <row r="29">
          <cell r="A29">
            <v>39722</v>
          </cell>
        </row>
        <row r="30">
          <cell r="A30">
            <v>39814</v>
          </cell>
        </row>
        <row r="31">
          <cell r="A31">
            <v>39904</v>
          </cell>
        </row>
        <row r="32">
          <cell r="A32">
            <v>39995</v>
          </cell>
        </row>
        <row r="33">
          <cell r="A33">
            <v>40087</v>
          </cell>
        </row>
        <row r="34">
          <cell r="A34">
            <v>40179</v>
          </cell>
        </row>
        <row r="35">
          <cell r="A35">
            <v>40269</v>
          </cell>
        </row>
        <row r="36">
          <cell r="A36">
            <v>40360</v>
          </cell>
        </row>
        <row r="37">
          <cell r="A37">
            <v>40452</v>
          </cell>
        </row>
        <row r="38">
          <cell r="A38">
            <v>40544</v>
          </cell>
        </row>
        <row r="39">
          <cell r="A39">
            <v>40634</v>
          </cell>
        </row>
        <row r="40">
          <cell r="A40">
            <v>40725</v>
          </cell>
        </row>
        <row r="41">
          <cell r="A41">
            <v>40817</v>
          </cell>
        </row>
        <row r="42">
          <cell r="A42">
            <v>40909</v>
          </cell>
        </row>
        <row r="43">
          <cell r="A43">
            <v>41000</v>
          </cell>
        </row>
        <row r="44">
          <cell r="A44">
            <v>41091</v>
          </cell>
        </row>
        <row r="45">
          <cell r="A45">
            <v>41183</v>
          </cell>
        </row>
        <row r="46">
          <cell r="A46">
            <v>41275</v>
          </cell>
        </row>
        <row r="47">
          <cell r="A47">
            <v>41365</v>
          </cell>
        </row>
        <row r="48">
          <cell r="A48">
            <v>41456</v>
          </cell>
        </row>
        <row r="49">
          <cell r="A49">
            <v>41548</v>
          </cell>
        </row>
      </sheetData>
      <sheetData sheetId="19" refreshError="1"/>
      <sheetData sheetId="20">
        <row r="12">
          <cell r="A12">
            <v>33970</v>
          </cell>
          <cell r="B12">
            <v>5396.1225834673087</v>
          </cell>
          <cell r="C12">
            <v>5560.3916070653268</v>
          </cell>
        </row>
        <row r="13">
          <cell r="A13">
            <v>34060</v>
          </cell>
        </row>
        <row r="14">
          <cell r="A14">
            <v>34151</v>
          </cell>
        </row>
        <row r="15">
          <cell r="A15">
            <v>34243</v>
          </cell>
        </row>
        <row r="16">
          <cell r="A16">
            <v>34335</v>
          </cell>
        </row>
        <row r="17">
          <cell r="A17">
            <v>34425</v>
          </cell>
        </row>
        <row r="18">
          <cell r="A18">
            <v>34516</v>
          </cell>
        </row>
        <row r="19">
          <cell r="A19">
            <v>34608</v>
          </cell>
        </row>
        <row r="20">
          <cell r="A20">
            <v>34700</v>
          </cell>
        </row>
        <row r="21">
          <cell r="A21">
            <v>34790</v>
          </cell>
        </row>
        <row r="22">
          <cell r="A22">
            <v>34881</v>
          </cell>
        </row>
        <row r="23">
          <cell r="A23">
            <v>34973</v>
          </cell>
        </row>
        <row r="24">
          <cell r="A24">
            <v>35065</v>
          </cell>
        </row>
        <row r="25">
          <cell r="A25">
            <v>35156</v>
          </cell>
        </row>
        <row r="26">
          <cell r="A26">
            <v>35247</v>
          </cell>
        </row>
        <row r="27">
          <cell r="A27">
            <v>35339</v>
          </cell>
        </row>
        <row r="28">
          <cell r="A28">
            <v>35431</v>
          </cell>
        </row>
        <row r="29">
          <cell r="A29">
            <v>35521</v>
          </cell>
        </row>
        <row r="30">
          <cell r="A30">
            <v>35612</v>
          </cell>
        </row>
        <row r="31">
          <cell r="A31">
            <v>35704</v>
          </cell>
        </row>
        <row r="32">
          <cell r="A32">
            <v>35796</v>
          </cell>
        </row>
        <row r="33">
          <cell r="A33">
            <v>35886</v>
          </cell>
        </row>
        <row r="34">
          <cell r="A34">
            <v>35977</v>
          </cell>
        </row>
        <row r="35">
          <cell r="A35">
            <v>36069</v>
          </cell>
        </row>
        <row r="36">
          <cell r="A36">
            <v>36161</v>
          </cell>
        </row>
        <row r="37">
          <cell r="A37">
            <v>36251</v>
          </cell>
        </row>
        <row r="38">
          <cell r="A38">
            <v>36342</v>
          </cell>
        </row>
        <row r="39">
          <cell r="A39">
            <v>36434</v>
          </cell>
        </row>
        <row r="40">
          <cell r="A40">
            <v>36526</v>
          </cell>
        </row>
        <row r="41">
          <cell r="A41">
            <v>36617</v>
          </cell>
        </row>
        <row r="42">
          <cell r="A42">
            <v>36708</v>
          </cell>
        </row>
        <row r="43">
          <cell r="A43">
            <v>36800</v>
          </cell>
        </row>
        <row r="44">
          <cell r="A44">
            <v>36892</v>
          </cell>
        </row>
        <row r="45">
          <cell r="A45">
            <v>36982</v>
          </cell>
        </row>
        <row r="46">
          <cell r="A46">
            <v>37073</v>
          </cell>
        </row>
        <row r="47">
          <cell r="A47">
            <v>37165</v>
          </cell>
        </row>
        <row r="48">
          <cell r="A48">
            <v>37257</v>
          </cell>
        </row>
        <row r="49">
          <cell r="A49">
            <v>37347</v>
          </cell>
        </row>
        <row r="50">
          <cell r="A50">
            <v>37438</v>
          </cell>
        </row>
        <row r="51">
          <cell r="A51">
            <v>37530</v>
          </cell>
        </row>
        <row r="52">
          <cell r="A52">
            <v>37622</v>
          </cell>
        </row>
        <row r="53">
          <cell r="A53">
            <v>37712</v>
          </cell>
        </row>
        <row r="54">
          <cell r="A54">
            <v>37803</v>
          </cell>
        </row>
        <row r="55">
          <cell r="A55">
            <v>37895</v>
          </cell>
        </row>
        <row r="56">
          <cell r="A56">
            <v>37987</v>
          </cell>
        </row>
        <row r="57">
          <cell r="A57">
            <v>38078</v>
          </cell>
        </row>
        <row r="58">
          <cell r="A58">
            <v>38169</v>
          </cell>
        </row>
        <row r="59">
          <cell r="A59">
            <v>38261</v>
          </cell>
        </row>
        <row r="60">
          <cell r="A60">
            <v>38353</v>
          </cell>
        </row>
        <row r="61">
          <cell r="A61">
            <v>38443</v>
          </cell>
        </row>
        <row r="62">
          <cell r="A62">
            <v>38534</v>
          </cell>
        </row>
        <row r="63">
          <cell r="A63">
            <v>38626</v>
          </cell>
        </row>
        <row r="64">
          <cell r="A64">
            <v>38718</v>
          </cell>
        </row>
        <row r="65">
          <cell r="A65">
            <v>38808</v>
          </cell>
        </row>
        <row r="66">
          <cell r="A66">
            <v>38899</v>
          </cell>
        </row>
        <row r="67">
          <cell r="A67">
            <v>38991</v>
          </cell>
        </row>
        <row r="68">
          <cell r="A68">
            <v>39083</v>
          </cell>
        </row>
        <row r="69">
          <cell r="A69">
            <v>39173</v>
          </cell>
        </row>
        <row r="70">
          <cell r="A70">
            <v>39264</v>
          </cell>
        </row>
        <row r="71">
          <cell r="A71">
            <v>39356</v>
          </cell>
        </row>
        <row r="72">
          <cell r="A72">
            <v>39448</v>
          </cell>
        </row>
        <row r="73">
          <cell r="A73">
            <v>39539</v>
          </cell>
        </row>
        <row r="74">
          <cell r="A74">
            <v>39630</v>
          </cell>
        </row>
        <row r="75">
          <cell r="A75">
            <v>39722</v>
          </cell>
        </row>
        <row r="76">
          <cell r="A76">
            <v>39814</v>
          </cell>
        </row>
        <row r="77">
          <cell r="A77">
            <v>39904</v>
          </cell>
        </row>
        <row r="78">
          <cell r="A78">
            <v>39995</v>
          </cell>
        </row>
        <row r="79">
          <cell r="A79">
            <v>40087</v>
          </cell>
        </row>
        <row r="80">
          <cell r="A80">
            <v>40179</v>
          </cell>
        </row>
        <row r="81">
          <cell r="A81">
            <v>40269</v>
          </cell>
        </row>
        <row r="82">
          <cell r="A82">
            <v>40360</v>
          </cell>
        </row>
        <row r="83">
          <cell r="A83">
            <v>40452</v>
          </cell>
        </row>
        <row r="84">
          <cell r="A84">
            <v>40544</v>
          </cell>
        </row>
        <row r="85">
          <cell r="A85">
            <v>40634</v>
          </cell>
        </row>
        <row r="86">
          <cell r="A86">
            <v>40725</v>
          </cell>
        </row>
        <row r="87">
          <cell r="A87">
            <v>40817</v>
          </cell>
        </row>
        <row r="88">
          <cell r="A88">
            <v>40909</v>
          </cell>
        </row>
        <row r="89">
          <cell r="A89">
            <v>41000</v>
          </cell>
        </row>
        <row r="90">
          <cell r="A90">
            <v>41091</v>
          </cell>
        </row>
        <row r="91">
          <cell r="A91">
            <v>41183</v>
          </cell>
        </row>
        <row r="92">
          <cell r="A92">
            <v>41275</v>
          </cell>
        </row>
        <row r="93">
          <cell r="A93">
            <v>41365</v>
          </cell>
        </row>
        <row r="94">
          <cell r="A94">
            <v>41456</v>
          </cell>
        </row>
        <row r="95">
          <cell r="A95">
            <v>41548</v>
          </cell>
        </row>
      </sheetData>
      <sheetData sheetId="21">
        <row r="14">
          <cell r="A14">
            <v>38353</v>
          </cell>
          <cell r="B14">
            <v>-6.0172969555525455</v>
          </cell>
          <cell r="C14">
            <v>130.77139529639274</v>
          </cell>
          <cell r="D14">
            <v>12.000864800263457</v>
          </cell>
          <cell r="E14">
            <v>4.0565877238786374</v>
          </cell>
          <cell r="F14">
            <v>140.81155086498228</v>
          </cell>
        </row>
        <row r="15">
          <cell r="A15">
            <v>38443</v>
          </cell>
        </row>
        <row r="16">
          <cell r="A16">
            <v>38534</v>
          </cell>
        </row>
        <row r="17">
          <cell r="A17">
            <v>38626</v>
          </cell>
        </row>
        <row r="18">
          <cell r="A18">
            <v>38718</v>
          </cell>
        </row>
        <row r="19">
          <cell r="A19">
            <v>38808</v>
          </cell>
        </row>
        <row r="20">
          <cell r="A20">
            <v>38899</v>
          </cell>
        </row>
        <row r="21">
          <cell r="A21">
            <v>38991</v>
          </cell>
        </row>
        <row r="22">
          <cell r="A22">
            <v>39083</v>
          </cell>
        </row>
        <row r="23">
          <cell r="A23">
            <v>39173</v>
          </cell>
        </row>
        <row r="24">
          <cell r="A24">
            <v>39264</v>
          </cell>
        </row>
        <row r="25">
          <cell r="A25">
            <v>39356</v>
          </cell>
        </row>
        <row r="26">
          <cell r="A26">
            <v>39448</v>
          </cell>
        </row>
        <row r="27">
          <cell r="A27">
            <v>39539</v>
          </cell>
        </row>
        <row r="28">
          <cell r="A28">
            <v>39630</v>
          </cell>
        </row>
        <row r="29">
          <cell r="A29">
            <v>39722</v>
          </cell>
        </row>
        <row r="30">
          <cell r="A30">
            <v>39814</v>
          </cell>
        </row>
        <row r="31">
          <cell r="A31">
            <v>39904</v>
          </cell>
        </row>
        <row r="32">
          <cell r="A32">
            <v>39995</v>
          </cell>
        </row>
        <row r="33">
          <cell r="A33">
            <v>40087</v>
          </cell>
        </row>
        <row r="34">
          <cell r="A34">
            <v>40179</v>
          </cell>
        </row>
        <row r="35">
          <cell r="A35">
            <v>40269</v>
          </cell>
        </row>
        <row r="36">
          <cell r="A36">
            <v>40360</v>
          </cell>
        </row>
        <row r="37">
          <cell r="A37">
            <v>40452</v>
          </cell>
        </row>
        <row r="38">
          <cell r="A38">
            <v>40544</v>
          </cell>
        </row>
        <row r="39">
          <cell r="A39">
            <v>40634</v>
          </cell>
        </row>
        <row r="40">
          <cell r="A40">
            <v>40725</v>
          </cell>
        </row>
        <row r="41">
          <cell r="A41">
            <v>40817</v>
          </cell>
        </row>
        <row r="42">
          <cell r="A42">
            <v>40909</v>
          </cell>
        </row>
        <row r="43">
          <cell r="A43">
            <v>41000</v>
          </cell>
        </row>
        <row r="44">
          <cell r="A44">
            <v>41091</v>
          </cell>
        </row>
        <row r="45">
          <cell r="A45">
            <v>41183</v>
          </cell>
        </row>
        <row r="46">
          <cell r="A46">
            <v>41275</v>
          </cell>
        </row>
        <row r="47">
          <cell r="A47">
            <v>41365</v>
          </cell>
        </row>
        <row r="48">
          <cell r="A48">
            <v>41456</v>
          </cell>
        </row>
        <row r="49">
          <cell r="A49">
            <v>41548</v>
          </cell>
        </row>
      </sheetData>
      <sheetData sheetId="22">
        <row r="12">
          <cell r="A12">
            <v>2005</v>
          </cell>
          <cell r="B12">
            <v>4.176364155663137</v>
          </cell>
          <cell r="C12">
            <v>0.42117479599572505</v>
          </cell>
          <cell r="D12">
            <v>15.617931260422395</v>
          </cell>
        </row>
        <row r="13">
          <cell r="A13">
            <v>2006</v>
          </cell>
        </row>
        <row r="14">
          <cell r="A14">
            <v>2007</v>
          </cell>
        </row>
        <row r="15">
          <cell r="A15">
            <v>2008</v>
          </cell>
        </row>
        <row r="16">
          <cell r="A16">
            <v>2009</v>
          </cell>
        </row>
        <row r="17">
          <cell r="A17">
            <v>2010</v>
          </cell>
        </row>
        <row r="18">
          <cell r="A18">
            <v>2011</v>
          </cell>
        </row>
        <row r="19">
          <cell r="A19">
            <v>2012</v>
          </cell>
        </row>
        <row r="20">
          <cell r="A20">
            <v>2013</v>
          </cell>
        </row>
      </sheetData>
      <sheetData sheetId="23">
        <row r="13">
          <cell r="A13">
            <v>37987</v>
          </cell>
          <cell r="B13">
            <v>303529</v>
          </cell>
          <cell r="C13">
            <v>0.1</v>
          </cell>
        </row>
        <row r="14">
          <cell r="A14">
            <v>38078</v>
          </cell>
        </row>
        <row r="15">
          <cell r="A15">
            <v>38169</v>
          </cell>
        </row>
        <row r="16">
          <cell r="A16">
            <v>38261</v>
          </cell>
        </row>
        <row r="17">
          <cell r="A17">
            <v>38353</v>
          </cell>
        </row>
        <row r="18">
          <cell r="A18">
            <v>38443</v>
          </cell>
        </row>
        <row r="19">
          <cell r="A19">
            <v>38534</v>
          </cell>
        </row>
        <row r="20">
          <cell r="A20">
            <v>38626</v>
          </cell>
        </row>
        <row r="21">
          <cell r="A21">
            <v>38718</v>
          </cell>
        </row>
        <row r="22">
          <cell r="A22">
            <v>38808</v>
          </cell>
        </row>
        <row r="23">
          <cell r="A23">
            <v>38899</v>
          </cell>
        </row>
        <row r="24">
          <cell r="A24">
            <v>38991</v>
          </cell>
        </row>
        <row r="25">
          <cell r="A25">
            <v>39083</v>
          </cell>
        </row>
        <row r="26">
          <cell r="A26">
            <v>39173</v>
          </cell>
        </row>
        <row r="27">
          <cell r="A27">
            <v>39264</v>
          </cell>
        </row>
        <row r="28">
          <cell r="A28">
            <v>39356</v>
          </cell>
        </row>
        <row r="29">
          <cell r="A29">
            <v>39448</v>
          </cell>
        </row>
        <row r="30">
          <cell r="A30">
            <v>39539</v>
          </cell>
        </row>
        <row r="31">
          <cell r="A31">
            <v>39630</v>
          </cell>
        </row>
        <row r="32">
          <cell r="A32">
            <v>39722</v>
          </cell>
        </row>
        <row r="33">
          <cell r="A33">
            <v>39814</v>
          </cell>
        </row>
        <row r="34">
          <cell r="A34">
            <v>39904</v>
          </cell>
        </row>
        <row r="35">
          <cell r="A35">
            <v>39995</v>
          </cell>
        </row>
        <row r="36">
          <cell r="A36">
            <v>40087</v>
          </cell>
        </row>
        <row r="37">
          <cell r="A37">
            <v>40179</v>
          </cell>
        </row>
        <row r="38">
          <cell r="A38">
            <v>40269</v>
          </cell>
        </row>
        <row r="39">
          <cell r="A39">
            <v>40360</v>
          </cell>
        </row>
        <row r="40">
          <cell r="A40">
            <v>40452</v>
          </cell>
        </row>
        <row r="41">
          <cell r="A41">
            <v>40544</v>
          </cell>
        </row>
        <row r="42">
          <cell r="A42">
            <v>40634</v>
          </cell>
        </row>
        <row r="43">
          <cell r="A43">
            <v>40725</v>
          </cell>
        </row>
        <row r="44">
          <cell r="A44">
            <v>40817</v>
          </cell>
        </row>
        <row r="45">
          <cell r="A45">
            <v>40909</v>
          </cell>
        </row>
        <row r="46">
          <cell r="A46">
            <v>41000</v>
          </cell>
        </row>
        <row r="47">
          <cell r="A47">
            <v>41091</v>
          </cell>
        </row>
        <row r="48">
          <cell r="A48">
            <v>41183</v>
          </cell>
        </row>
        <row r="49">
          <cell r="A49">
            <v>41275</v>
          </cell>
        </row>
        <row r="50">
          <cell r="A50">
            <v>41365</v>
          </cell>
        </row>
        <row r="51">
          <cell r="A51">
            <v>41456</v>
          </cell>
        </row>
        <row r="52">
          <cell r="A52">
            <v>41548</v>
          </cell>
        </row>
      </sheetData>
      <sheetData sheetId="24" refreshError="1"/>
      <sheetData sheetId="25">
        <row r="10">
          <cell r="A10">
            <v>38353</v>
          </cell>
          <cell r="B10">
            <v>3.7926079041400413</v>
          </cell>
          <cell r="C10">
            <v>0.69416623352640272</v>
          </cell>
          <cell r="D10" t="str">
            <v>2005 I. né.</v>
          </cell>
        </row>
        <row r="11">
          <cell r="A11">
            <v>38443</v>
          </cell>
        </row>
        <row r="12">
          <cell r="A12">
            <v>38534</v>
          </cell>
        </row>
        <row r="13">
          <cell r="A13">
            <v>38626</v>
          </cell>
        </row>
        <row r="14">
          <cell r="A14">
            <v>38718</v>
          </cell>
        </row>
        <row r="15">
          <cell r="A15">
            <v>38808</v>
          </cell>
        </row>
        <row r="16">
          <cell r="A16">
            <v>38899</v>
          </cell>
        </row>
        <row r="17">
          <cell r="A17">
            <v>38991</v>
          </cell>
        </row>
        <row r="18">
          <cell r="A18">
            <v>39083</v>
          </cell>
        </row>
        <row r="19">
          <cell r="A19">
            <v>39173</v>
          </cell>
        </row>
        <row r="20">
          <cell r="A20">
            <v>39264</v>
          </cell>
        </row>
        <row r="21">
          <cell r="A21">
            <v>39356</v>
          </cell>
        </row>
        <row r="22">
          <cell r="A22">
            <v>39448</v>
          </cell>
        </row>
        <row r="23">
          <cell r="A23">
            <v>39539</v>
          </cell>
        </row>
        <row r="24">
          <cell r="A24">
            <v>39630</v>
          </cell>
        </row>
        <row r="25">
          <cell r="A25">
            <v>39722</v>
          </cell>
        </row>
        <row r="26">
          <cell r="A26">
            <v>39814</v>
          </cell>
        </row>
        <row r="27">
          <cell r="A27">
            <v>39904</v>
          </cell>
        </row>
        <row r="28">
          <cell r="A28">
            <v>39995</v>
          </cell>
        </row>
        <row r="29">
          <cell r="A29">
            <v>40087</v>
          </cell>
        </row>
        <row r="30">
          <cell r="A30">
            <v>40179</v>
          </cell>
        </row>
        <row r="31">
          <cell r="A31">
            <v>40269</v>
          </cell>
        </row>
        <row r="32">
          <cell r="A32">
            <v>40360</v>
          </cell>
        </row>
        <row r="33">
          <cell r="A33">
            <v>40452</v>
          </cell>
        </row>
        <row r="34">
          <cell r="A34">
            <v>40544</v>
          </cell>
        </row>
        <row r="35">
          <cell r="A35">
            <v>40634</v>
          </cell>
        </row>
        <row r="36">
          <cell r="A36">
            <v>40725</v>
          </cell>
        </row>
        <row r="37">
          <cell r="A37">
            <v>40817</v>
          </cell>
        </row>
        <row r="38">
          <cell r="A38">
            <v>40909</v>
          </cell>
        </row>
        <row r="39">
          <cell r="A39">
            <v>41000</v>
          </cell>
        </row>
        <row r="40">
          <cell r="A40">
            <v>41091</v>
          </cell>
        </row>
        <row r="41">
          <cell r="A41">
            <v>41183</v>
          </cell>
        </row>
        <row r="42">
          <cell r="A42">
            <v>41275</v>
          </cell>
        </row>
        <row r="43">
          <cell r="A43">
            <v>41365</v>
          </cell>
        </row>
        <row r="44">
          <cell r="A44">
            <v>41456</v>
          </cell>
        </row>
        <row r="45">
          <cell r="A45">
            <v>41548</v>
          </cell>
        </row>
      </sheetData>
      <sheetData sheetId="26">
        <row r="37">
          <cell r="A37">
            <v>39814</v>
          </cell>
          <cell r="B37">
            <v>-0.2</v>
          </cell>
          <cell r="C37">
            <v>-4</v>
          </cell>
          <cell r="D37">
            <v>-0.1</v>
          </cell>
          <cell r="E37">
            <v>-0.3</v>
          </cell>
          <cell r="F37">
            <v>-0.9</v>
          </cell>
          <cell r="G37">
            <v>-1.7000000000000002</v>
          </cell>
          <cell r="H37">
            <v>-7.2</v>
          </cell>
        </row>
        <row r="38">
          <cell r="A38">
            <v>39904</v>
          </cell>
        </row>
        <row r="39">
          <cell r="A39">
            <v>39995</v>
          </cell>
        </row>
        <row r="40">
          <cell r="A40">
            <v>40087</v>
          </cell>
        </row>
        <row r="41">
          <cell r="A41">
            <v>40179</v>
          </cell>
        </row>
        <row r="42">
          <cell r="A42">
            <v>40269</v>
          </cell>
        </row>
        <row r="43">
          <cell r="A43">
            <v>40360</v>
          </cell>
        </row>
        <row r="44">
          <cell r="A44">
            <v>40452</v>
          </cell>
        </row>
        <row r="45">
          <cell r="A45">
            <v>40544</v>
          </cell>
        </row>
        <row r="46">
          <cell r="A46">
            <v>40634</v>
          </cell>
        </row>
        <row r="47">
          <cell r="A47">
            <v>40725</v>
          </cell>
        </row>
        <row r="48">
          <cell r="A48">
            <v>40817</v>
          </cell>
        </row>
        <row r="49">
          <cell r="A49">
            <v>40909</v>
          </cell>
        </row>
        <row r="50">
          <cell r="A50">
            <v>41000</v>
          </cell>
        </row>
        <row r="51">
          <cell r="A51">
            <v>41091</v>
          </cell>
        </row>
        <row r="52">
          <cell r="A52">
            <v>41183</v>
          </cell>
        </row>
        <row r="53">
          <cell r="A53">
            <v>41275</v>
          </cell>
        </row>
        <row r="54">
          <cell r="A54">
            <v>41365</v>
          </cell>
        </row>
        <row r="55">
          <cell r="A55">
            <v>41456</v>
          </cell>
        </row>
        <row r="56">
          <cell r="A56">
            <v>41548</v>
          </cell>
        </row>
      </sheetData>
      <sheetData sheetId="27">
        <row r="10">
          <cell r="A10">
            <v>40179</v>
          </cell>
          <cell r="B10">
            <v>3.1048077682571824</v>
          </cell>
          <cell r="C10">
            <v>4.9933755974206209</v>
          </cell>
          <cell r="D10">
            <v>5.359442443278553</v>
          </cell>
          <cell r="E10">
            <v>-0.49110538672290283</v>
          </cell>
        </row>
        <row r="11">
          <cell r="A11">
            <v>40210</v>
          </cell>
        </row>
        <row r="12">
          <cell r="A12">
            <v>40238</v>
          </cell>
        </row>
        <row r="13">
          <cell r="A13">
            <v>40269</v>
          </cell>
        </row>
        <row r="14">
          <cell r="A14">
            <v>40299</v>
          </cell>
        </row>
        <row r="15">
          <cell r="A15">
            <v>40330</v>
          </cell>
        </row>
        <row r="16">
          <cell r="A16">
            <v>40360</v>
          </cell>
        </row>
        <row r="17">
          <cell r="A17">
            <v>40391</v>
          </cell>
        </row>
        <row r="18">
          <cell r="A18">
            <v>40422</v>
          </cell>
        </row>
        <row r="19">
          <cell r="A19">
            <v>40452</v>
          </cell>
        </row>
        <row r="20">
          <cell r="A20">
            <v>40483</v>
          </cell>
        </row>
        <row r="21">
          <cell r="A21">
            <v>40513</v>
          </cell>
        </row>
        <row r="22">
          <cell r="A22">
            <v>40544</v>
          </cell>
        </row>
        <row r="23">
          <cell r="A23">
            <v>40575</v>
          </cell>
        </row>
        <row r="24">
          <cell r="A24">
            <v>40603</v>
          </cell>
        </row>
        <row r="25">
          <cell r="A25">
            <v>40634</v>
          </cell>
        </row>
        <row r="26">
          <cell r="A26">
            <v>40664</v>
          </cell>
        </row>
        <row r="27">
          <cell r="A27">
            <v>40695</v>
          </cell>
        </row>
        <row r="28">
          <cell r="A28">
            <v>40725</v>
          </cell>
        </row>
        <row r="29">
          <cell r="A29">
            <v>40756</v>
          </cell>
        </row>
        <row r="30">
          <cell r="A30">
            <v>40787</v>
          </cell>
        </row>
        <row r="31">
          <cell r="A31">
            <v>40817</v>
          </cell>
        </row>
        <row r="32">
          <cell r="A32">
            <v>40848</v>
          </cell>
        </row>
        <row r="33">
          <cell r="A33">
            <v>40878</v>
          </cell>
        </row>
        <row r="34">
          <cell r="A34">
            <v>40909</v>
          </cell>
        </row>
        <row r="35">
          <cell r="A35">
            <v>40940</v>
          </cell>
        </row>
        <row r="36">
          <cell r="A36">
            <v>40969</v>
          </cell>
        </row>
        <row r="37">
          <cell r="A37">
            <v>41000</v>
          </cell>
        </row>
        <row r="38">
          <cell r="A38">
            <v>41030</v>
          </cell>
        </row>
        <row r="39">
          <cell r="A39">
            <v>41061</v>
          </cell>
        </row>
        <row r="40">
          <cell r="A40">
            <v>41091</v>
          </cell>
        </row>
        <row r="41">
          <cell r="A41">
            <v>41122</v>
          </cell>
        </row>
        <row r="42">
          <cell r="A42">
            <v>41153</v>
          </cell>
        </row>
        <row r="43">
          <cell r="A43">
            <v>41183</v>
          </cell>
        </row>
        <row r="44">
          <cell r="A44">
            <v>41214</v>
          </cell>
        </row>
        <row r="45">
          <cell r="A45">
            <v>41244</v>
          </cell>
        </row>
        <row r="46">
          <cell r="A46">
            <v>41275</v>
          </cell>
        </row>
        <row r="47">
          <cell r="A47">
            <v>41306</v>
          </cell>
        </row>
        <row r="48">
          <cell r="A48">
            <v>41334</v>
          </cell>
        </row>
        <row r="49">
          <cell r="A49">
            <v>41365</v>
          </cell>
        </row>
        <row r="50">
          <cell r="A50">
            <v>41395</v>
          </cell>
        </row>
        <row r="51">
          <cell r="A51">
            <v>41426</v>
          </cell>
        </row>
        <row r="52">
          <cell r="A52">
            <v>41456</v>
          </cell>
        </row>
        <row r="53">
          <cell r="A53">
            <v>41487</v>
          </cell>
        </row>
        <row r="54">
          <cell r="A54">
            <v>41518</v>
          </cell>
        </row>
        <row r="55">
          <cell r="A55">
            <v>41548</v>
          </cell>
        </row>
        <row r="56">
          <cell r="A56">
            <v>41579</v>
          </cell>
        </row>
        <row r="57">
          <cell r="A57">
            <v>41609</v>
          </cell>
        </row>
      </sheetData>
      <sheetData sheetId="28">
        <row r="9">
          <cell r="A9">
            <v>38353</v>
          </cell>
          <cell r="B9">
            <v>4.7285463813519142</v>
          </cell>
          <cell r="C9">
            <v>-8.4</v>
          </cell>
        </row>
        <row r="10">
          <cell r="A10">
            <v>38384</v>
          </cell>
        </row>
        <row r="11">
          <cell r="A11">
            <v>38412</v>
          </cell>
        </row>
        <row r="12">
          <cell r="A12">
            <v>38443</v>
          </cell>
        </row>
        <row r="13">
          <cell r="A13">
            <v>38473</v>
          </cell>
        </row>
        <row r="14">
          <cell r="A14">
            <v>38504</v>
          </cell>
        </row>
        <row r="15">
          <cell r="A15">
            <v>38534</v>
          </cell>
        </row>
        <row r="16">
          <cell r="A16">
            <v>38565</v>
          </cell>
        </row>
        <row r="17">
          <cell r="A17">
            <v>38596</v>
          </cell>
        </row>
        <row r="18">
          <cell r="A18">
            <v>38626</v>
          </cell>
        </row>
        <row r="19">
          <cell r="A19">
            <v>38657</v>
          </cell>
        </row>
        <row r="20">
          <cell r="A20">
            <v>38687</v>
          </cell>
        </row>
        <row r="21">
          <cell r="A21">
            <v>38718</v>
          </cell>
        </row>
        <row r="22">
          <cell r="A22">
            <v>38749</v>
          </cell>
        </row>
        <row r="23">
          <cell r="A23">
            <v>38777</v>
          </cell>
        </row>
        <row r="24">
          <cell r="A24">
            <v>38808</v>
          </cell>
        </row>
        <row r="25">
          <cell r="A25">
            <v>38838</v>
          </cell>
        </row>
        <row r="26">
          <cell r="A26">
            <v>38869</v>
          </cell>
        </row>
        <row r="27">
          <cell r="A27">
            <v>38899</v>
          </cell>
        </row>
        <row r="28">
          <cell r="A28">
            <v>38930</v>
          </cell>
        </row>
        <row r="29">
          <cell r="A29">
            <v>38961</v>
          </cell>
        </row>
        <row r="30">
          <cell r="A30">
            <v>38991</v>
          </cell>
        </row>
        <row r="31">
          <cell r="A31">
            <v>39022</v>
          </cell>
        </row>
        <row r="32">
          <cell r="A32">
            <v>39052</v>
          </cell>
        </row>
        <row r="33">
          <cell r="A33">
            <v>39083</v>
          </cell>
        </row>
        <row r="34">
          <cell r="A34">
            <v>39114</v>
          </cell>
        </row>
        <row r="35">
          <cell r="A35">
            <v>39142</v>
          </cell>
        </row>
        <row r="36">
          <cell r="A36">
            <v>39173</v>
          </cell>
        </row>
        <row r="37">
          <cell r="A37">
            <v>39203</v>
          </cell>
        </row>
        <row r="38">
          <cell r="A38">
            <v>39234</v>
          </cell>
        </row>
        <row r="39">
          <cell r="A39">
            <v>39264</v>
          </cell>
        </row>
        <row r="40">
          <cell r="A40">
            <v>39295</v>
          </cell>
        </row>
        <row r="41">
          <cell r="A41">
            <v>39326</v>
          </cell>
        </row>
        <row r="42">
          <cell r="A42">
            <v>39356</v>
          </cell>
        </row>
        <row r="43">
          <cell r="A43">
            <v>39387</v>
          </cell>
        </row>
        <row r="44">
          <cell r="A44">
            <v>39417</v>
          </cell>
        </row>
        <row r="45">
          <cell r="A45">
            <v>39448</v>
          </cell>
        </row>
        <row r="46">
          <cell r="A46">
            <v>39479</v>
          </cell>
        </row>
        <row r="47">
          <cell r="A47">
            <v>39508</v>
          </cell>
        </row>
        <row r="48">
          <cell r="A48">
            <v>39539</v>
          </cell>
        </row>
        <row r="49">
          <cell r="A49">
            <v>39569</v>
          </cell>
        </row>
        <row r="50">
          <cell r="A50">
            <v>39600</v>
          </cell>
        </row>
        <row r="51">
          <cell r="A51">
            <v>39630</v>
          </cell>
        </row>
        <row r="52">
          <cell r="A52">
            <v>39661</v>
          </cell>
        </row>
        <row r="53">
          <cell r="A53">
            <v>39692</v>
          </cell>
        </row>
        <row r="54">
          <cell r="A54">
            <v>39722</v>
          </cell>
        </row>
        <row r="55">
          <cell r="A55">
            <v>39753</v>
          </cell>
        </row>
        <row r="56">
          <cell r="A56">
            <v>39783</v>
          </cell>
        </row>
        <row r="57">
          <cell r="A57">
            <v>39814</v>
          </cell>
        </row>
        <row r="58">
          <cell r="A58">
            <v>39845</v>
          </cell>
        </row>
        <row r="59">
          <cell r="A59">
            <v>39873</v>
          </cell>
        </row>
        <row r="60">
          <cell r="A60">
            <v>39904</v>
          </cell>
        </row>
        <row r="61">
          <cell r="A61">
            <v>39934</v>
          </cell>
        </row>
        <row r="62">
          <cell r="A62">
            <v>39965</v>
          </cell>
        </row>
        <row r="63">
          <cell r="A63">
            <v>39995</v>
          </cell>
        </row>
        <row r="64">
          <cell r="A64">
            <v>40026</v>
          </cell>
        </row>
        <row r="65">
          <cell r="A65">
            <v>40057</v>
          </cell>
        </row>
        <row r="66">
          <cell r="A66">
            <v>40087</v>
          </cell>
        </row>
        <row r="67">
          <cell r="A67">
            <v>40118</v>
          </cell>
        </row>
        <row r="68">
          <cell r="A68">
            <v>40148</v>
          </cell>
        </row>
        <row r="69">
          <cell r="A69">
            <v>40179</v>
          </cell>
        </row>
        <row r="70">
          <cell r="A70">
            <v>40210</v>
          </cell>
        </row>
        <row r="71">
          <cell r="A71">
            <v>40238</v>
          </cell>
        </row>
        <row r="72">
          <cell r="A72">
            <v>40269</v>
          </cell>
        </row>
        <row r="73">
          <cell r="A73">
            <v>40299</v>
          </cell>
        </row>
        <row r="74">
          <cell r="A74">
            <v>40330</v>
          </cell>
        </row>
        <row r="75">
          <cell r="A75">
            <v>40360</v>
          </cell>
        </row>
        <row r="76">
          <cell r="A76">
            <v>40391</v>
          </cell>
        </row>
        <row r="77">
          <cell r="A77">
            <v>40422</v>
          </cell>
        </row>
        <row r="78">
          <cell r="A78">
            <v>40452</v>
          </cell>
        </row>
        <row r="79">
          <cell r="A79">
            <v>40483</v>
          </cell>
        </row>
        <row r="80">
          <cell r="A80">
            <v>40513</v>
          </cell>
        </row>
        <row r="81">
          <cell r="A81">
            <v>40544</v>
          </cell>
        </row>
        <row r="82">
          <cell r="A82">
            <v>40575</v>
          </cell>
        </row>
        <row r="83">
          <cell r="A83">
            <v>40603</v>
          </cell>
        </row>
        <row r="84">
          <cell r="A84">
            <v>40634</v>
          </cell>
        </row>
        <row r="85">
          <cell r="A85">
            <v>40664</v>
          </cell>
        </row>
        <row r="86">
          <cell r="A86">
            <v>40695</v>
          </cell>
        </row>
        <row r="87">
          <cell r="A87">
            <v>40725</v>
          </cell>
        </row>
        <row r="88">
          <cell r="A88">
            <v>40756</v>
          </cell>
        </row>
        <row r="89">
          <cell r="A89">
            <v>40787</v>
          </cell>
        </row>
        <row r="90">
          <cell r="A90">
            <v>40817</v>
          </cell>
        </row>
        <row r="91">
          <cell r="A91">
            <v>40848</v>
          </cell>
        </row>
        <row r="92">
          <cell r="A92">
            <v>40878</v>
          </cell>
        </row>
        <row r="93">
          <cell r="A93">
            <v>40909</v>
          </cell>
        </row>
        <row r="94">
          <cell r="A94">
            <v>40940</v>
          </cell>
        </row>
        <row r="95">
          <cell r="A95">
            <v>40969</v>
          </cell>
        </row>
        <row r="96">
          <cell r="A96">
            <v>41000</v>
          </cell>
        </row>
        <row r="97">
          <cell r="A97">
            <v>41030</v>
          </cell>
        </row>
        <row r="98">
          <cell r="A98">
            <v>41061</v>
          </cell>
        </row>
        <row r="99">
          <cell r="A99">
            <v>41091</v>
          </cell>
        </row>
        <row r="100">
          <cell r="A100">
            <v>41122</v>
          </cell>
        </row>
        <row r="101">
          <cell r="A101">
            <v>41153</v>
          </cell>
        </row>
        <row r="102">
          <cell r="A102">
            <v>41183</v>
          </cell>
        </row>
        <row r="103">
          <cell r="A103">
            <v>41214</v>
          </cell>
        </row>
        <row r="104">
          <cell r="A104">
            <v>41244</v>
          </cell>
        </row>
        <row r="105">
          <cell r="A105">
            <v>41275</v>
          </cell>
        </row>
        <row r="106">
          <cell r="A106">
            <v>41306</v>
          </cell>
        </row>
        <row r="107">
          <cell r="A107">
            <v>41334</v>
          </cell>
        </row>
        <row r="108">
          <cell r="A108">
            <v>41365</v>
          </cell>
        </row>
        <row r="109">
          <cell r="A109">
            <v>41395</v>
          </cell>
        </row>
        <row r="110">
          <cell r="A110">
            <v>41426</v>
          </cell>
        </row>
        <row r="111">
          <cell r="A111">
            <v>41456</v>
          </cell>
        </row>
        <row r="112">
          <cell r="A112">
            <v>41487</v>
          </cell>
        </row>
        <row r="113">
          <cell r="A113">
            <v>41518</v>
          </cell>
        </row>
        <row r="114">
          <cell r="A114">
            <v>41548</v>
          </cell>
        </row>
        <row r="115">
          <cell r="A115">
            <v>41579</v>
          </cell>
        </row>
        <row r="116">
          <cell r="A116">
            <v>41609</v>
          </cell>
        </row>
      </sheetData>
      <sheetData sheetId="29">
        <row r="12">
          <cell r="A12">
            <v>38353</v>
          </cell>
          <cell r="B12">
            <v>8.8666666666666742</v>
          </cell>
          <cell r="C12">
            <v>81.69999999999996</v>
          </cell>
          <cell r="D12">
            <v>12.192640708689879</v>
          </cell>
        </row>
        <row r="13">
          <cell r="A13">
            <v>38443</v>
          </cell>
        </row>
        <row r="14">
          <cell r="A14">
            <v>38534</v>
          </cell>
        </row>
        <row r="15">
          <cell r="A15">
            <v>38626</v>
          </cell>
        </row>
        <row r="16">
          <cell r="A16">
            <v>38718</v>
          </cell>
        </row>
        <row r="17">
          <cell r="A17">
            <v>38808</v>
          </cell>
        </row>
        <row r="18">
          <cell r="A18">
            <v>38899</v>
          </cell>
        </row>
        <row r="19">
          <cell r="A19">
            <v>38991</v>
          </cell>
        </row>
        <row r="20">
          <cell r="A20">
            <v>39083</v>
          </cell>
        </row>
        <row r="21">
          <cell r="A21">
            <v>39173</v>
          </cell>
        </row>
        <row r="22">
          <cell r="A22">
            <v>39264</v>
          </cell>
        </row>
        <row r="23">
          <cell r="A23">
            <v>39356</v>
          </cell>
        </row>
        <row r="24">
          <cell r="A24">
            <v>39448</v>
          </cell>
        </row>
        <row r="25">
          <cell r="A25">
            <v>39539</v>
          </cell>
        </row>
        <row r="26">
          <cell r="A26">
            <v>39630</v>
          </cell>
        </row>
        <row r="27">
          <cell r="A27">
            <v>39722</v>
          </cell>
        </row>
        <row r="28">
          <cell r="A28">
            <v>39814</v>
          </cell>
        </row>
        <row r="29">
          <cell r="A29">
            <v>39904</v>
          </cell>
        </row>
        <row r="30">
          <cell r="A30">
            <v>39995</v>
          </cell>
        </row>
        <row r="31">
          <cell r="A31">
            <v>40087</v>
          </cell>
        </row>
        <row r="32">
          <cell r="A32">
            <v>40179</v>
          </cell>
        </row>
        <row r="33">
          <cell r="A33">
            <v>40269</v>
          </cell>
        </row>
        <row r="34">
          <cell r="A34">
            <v>40360</v>
          </cell>
        </row>
        <row r="35">
          <cell r="A35">
            <v>40452</v>
          </cell>
        </row>
        <row r="36">
          <cell r="A36">
            <v>40544</v>
          </cell>
        </row>
        <row r="37">
          <cell r="A37">
            <v>40634</v>
          </cell>
        </row>
        <row r="38">
          <cell r="A38">
            <v>40725</v>
          </cell>
        </row>
        <row r="39">
          <cell r="A39">
            <v>40817</v>
          </cell>
        </row>
        <row r="40">
          <cell r="A40">
            <v>40909</v>
          </cell>
        </row>
        <row r="41">
          <cell r="A41">
            <v>41000</v>
          </cell>
        </row>
        <row r="42">
          <cell r="A42">
            <v>41091</v>
          </cell>
        </row>
        <row r="43">
          <cell r="A43">
            <v>41183</v>
          </cell>
        </row>
        <row r="44">
          <cell r="A44">
            <v>41275</v>
          </cell>
        </row>
        <row r="45">
          <cell r="A45">
            <v>41365</v>
          </cell>
        </row>
        <row r="46">
          <cell r="A46">
            <v>41456</v>
          </cell>
        </row>
        <row r="47">
          <cell r="A47">
            <v>41548</v>
          </cell>
        </row>
        <row r="48">
          <cell r="A48">
            <v>41640</v>
          </cell>
        </row>
      </sheetData>
      <sheetData sheetId="30">
        <row r="12">
          <cell r="A12">
            <v>38353</v>
          </cell>
          <cell r="B12">
            <v>16212</v>
          </cell>
          <cell r="C12">
            <v>830355</v>
          </cell>
          <cell r="D12">
            <v>13372.25</v>
          </cell>
        </row>
        <row r="13">
          <cell r="A13">
            <v>38718</v>
          </cell>
        </row>
        <row r="14">
          <cell r="A14">
            <v>39083</v>
          </cell>
        </row>
        <row r="15">
          <cell r="A15">
            <v>39448</v>
          </cell>
        </row>
        <row r="16">
          <cell r="A16">
            <v>39814</v>
          </cell>
        </row>
        <row r="17">
          <cell r="A17">
            <v>40179</v>
          </cell>
        </row>
        <row r="18">
          <cell r="A18">
            <v>40544</v>
          </cell>
        </row>
        <row r="19">
          <cell r="A19">
            <v>40909</v>
          </cell>
        </row>
        <row r="20">
          <cell r="A20">
            <v>41275</v>
          </cell>
        </row>
      </sheetData>
      <sheetData sheetId="31">
        <row r="11">
          <cell r="A11">
            <v>38353</v>
          </cell>
          <cell r="B11">
            <v>2.7314168763100133</v>
          </cell>
          <cell r="C11">
            <v>8.5798648571916505E-2</v>
          </cell>
          <cell r="D11">
            <v>2.7155979587856387</v>
          </cell>
          <cell r="E11">
            <v>-6.9979731047541932E-2</v>
          </cell>
        </row>
        <row r="12">
          <cell r="A12">
            <v>38384</v>
          </cell>
        </row>
        <row r="13">
          <cell r="A13">
            <v>38412</v>
          </cell>
        </row>
        <row r="14">
          <cell r="A14">
            <v>38443</v>
          </cell>
        </row>
        <row r="15">
          <cell r="A15">
            <v>38473</v>
          </cell>
        </row>
        <row r="16">
          <cell r="A16">
            <v>38504</v>
          </cell>
        </row>
        <row r="17">
          <cell r="A17">
            <v>38534</v>
          </cell>
        </row>
        <row r="18">
          <cell r="A18">
            <v>38565</v>
          </cell>
        </row>
        <row r="19">
          <cell r="A19">
            <v>38596</v>
          </cell>
        </row>
        <row r="20">
          <cell r="A20">
            <v>38626</v>
          </cell>
        </row>
        <row r="21">
          <cell r="A21">
            <v>38657</v>
          </cell>
        </row>
        <row r="22">
          <cell r="A22">
            <v>38687</v>
          </cell>
        </row>
        <row r="23">
          <cell r="A23">
            <v>38718</v>
          </cell>
        </row>
        <row r="24">
          <cell r="A24">
            <v>38749</v>
          </cell>
        </row>
        <row r="25">
          <cell r="A25">
            <v>38777</v>
          </cell>
        </row>
        <row r="26">
          <cell r="A26">
            <v>38808</v>
          </cell>
        </row>
        <row r="27">
          <cell r="A27">
            <v>38838</v>
          </cell>
        </row>
        <row r="28">
          <cell r="A28">
            <v>38869</v>
          </cell>
        </row>
        <row r="29">
          <cell r="A29">
            <v>38899</v>
          </cell>
        </row>
        <row r="30">
          <cell r="A30">
            <v>38930</v>
          </cell>
        </row>
        <row r="31">
          <cell r="A31">
            <v>38961</v>
          </cell>
        </row>
        <row r="32">
          <cell r="A32">
            <v>38991</v>
          </cell>
        </row>
        <row r="33">
          <cell r="A33">
            <v>39022</v>
          </cell>
        </row>
        <row r="34">
          <cell r="A34">
            <v>39052</v>
          </cell>
        </row>
        <row r="35">
          <cell r="A35">
            <v>39083</v>
          </cell>
        </row>
        <row r="36">
          <cell r="A36">
            <v>39114</v>
          </cell>
        </row>
        <row r="37">
          <cell r="A37">
            <v>39142</v>
          </cell>
        </row>
        <row r="38">
          <cell r="A38">
            <v>39173</v>
          </cell>
        </row>
        <row r="39">
          <cell r="A39">
            <v>39203</v>
          </cell>
        </row>
        <row r="40">
          <cell r="A40">
            <v>39234</v>
          </cell>
        </row>
        <row r="41">
          <cell r="A41">
            <v>39264</v>
          </cell>
        </row>
        <row r="42">
          <cell r="A42">
            <v>39295</v>
          </cell>
        </row>
        <row r="43">
          <cell r="A43">
            <v>39326</v>
          </cell>
        </row>
        <row r="44">
          <cell r="A44">
            <v>39356</v>
          </cell>
        </row>
        <row r="45">
          <cell r="A45">
            <v>39387</v>
          </cell>
        </row>
        <row r="46">
          <cell r="A46">
            <v>39417</v>
          </cell>
        </row>
        <row r="47">
          <cell r="A47">
            <v>39448</v>
          </cell>
        </row>
        <row r="48">
          <cell r="A48">
            <v>39479</v>
          </cell>
        </row>
        <row r="49">
          <cell r="A49">
            <v>39508</v>
          </cell>
        </row>
        <row r="50">
          <cell r="A50">
            <v>39539</v>
          </cell>
        </row>
        <row r="51">
          <cell r="A51">
            <v>39569</v>
          </cell>
        </row>
        <row r="52">
          <cell r="A52">
            <v>39600</v>
          </cell>
        </row>
        <row r="53">
          <cell r="A53">
            <v>39630</v>
          </cell>
        </row>
        <row r="54">
          <cell r="A54">
            <v>39661</v>
          </cell>
        </row>
        <row r="55">
          <cell r="A55">
            <v>39692</v>
          </cell>
        </row>
        <row r="56">
          <cell r="A56">
            <v>39722</v>
          </cell>
        </row>
        <row r="57">
          <cell r="A57">
            <v>39753</v>
          </cell>
        </row>
        <row r="58">
          <cell r="A58">
            <v>39783</v>
          </cell>
        </row>
        <row r="59">
          <cell r="A59">
            <v>39814</v>
          </cell>
        </row>
        <row r="60">
          <cell r="A60">
            <v>39845</v>
          </cell>
        </row>
        <row r="61">
          <cell r="A61">
            <v>39873</v>
          </cell>
        </row>
        <row r="62">
          <cell r="A62">
            <v>39904</v>
          </cell>
        </row>
        <row r="63">
          <cell r="A63">
            <v>39934</v>
          </cell>
        </row>
        <row r="64">
          <cell r="A64">
            <v>39965</v>
          </cell>
        </row>
        <row r="65">
          <cell r="A65">
            <v>39995</v>
          </cell>
        </row>
        <row r="66">
          <cell r="A66">
            <v>40026</v>
          </cell>
        </row>
        <row r="67">
          <cell r="A67">
            <v>40057</v>
          </cell>
        </row>
        <row r="68">
          <cell r="A68">
            <v>40087</v>
          </cell>
        </row>
        <row r="69">
          <cell r="A69">
            <v>40118</v>
          </cell>
        </row>
        <row r="70">
          <cell r="A70">
            <v>40148</v>
          </cell>
        </row>
        <row r="71">
          <cell r="A71">
            <v>40179</v>
          </cell>
        </row>
        <row r="72">
          <cell r="A72">
            <v>40210</v>
          </cell>
        </row>
        <row r="73">
          <cell r="A73">
            <v>40238</v>
          </cell>
        </row>
        <row r="74">
          <cell r="A74">
            <v>40269</v>
          </cell>
        </row>
        <row r="75">
          <cell r="A75">
            <v>40299</v>
          </cell>
        </row>
        <row r="76">
          <cell r="A76">
            <v>40330</v>
          </cell>
        </row>
        <row r="77">
          <cell r="A77">
            <v>40360</v>
          </cell>
        </row>
        <row r="78">
          <cell r="A78">
            <v>40391</v>
          </cell>
        </row>
        <row r="79">
          <cell r="A79">
            <v>40422</v>
          </cell>
        </row>
        <row r="80">
          <cell r="A80">
            <v>40452</v>
          </cell>
        </row>
        <row r="81">
          <cell r="A81">
            <v>40483</v>
          </cell>
        </row>
        <row r="82">
          <cell r="A82">
            <v>40513</v>
          </cell>
        </row>
        <row r="83">
          <cell r="A83">
            <v>40544</v>
          </cell>
        </row>
        <row r="84">
          <cell r="A84">
            <v>40575</v>
          </cell>
        </row>
        <row r="85">
          <cell r="A85">
            <v>40603</v>
          </cell>
        </row>
        <row r="86">
          <cell r="A86">
            <v>40634</v>
          </cell>
        </row>
        <row r="87">
          <cell r="A87">
            <v>40664</v>
          </cell>
        </row>
        <row r="88">
          <cell r="A88">
            <v>40695</v>
          </cell>
        </row>
        <row r="89">
          <cell r="A89">
            <v>40725</v>
          </cell>
        </row>
        <row r="90">
          <cell r="A90">
            <v>40756</v>
          </cell>
        </row>
        <row r="91">
          <cell r="A91">
            <v>40787</v>
          </cell>
        </row>
        <row r="92">
          <cell r="A92">
            <v>40817</v>
          </cell>
        </row>
        <row r="93">
          <cell r="A93">
            <v>40848</v>
          </cell>
        </row>
        <row r="94">
          <cell r="A94">
            <v>40878</v>
          </cell>
        </row>
        <row r="95">
          <cell r="A95">
            <v>40909</v>
          </cell>
        </row>
        <row r="96">
          <cell r="A96">
            <v>409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</sheetData>
      <sheetData sheetId="32"/>
      <sheetData sheetId="33" refreshError="1"/>
      <sheetData sheetId="34" refreshError="1"/>
      <sheetData sheetId="35">
        <row r="10">
          <cell r="A10">
            <v>38353</v>
          </cell>
          <cell r="B10">
            <v>54.2373709104561</v>
          </cell>
          <cell r="C10">
            <v>50.564951514549897</v>
          </cell>
          <cell r="D10">
            <v>6.7710129275426496</v>
          </cell>
        </row>
        <row r="11">
          <cell r="A11">
            <v>38443</v>
          </cell>
        </row>
        <row r="12">
          <cell r="A12">
            <v>38534</v>
          </cell>
        </row>
        <row r="13">
          <cell r="A13">
            <v>38626</v>
          </cell>
        </row>
        <row r="14">
          <cell r="A14">
            <v>38718</v>
          </cell>
        </row>
        <row r="15">
          <cell r="A15">
            <v>38808</v>
          </cell>
        </row>
        <row r="16">
          <cell r="A16">
            <v>38899</v>
          </cell>
        </row>
        <row r="17">
          <cell r="A17">
            <v>38991</v>
          </cell>
        </row>
        <row r="18">
          <cell r="A18">
            <v>39083</v>
          </cell>
        </row>
        <row r="19">
          <cell r="A19">
            <v>39173</v>
          </cell>
        </row>
        <row r="20">
          <cell r="A20">
            <v>39264</v>
          </cell>
        </row>
        <row r="21">
          <cell r="A21">
            <v>39356</v>
          </cell>
        </row>
        <row r="22">
          <cell r="A22">
            <v>39448</v>
          </cell>
        </row>
        <row r="23">
          <cell r="A23">
            <v>39539</v>
          </cell>
        </row>
        <row r="24">
          <cell r="A24">
            <v>39630</v>
          </cell>
        </row>
        <row r="25">
          <cell r="A25">
            <v>39722</v>
          </cell>
        </row>
        <row r="26">
          <cell r="A26">
            <v>39814</v>
          </cell>
        </row>
        <row r="27">
          <cell r="A27">
            <v>39904</v>
          </cell>
        </row>
        <row r="28">
          <cell r="A28">
            <v>39995</v>
          </cell>
        </row>
        <row r="29">
          <cell r="A29">
            <v>40087</v>
          </cell>
        </row>
        <row r="30">
          <cell r="A30">
            <v>40179</v>
          </cell>
        </row>
        <row r="31">
          <cell r="A31">
            <v>40269</v>
          </cell>
        </row>
        <row r="32">
          <cell r="A32">
            <v>40360</v>
          </cell>
        </row>
        <row r="33">
          <cell r="A33">
            <v>40452</v>
          </cell>
        </row>
        <row r="34">
          <cell r="A34">
            <v>40544</v>
          </cell>
        </row>
        <row r="35">
          <cell r="A35">
            <v>40634</v>
          </cell>
        </row>
        <row r="36">
          <cell r="A36">
            <v>40725</v>
          </cell>
        </row>
        <row r="37">
          <cell r="A37">
            <v>40817</v>
          </cell>
        </row>
        <row r="38">
          <cell r="A38">
            <v>40909</v>
          </cell>
        </row>
        <row r="39">
          <cell r="A39">
            <v>41000</v>
          </cell>
        </row>
        <row r="40">
          <cell r="A40">
            <v>41091</v>
          </cell>
        </row>
        <row r="41">
          <cell r="A41">
            <v>41183</v>
          </cell>
        </row>
        <row r="42">
          <cell r="A42">
            <v>41275</v>
          </cell>
        </row>
        <row r="43">
          <cell r="A43">
            <v>41365</v>
          </cell>
        </row>
        <row r="44">
          <cell r="A44">
            <v>41456</v>
          </cell>
        </row>
        <row r="45">
          <cell r="A45">
            <v>41548</v>
          </cell>
        </row>
      </sheetData>
      <sheetData sheetId="36" refreshError="1"/>
      <sheetData sheetId="37" refreshError="1"/>
      <sheetData sheetId="38">
        <row r="13">
          <cell r="A13">
            <v>38353</v>
          </cell>
          <cell r="B13">
            <v>-9.0836710891593402</v>
          </cell>
          <cell r="C13">
            <v>73.635739999999998</v>
          </cell>
        </row>
        <row r="14">
          <cell r="A14">
            <v>38443</v>
          </cell>
        </row>
        <row r="15">
          <cell r="A15">
            <v>38534</v>
          </cell>
        </row>
        <row r="16">
          <cell r="A16">
            <v>38626</v>
          </cell>
        </row>
        <row r="17">
          <cell r="A17">
            <v>38718</v>
          </cell>
        </row>
        <row r="18">
          <cell r="A18">
            <v>38808</v>
          </cell>
        </row>
        <row r="19">
          <cell r="A19">
            <v>38899</v>
          </cell>
        </row>
        <row r="20">
          <cell r="A20">
            <v>38991</v>
          </cell>
        </row>
        <row r="21">
          <cell r="A21">
            <v>39083</v>
          </cell>
        </row>
        <row r="22">
          <cell r="A22">
            <v>39173</v>
          </cell>
        </row>
        <row r="23">
          <cell r="A23">
            <v>39264</v>
          </cell>
        </row>
        <row r="24">
          <cell r="A24">
            <v>39356</v>
          </cell>
        </row>
        <row r="25">
          <cell r="A25">
            <v>39448</v>
          </cell>
        </row>
        <row r="26">
          <cell r="A26">
            <v>39539</v>
          </cell>
        </row>
        <row r="27">
          <cell r="A27">
            <v>39630</v>
          </cell>
        </row>
        <row r="28">
          <cell r="A28">
            <v>39722</v>
          </cell>
        </row>
        <row r="29">
          <cell r="A29">
            <v>39814</v>
          </cell>
        </row>
        <row r="30">
          <cell r="A30">
            <v>39904</v>
          </cell>
        </row>
        <row r="31">
          <cell r="A31">
            <v>39995</v>
          </cell>
        </row>
        <row r="32">
          <cell r="A32">
            <v>40087</v>
          </cell>
        </row>
        <row r="33">
          <cell r="A33">
            <v>40179</v>
          </cell>
        </row>
        <row r="34">
          <cell r="A34">
            <v>40269</v>
          </cell>
        </row>
        <row r="35">
          <cell r="A35">
            <v>40360</v>
          </cell>
        </row>
        <row r="36">
          <cell r="A36">
            <v>40452</v>
          </cell>
        </row>
        <row r="37">
          <cell r="A37">
            <v>40544</v>
          </cell>
        </row>
        <row r="38">
          <cell r="A38">
            <v>40634</v>
          </cell>
        </row>
        <row r="39">
          <cell r="A39">
            <v>40725</v>
          </cell>
        </row>
        <row r="40">
          <cell r="A40">
            <v>40817</v>
          </cell>
        </row>
        <row r="41">
          <cell r="A41">
            <v>40909</v>
          </cell>
        </row>
        <row r="42">
          <cell r="A42">
            <v>41000</v>
          </cell>
        </row>
        <row r="43">
          <cell r="A43">
            <v>41091</v>
          </cell>
        </row>
        <row r="44">
          <cell r="A44">
            <v>41183</v>
          </cell>
        </row>
        <row r="45">
          <cell r="A45">
            <v>41275</v>
          </cell>
        </row>
        <row r="46">
          <cell r="A46">
            <v>41365</v>
          </cell>
        </row>
        <row r="47">
          <cell r="A47">
            <v>41456</v>
          </cell>
        </row>
        <row r="48">
          <cell r="A48">
            <v>41548</v>
          </cell>
        </row>
        <row r="49">
          <cell r="A49">
            <v>41640</v>
          </cell>
        </row>
      </sheetData>
      <sheetData sheetId="39" refreshError="1"/>
      <sheetData sheetId="40">
        <row r="13">
          <cell r="A13">
            <v>36892</v>
          </cell>
          <cell r="B13">
            <v>0.73101025394489605</v>
          </cell>
          <cell r="C13">
            <v>9.0517361305868502E-2</v>
          </cell>
          <cell r="D13">
            <v>0.26323723649907904</v>
          </cell>
          <cell r="E13">
            <v>1.1284442821413201</v>
          </cell>
        </row>
        <row r="14">
          <cell r="A14">
            <v>36982</v>
          </cell>
        </row>
        <row r="15">
          <cell r="A15">
            <v>37073</v>
          </cell>
        </row>
        <row r="16">
          <cell r="A16">
            <v>37165</v>
          </cell>
        </row>
        <row r="17">
          <cell r="A17">
            <v>37257</v>
          </cell>
        </row>
        <row r="18">
          <cell r="A18">
            <v>37347</v>
          </cell>
        </row>
        <row r="19">
          <cell r="A19">
            <v>37438</v>
          </cell>
        </row>
        <row r="20">
          <cell r="A20">
            <v>37530</v>
          </cell>
        </row>
        <row r="21">
          <cell r="A21">
            <v>37622</v>
          </cell>
        </row>
        <row r="22">
          <cell r="A22">
            <v>37712</v>
          </cell>
        </row>
        <row r="23">
          <cell r="A23">
            <v>37803</v>
          </cell>
        </row>
        <row r="24">
          <cell r="A24">
            <v>37895</v>
          </cell>
        </row>
        <row r="25">
          <cell r="A25">
            <v>37987</v>
          </cell>
        </row>
        <row r="26">
          <cell r="A26">
            <v>38078</v>
          </cell>
        </row>
        <row r="27">
          <cell r="A27">
            <v>38169</v>
          </cell>
        </row>
        <row r="28">
          <cell r="A28">
            <v>38261</v>
          </cell>
        </row>
        <row r="29">
          <cell r="A29">
            <v>38353</v>
          </cell>
        </row>
        <row r="30">
          <cell r="A30">
            <v>38443</v>
          </cell>
        </row>
        <row r="31">
          <cell r="A31">
            <v>38534</v>
          </cell>
        </row>
        <row r="32">
          <cell r="A32">
            <v>38626</v>
          </cell>
        </row>
        <row r="33">
          <cell r="A33">
            <v>38718</v>
          </cell>
        </row>
        <row r="34">
          <cell r="A34">
            <v>38808</v>
          </cell>
        </row>
        <row r="35">
          <cell r="A35">
            <v>38899</v>
          </cell>
        </row>
        <row r="36">
          <cell r="A36">
            <v>38991</v>
          </cell>
        </row>
        <row r="37">
          <cell r="A37">
            <v>39083</v>
          </cell>
        </row>
        <row r="38">
          <cell r="A38">
            <v>39173</v>
          </cell>
        </row>
        <row r="39">
          <cell r="A39">
            <v>39264</v>
          </cell>
        </row>
        <row r="40">
          <cell r="A40">
            <v>39356</v>
          </cell>
        </row>
        <row r="41">
          <cell r="A41">
            <v>39448</v>
          </cell>
        </row>
        <row r="42">
          <cell r="A42">
            <v>39539</v>
          </cell>
        </row>
        <row r="43">
          <cell r="A43">
            <v>39630</v>
          </cell>
        </row>
        <row r="44">
          <cell r="A44">
            <v>39722</v>
          </cell>
        </row>
        <row r="45">
          <cell r="A45">
            <v>39814</v>
          </cell>
        </row>
        <row r="46">
          <cell r="A46">
            <v>39904</v>
          </cell>
        </row>
        <row r="47">
          <cell r="A47">
            <v>39995</v>
          </cell>
        </row>
        <row r="48">
          <cell r="A48">
            <v>40087</v>
          </cell>
        </row>
        <row r="49">
          <cell r="A49">
            <v>40179</v>
          </cell>
        </row>
        <row r="50">
          <cell r="A50">
            <v>40269</v>
          </cell>
        </row>
        <row r="51">
          <cell r="A51">
            <v>40360</v>
          </cell>
        </row>
        <row r="52">
          <cell r="A52">
            <v>40452</v>
          </cell>
        </row>
        <row r="53">
          <cell r="A53">
            <v>40544</v>
          </cell>
        </row>
        <row r="54">
          <cell r="A54">
            <v>40634</v>
          </cell>
        </row>
        <row r="55">
          <cell r="A55">
            <v>40725</v>
          </cell>
        </row>
        <row r="56">
          <cell r="A56">
            <v>40817</v>
          </cell>
        </row>
        <row r="57">
          <cell r="A57">
            <v>40909</v>
          </cell>
        </row>
        <row r="58">
          <cell r="A58">
            <v>41000</v>
          </cell>
        </row>
        <row r="59">
          <cell r="A59">
            <v>41091</v>
          </cell>
        </row>
        <row r="60">
          <cell r="A60">
            <v>41183</v>
          </cell>
        </row>
        <row r="61">
          <cell r="A61">
            <v>41275</v>
          </cell>
        </row>
        <row r="62">
          <cell r="A62">
            <v>41365</v>
          </cell>
        </row>
        <row r="63">
          <cell r="A63">
            <v>41456</v>
          </cell>
        </row>
        <row r="64">
          <cell r="A64">
            <v>41548</v>
          </cell>
        </row>
      </sheetData>
      <sheetData sheetId="41">
        <row r="13">
          <cell r="A13">
            <v>38353</v>
          </cell>
          <cell r="B13">
            <v>0.57610979025041387</v>
          </cell>
          <cell r="C13">
            <v>-0.9759595988721862</v>
          </cell>
          <cell r="D13">
            <v>0.49974558193151841</v>
          </cell>
        </row>
        <row r="14">
          <cell r="A14">
            <v>38443</v>
          </cell>
        </row>
        <row r="15">
          <cell r="A15">
            <v>38534</v>
          </cell>
        </row>
        <row r="16">
          <cell r="A16">
            <v>38626</v>
          </cell>
        </row>
        <row r="17">
          <cell r="A17">
            <v>38718</v>
          </cell>
        </row>
        <row r="18">
          <cell r="A18">
            <v>38808</v>
          </cell>
        </row>
        <row r="19">
          <cell r="A19">
            <v>38899</v>
          </cell>
        </row>
        <row r="20">
          <cell r="A20">
            <v>38991</v>
          </cell>
        </row>
        <row r="21">
          <cell r="A21">
            <v>39083</v>
          </cell>
        </row>
        <row r="22">
          <cell r="A22">
            <v>39173</v>
          </cell>
        </row>
        <row r="23">
          <cell r="A23">
            <v>39264</v>
          </cell>
        </row>
        <row r="24">
          <cell r="A24">
            <v>39356</v>
          </cell>
        </row>
        <row r="25">
          <cell r="A25">
            <v>39448</v>
          </cell>
        </row>
        <row r="26">
          <cell r="A26">
            <v>39539</v>
          </cell>
        </row>
        <row r="27">
          <cell r="A27">
            <v>39630</v>
          </cell>
        </row>
        <row r="28">
          <cell r="A28">
            <v>39722</v>
          </cell>
        </row>
        <row r="29">
          <cell r="A29">
            <v>39814</v>
          </cell>
        </row>
        <row r="30">
          <cell r="A30">
            <v>39904</v>
          </cell>
        </row>
        <row r="31">
          <cell r="A31">
            <v>39995</v>
          </cell>
        </row>
        <row r="32">
          <cell r="A32">
            <v>40087</v>
          </cell>
        </row>
        <row r="33">
          <cell r="A33">
            <v>40179</v>
          </cell>
        </row>
        <row r="34">
          <cell r="A34">
            <v>40269</v>
          </cell>
        </row>
        <row r="35">
          <cell r="A35">
            <v>40360</v>
          </cell>
        </row>
        <row r="36">
          <cell r="A36">
            <v>40452</v>
          </cell>
        </row>
        <row r="37">
          <cell r="A37">
            <v>40544</v>
          </cell>
        </row>
        <row r="38">
          <cell r="A38">
            <v>40634</v>
          </cell>
        </row>
        <row r="39">
          <cell r="A39">
            <v>40725</v>
          </cell>
        </row>
        <row r="40">
          <cell r="A40">
            <v>40817</v>
          </cell>
        </row>
        <row r="41">
          <cell r="A41">
            <v>40909</v>
          </cell>
        </row>
        <row r="42">
          <cell r="A42">
            <v>41000</v>
          </cell>
        </row>
        <row r="43">
          <cell r="A43">
            <v>41091</v>
          </cell>
        </row>
        <row r="44">
          <cell r="A44">
            <v>41183</v>
          </cell>
        </row>
        <row r="45">
          <cell r="A45">
            <v>41275</v>
          </cell>
        </row>
        <row r="46">
          <cell r="A46">
            <v>41365</v>
          </cell>
        </row>
        <row r="47">
          <cell r="A47">
            <v>41456</v>
          </cell>
        </row>
        <row r="48">
          <cell r="A48">
            <v>41548</v>
          </cell>
        </row>
        <row r="49">
          <cell r="A49">
            <v>41640</v>
          </cell>
        </row>
      </sheetData>
      <sheetData sheetId="42">
        <row r="13">
          <cell r="A13">
            <v>38353</v>
          </cell>
          <cell r="B13">
            <v>3.51281593333333</v>
          </cell>
          <cell r="C13">
            <v>1.7155942666666599</v>
          </cell>
        </row>
        <row r="14">
          <cell r="A14">
            <v>38384</v>
          </cell>
        </row>
        <row r="15">
          <cell r="A15">
            <v>38412</v>
          </cell>
        </row>
        <row r="16">
          <cell r="A16">
            <v>38443</v>
          </cell>
        </row>
        <row r="17">
          <cell r="A17">
            <v>38473</v>
          </cell>
        </row>
        <row r="18">
          <cell r="A18">
            <v>38504</v>
          </cell>
        </row>
        <row r="19">
          <cell r="A19">
            <v>38534</v>
          </cell>
        </row>
        <row r="20">
          <cell r="A20">
            <v>38565</v>
          </cell>
        </row>
        <row r="21">
          <cell r="A21">
            <v>38596</v>
          </cell>
        </row>
        <row r="22">
          <cell r="A22">
            <v>38626</v>
          </cell>
        </row>
        <row r="23">
          <cell r="A23">
            <v>38657</v>
          </cell>
        </row>
        <row r="24">
          <cell r="A24">
            <v>38687</v>
          </cell>
        </row>
        <row r="25">
          <cell r="A25">
            <v>38718</v>
          </cell>
        </row>
        <row r="26">
          <cell r="A26">
            <v>38749</v>
          </cell>
        </row>
        <row r="27">
          <cell r="A27">
            <v>38777</v>
          </cell>
        </row>
        <row r="28">
          <cell r="A28">
            <v>38808</v>
          </cell>
        </row>
        <row r="29">
          <cell r="A29">
            <v>38838</v>
          </cell>
        </row>
        <row r="30">
          <cell r="A30">
            <v>38869</v>
          </cell>
        </row>
        <row r="31">
          <cell r="A31">
            <v>38899</v>
          </cell>
        </row>
        <row r="32">
          <cell r="A32">
            <v>38930</v>
          </cell>
        </row>
        <row r="33">
          <cell r="A33">
            <v>38961</v>
          </cell>
        </row>
        <row r="34">
          <cell r="A34">
            <v>38991</v>
          </cell>
        </row>
        <row r="35">
          <cell r="A35">
            <v>39022</v>
          </cell>
        </row>
        <row r="36">
          <cell r="A36">
            <v>39052</v>
          </cell>
        </row>
        <row r="37">
          <cell r="A37">
            <v>39083</v>
          </cell>
        </row>
        <row r="38">
          <cell r="A38">
            <v>39114</v>
          </cell>
        </row>
        <row r="39">
          <cell r="A39">
            <v>39142</v>
          </cell>
        </row>
        <row r="40">
          <cell r="A40">
            <v>39173</v>
          </cell>
        </row>
        <row r="41">
          <cell r="A41">
            <v>39203</v>
          </cell>
        </row>
        <row r="42">
          <cell r="A42">
            <v>39234</v>
          </cell>
        </row>
        <row r="43">
          <cell r="A43">
            <v>39264</v>
          </cell>
        </row>
        <row r="44">
          <cell r="A44">
            <v>39295</v>
          </cell>
        </row>
        <row r="45">
          <cell r="A45">
            <v>39326</v>
          </cell>
        </row>
        <row r="46">
          <cell r="A46">
            <v>39356</v>
          </cell>
        </row>
        <row r="47">
          <cell r="A47">
            <v>39387</v>
          </cell>
        </row>
        <row r="48">
          <cell r="A48">
            <v>39417</v>
          </cell>
        </row>
        <row r="49">
          <cell r="A49">
            <v>39448</v>
          </cell>
        </row>
        <row r="50">
          <cell r="A50">
            <v>39479</v>
          </cell>
        </row>
        <row r="51">
          <cell r="A51">
            <v>39508</v>
          </cell>
        </row>
        <row r="52">
          <cell r="A52">
            <v>39539</v>
          </cell>
        </row>
        <row r="53">
          <cell r="A53">
            <v>39569</v>
          </cell>
        </row>
        <row r="54">
          <cell r="A54">
            <v>39600</v>
          </cell>
        </row>
        <row r="55">
          <cell r="A55">
            <v>39630</v>
          </cell>
        </row>
        <row r="56">
          <cell r="A56">
            <v>39661</v>
          </cell>
        </row>
        <row r="57">
          <cell r="A57">
            <v>39692</v>
          </cell>
        </row>
        <row r="58">
          <cell r="A58">
            <v>39722</v>
          </cell>
        </row>
        <row r="59">
          <cell r="A59">
            <v>39753</v>
          </cell>
        </row>
        <row r="60">
          <cell r="A60">
            <v>39783</v>
          </cell>
        </row>
        <row r="61">
          <cell r="A61">
            <v>39814</v>
          </cell>
        </row>
        <row r="62">
          <cell r="A62">
            <v>39845</v>
          </cell>
        </row>
        <row r="63">
          <cell r="A63">
            <v>39873</v>
          </cell>
        </row>
        <row r="64">
          <cell r="A64">
            <v>39904</v>
          </cell>
        </row>
        <row r="65">
          <cell r="A65">
            <v>39934</v>
          </cell>
        </row>
        <row r="66">
          <cell r="A66">
            <v>39965</v>
          </cell>
        </row>
        <row r="67">
          <cell r="A67">
            <v>39995</v>
          </cell>
        </row>
        <row r="68">
          <cell r="A68">
            <v>40026</v>
          </cell>
        </row>
        <row r="69">
          <cell r="A69">
            <v>40057</v>
          </cell>
        </row>
        <row r="70">
          <cell r="A70">
            <v>40087</v>
          </cell>
        </row>
        <row r="71">
          <cell r="A71">
            <v>40118</v>
          </cell>
        </row>
        <row r="72">
          <cell r="A72">
            <v>40148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</sheetData>
      <sheetData sheetId="43">
        <row r="10">
          <cell r="A10">
            <v>38353</v>
          </cell>
          <cell r="B10">
            <v>7.7995046751005104</v>
          </cell>
          <cell r="C10">
            <v>7.0235390916111298</v>
          </cell>
        </row>
        <row r="11">
          <cell r="A11">
            <v>38384</v>
          </cell>
        </row>
        <row r="12">
          <cell r="A12">
            <v>38412</v>
          </cell>
        </row>
        <row r="13">
          <cell r="A13">
            <v>38443</v>
          </cell>
        </row>
        <row r="14">
          <cell r="A14">
            <v>38473</v>
          </cell>
        </row>
        <row r="15">
          <cell r="A15">
            <v>38504</v>
          </cell>
        </row>
        <row r="16">
          <cell r="A16">
            <v>38534</v>
          </cell>
        </row>
        <row r="17">
          <cell r="A17">
            <v>38565</v>
          </cell>
        </row>
        <row r="18">
          <cell r="A18">
            <v>38596</v>
          </cell>
        </row>
        <row r="19">
          <cell r="A19">
            <v>38626</v>
          </cell>
        </row>
        <row r="20">
          <cell r="A20">
            <v>38657</v>
          </cell>
        </row>
        <row r="21">
          <cell r="A21">
            <v>38687</v>
          </cell>
        </row>
        <row r="22">
          <cell r="A22">
            <v>38718</v>
          </cell>
        </row>
        <row r="23">
          <cell r="A23">
            <v>38749</v>
          </cell>
        </row>
        <row r="24">
          <cell r="A24">
            <v>38777</v>
          </cell>
        </row>
        <row r="25">
          <cell r="A25">
            <v>38808</v>
          </cell>
        </row>
        <row r="26">
          <cell r="A26">
            <v>38838</v>
          </cell>
        </row>
        <row r="27">
          <cell r="A27">
            <v>38869</v>
          </cell>
        </row>
        <row r="28">
          <cell r="A28">
            <v>38899</v>
          </cell>
        </row>
        <row r="29">
          <cell r="A29">
            <v>38930</v>
          </cell>
        </row>
        <row r="30">
          <cell r="A30">
            <v>38961</v>
          </cell>
        </row>
        <row r="31">
          <cell r="A31">
            <v>38991</v>
          </cell>
        </row>
        <row r="32">
          <cell r="A32">
            <v>39022</v>
          </cell>
        </row>
        <row r="33">
          <cell r="A33">
            <v>39052</v>
          </cell>
        </row>
        <row r="34">
          <cell r="A34">
            <v>39083</v>
          </cell>
        </row>
        <row r="35">
          <cell r="A35">
            <v>39114</v>
          </cell>
        </row>
        <row r="36">
          <cell r="A36">
            <v>39142</v>
          </cell>
        </row>
        <row r="37">
          <cell r="A37">
            <v>39173</v>
          </cell>
        </row>
        <row r="38">
          <cell r="A38">
            <v>39203</v>
          </cell>
        </row>
        <row r="39">
          <cell r="A39">
            <v>39234</v>
          </cell>
        </row>
        <row r="40">
          <cell r="A40">
            <v>39264</v>
          </cell>
        </row>
        <row r="41">
          <cell r="A41">
            <v>39295</v>
          </cell>
        </row>
        <row r="42">
          <cell r="A42">
            <v>39326</v>
          </cell>
        </row>
        <row r="43">
          <cell r="A43">
            <v>39356</v>
          </cell>
        </row>
        <row r="44">
          <cell r="A44">
            <v>39387</v>
          </cell>
        </row>
        <row r="45">
          <cell r="A45">
            <v>39417</v>
          </cell>
        </row>
        <row r="46">
          <cell r="A46">
            <v>39448</v>
          </cell>
        </row>
        <row r="47">
          <cell r="A47">
            <v>39479</v>
          </cell>
        </row>
        <row r="48">
          <cell r="A48">
            <v>39508</v>
          </cell>
        </row>
        <row r="49">
          <cell r="A49">
            <v>39539</v>
          </cell>
        </row>
        <row r="50">
          <cell r="A50">
            <v>39569</v>
          </cell>
        </row>
        <row r="51">
          <cell r="A51">
            <v>39600</v>
          </cell>
        </row>
        <row r="52">
          <cell r="A52">
            <v>39630</v>
          </cell>
        </row>
        <row r="53">
          <cell r="A53">
            <v>39661</v>
          </cell>
        </row>
        <row r="54">
          <cell r="A54">
            <v>39692</v>
          </cell>
        </row>
        <row r="55">
          <cell r="A55">
            <v>39722</v>
          </cell>
        </row>
        <row r="56">
          <cell r="A56">
            <v>39753</v>
          </cell>
        </row>
        <row r="57">
          <cell r="A57">
            <v>39783</v>
          </cell>
        </row>
        <row r="58">
          <cell r="A58">
            <v>39814</v>
          </cell>
        </row>
        <row r="59">
          <cell r="A59">
            <v>39845</v>
          </cell>
        </row>
        <row r="60">
          <cell r="A60">
            <v>39873</v>
          </cell>
        </row>
        <row r="61">
          <cell r="A61">
            <v>39904</v>
          </cell>
        </row>
        <row r="62">
          <cell r="A62">
            <v>39934</v>
          </cell>
        </row>
        <row r="63">
          <cell r="A63">
            <v>39965</v>
          </cell>
        </row>
        <row r="64">
          <cell r="A64">
            <v>39995</v>
          </cell>
        </row>
        <row r="65">
          <cell r="A65">
            <v>40026</v>
          </cell>
        </row>
        <row r="66">
          <cell r="A66">
            <v>40057</v>
          </cell>
        </row>
        <row r="67">
          <cell r="A67">
            <v>40087</v>
          </cell>
        </row>
        <row r="68">
          <cell r="A68">
            <v>40118</v>
          </cell>
        </row>
        <row r="69">
          <cell r="A69">
            <v>40148</v>
          </cell>
        </row>
        <row r="70">
          <cell r="A70">
            <v>40179</v>
          </cell>
        </row>
        <row r="71">
          <cell r="A71">
            <v>40210</v>
          </cell>
        </row>
        <row r="72">
          <cell r="A72">
            <v>40238</v>
          </cell>
        </row>
        <row r="73">
          <cell r="A73">
            <v>40269</v>
          </cell>
        </row>
        <row r="74">
          <cell r="A74">
            <v>40299</v>
          </cell>
        </row>
        <row r="75">
          <cell r="A75">
            <v>40330</v>
          </cell>
        </row>
        <row r="76">
          <cell r="A76">
            <v>40360</v>
          </cell>
        </row>
        <row r="77">
          <cell r="A77">
            <v>40391</v>
          </cell>
        </row>
        <row r="78">
          <cell r="A78">
            <v>40422</v>
          </cell>
        </row>
        <row r="79">
          <cell r="A79">
            <v>40452</v>
          </cell>
        </row>
        <row r="80">
          <cell r="A80">
            <v>40483</v>
          </cell>
        </row>
        <row r="81">
          <cell r="A81">
            <v>40513</v>
          </cell>
        </row>
        <row r="82">
          <cell r="A82">
            <v>40544</v>
          </cell>
        </row>
        <row r="83">
          <cell r="A83">
            <v>40575</v>
          </cell>
        </row>
        <row r="84">
          <cell r="A84">
            <v>40603</v>
          </cell>
        </row>
        <row r="85">
          <cell r="A85">
            <v>40634</v>
          </cell>
        </row>
        <row r="86">
          <cell r="A86">
            <v>40664</v>
          </cell>
        </row>
        <row r="87">
          <cell r="A87">
            <v>40695</v>
          </cell>
        </row>
        <row r="88">
          <cell r="A88">
            <v>40725</v>
          </cell>
        </row>
        <row r="89">
          <cell r="A89">
            <v>40756</v>
          </cell>
        </row>
        <row r="90">
          <cell r="A90">
            <v>40787</v>
          </cell>
        </row>
        <row r="91">
          <cell r="A91">
            <v>40817</v>
          </cell>
        </row>
        <row r="92">
          <cell r="A92">
            <v>40848</v>
          </cell>
        </row>
        <row r="93">
          <cell r="A93">
            <v>40878</v>
          </cell>
        </row>
        <row r="94">
          <cell r="A94">
            <v>40909</v>
          </cell>
        </row>
        <row r="95">
          <cell r="A95">
            <v>40940</v>
          </cell>
        </row>
        <row r="96">
          <cell r="A96">
            <v>40969</v>
          </cell>
        </row>
        <row r="97">
          <cell r="A97">
            <v>41000</v>
          </cell>
        </row>
        <row r="98">
          <cell r="A98">
            <v>41030</v>
          </cell>
        </row>
        <row r="99">
          <cell r="A99">
            <v>41061</v>
          </cell>
        </row>
        <row r="100">
          <cell r="A100">
            <v>41091</v>
          </cell>
        </row>
        <row r="101">
          <cell r="A101">
            <v>41122</v>
          </cell>
        </row>
        <row r="102">
          <cell r="A102">
            <v>41153</v>
          </cell>
        </row>
        <row r="103">
          <cell r="A103">
            <v>41183</v>
          </cell>
        </row>
        <row r="104">
          <cell r="A104">
            <v>41214</v>
          </cell>
        </row>
        <row r="105">
          <cell r="A105">
            <v>41244</v>
          </cell>
        </row>
        <row r="106">
          <cell r="A106">
            <v>41275</v>
          </cell>
        </row>
        <row r="107">
          <cell r="A107">
            <v>41306</v>
          </cell>
        </row>
        <row r="108">
          <cell r="A108">
            <v>41334</v>
          </cell>
        </row>
        <row r="109">
          <cell r="A109">
            <v>41365</v>
          </cell>
        </row>
        <row r="110">
          <cell r="A110">
            <v>41395</v>
          </cell>
        </row>
        <row r="111">
          <cell r="A111">
            <v>41426</v>
          </cell>
        </row>
        <row r="112">
          <cell r="A112">
            <v>41456</v>
          </cell>
        </row>
        <row r="113">
          <cell r="A113">
            <v>41487</v>
          </cell>
        </row>
        <row r="114">
          <cell r="A114">
            <v>41518</v>
          </cell>
        </row>
        <row r="115">
          <cell r="A115">
            <v>41548</v>
          </cell>
        </row>
        <row r="116">
          <cell r="A116">
            <v>41579</v>
          </cell>
        </row>
        <row r="117">
          <cell r="A117">
            <v>41609</v>
          </cell>
        </row>
      </sheetData>
      <sheetData sheetId="44" refreshError="1"/>
      <sheetData sheetId="45">
        <row r="10">
          <cell r="A10">
            <v>38353</v>
          </cell>
          <cell r="B10">
            <v>6.9019667410198338</v>
          </cell>
          <cell r="C10">
            <v>-3.0896495227041356</v>
          </cell>
          <cell r="D10">
            <v>6.0647077574344621E-2</v>
          </cell>
          <cell r="E10">
            <v>3.8729642958900428</v>
          </cell>
        </row>
        <row r="11">
          <cell r="A11">
            <v>38443</v>
          </cell>
        </row>
        <row r="12">
          <cell r="A12">
            <v>38534</v>
          </cell>
        </row>
        <row r="13">
          <cell r="A13">
            <v>38626</v>
          </cell>
        </row>
        <row r="14">
          <cell r="A14">
            <v>38718</v>
          </cell>
        </row>
        <row r="15">
          <cell r="A15">
            <v>38808</v>
          </cell>
        </row>
        <row r="16">
          <cell r="A16">
            <v>38899</v>
          </cell>
        </row>
        <row r="17">
          <cell r="A17">
            <v>38991</v>
          </cell>
        </row>
        <row r="18">
          <cell r="A18">
            <v>39083</v>
          </cell>
        </row>
        <row r="19">
          <cell r="A19">
            <v>39173</v>
          </cell>
        </row>
        <row r="20">
          <cell r="A20">
            <v>39264</v>
          </cell>
        </row>
        <row r="21">
          <cell r="A21">
            <v>39356</v>
          </cell>
        </row>
        <row r="22">
          <cell r="A22">
            <v>39448</v>
          </cell>
        </row>
        <row r="23">
          <cell r="A23">
            <v>39539</v>
          </cell>
        </row>
        <row r="24">
          <cell r="A24">
            <v>39630</v>
          </cell>
        </row>
        <row r="25">
          <cell r="A25">
            <v>39722</v>
          </cell>
        </row>
        <row r="26">
          <cell r="A26">
            <v>39814</v>
          </cell>
        </row>
        <row r="27">
          <cell r="A27">
            <v>39904</v>
          </cell>
        </row>
        <row r="28">
          <cell r="A28">
            <v>39995</v>
          </cell>
        </row>
        <row r="29">
          <cell r="A29">
            <v>40087</v>
          </cell>
        </row>
        <row r="30">
          <cell r="A30">
            <v>40179</v>
          </cell>
        </row>
        <row r="31">
          <cell r="A31">
            <v>40269</v>
          </cell>
        </row>
        <row r="32">
          <cell r="A32">
            <v>40360</v>
          </cell>
        </row>
        <row r="33">
          <cell r="A33">
            <v>40452</v>
          </cell>
        </row>
        <row r="34">
          <cell r="A34">
            <v>40544</v>
          </cell>
        </row>
        <row r="35">
          <cell r="A35">
            <v>40634</v>
          </cell>
        </row>
        <row r="36">
          <cell r="A36">
            <v>40725</v>
          </cell>
        </row>
        <row r="37">
          <cell r="A37">
            <v>40817</v>
          </cell>
        </row>
        <row r="38">
          <cell r="A38">
            <v>40909</v>
          </cell>
        </row>
        <row r="39">
          <cell r="A39">
            <v>41000</v>
          </cell>
        </row>
        <row r="40">
          <cell r="A40">
            <v>41091</v>
          </cell>
        </row>
        <row r="41">
          <cell r="A41">
            <v>41183</v>
          </cell>
        </row>
        <row r="42">
          <cell r="A42">
            <v>41275</v>
          </cell>
        </row>
        <row r="43">
          <cell r="A43">
            <v>41365</v>
          </cell>
        </row>
        <row r="44">
          <cell r="A44">
            <v>41456</v>
          </cell>
        </row>
        <row r="45">
          <cell r="A45">
            <v>41548</v>
          </cell>
        </row>
      </sheetData>
      <sheetData sheetId="46">
        <row r="13">
          <cell r="A13">
            <v>35065</v>
          </cell>
          <cell r="B13">
            <v>0.60262450339909246</v>
          </cell>
          <cell r="C13">
            <v>0.66454585830669155</v>
          </cell>
          <cell r="D13">
            <v>0.54403310509854741</v>
          </cell>
          <cell r="E13">
            <v>0.57215607381658184</v>
          </cell>
        </row>
        <row r="14">
          <cell r="A14">
            <v>35096</v>
          </cell>
        </row>
        <row r="15">
          <cell r="A15">
            <v>35125</v>
          </cell>
        </row>
        <row r="16">
          <cell r="A16">
            <v>35156</v>
          </cell>
        </row>
        <row r="17">
          <cell r="A17">
            <v>35186</v>
          </cell>
        </row>
        <row r="18">
          <cell r="A18">
            <v>35217</v>
          </cell>
        </row>
        <row r="19">
          <cell r="A19">
            <v>35247</v>
          </cell>
        </row>
        <row r="20">
          <cell r="A20">
            <v>35278</v>
          </cell>
        </row>
        <row r="21">
          <cell r="A21">
            <v>35309</v>
          </cell>
        </row>
        <row r="22">
          <cell r="A22">
            <v>35339</v>
          </cell>
        </row>
        <row r="23">
          <cell r="A23">
            <v>35370</v>
          </cell>
        </row>
        <row r="24">
          <cell r="A24">
            <v>35400</v>
          </cell>
        </row>
        <row r="25">
          <cell r="A25">
            <v>35431</v>
          </cell>
        </row>
        <row r="26">
          <cell r="A26">
            <v>35462</v>
          </cell>
        </row>
        <row r="27">
          <cell r="A27">
            <v>35490</v>
          </cell>
        </row>
        <row r="28">
          <cell r="A28">
            <v>35521</v>
          </cell>
        </row>
        <row r="29">
          <cell r="A29">
            <v>35551</v>
          </cell>
        </row>
        <row r="30">
          <cell r="A30">
            <v>35582</v>
          </cell>
        </row>
        <row r="31">
          <cell r="A31">
            <v>35612</v>
          </cell>
        </row>
        <row r="32">
          <cell r="A32">
            <v>35643</v>
          </cell>
        </row>
        <row r="33">
          <cell r="A33">
            <v>35674</v>
          </cell>
        </row>
        <row r="34">
          <cell r="A34">
            <v>35704</v>
          </cell>
        </row>
        <row r="35">
          <cell r="A35">
            <v>35735</v>
          </cell>
        </row>
        <row r="36">
          <cell r="A36">
            <v>35765</v>
          </cell>
        </row>
        <row r="37">
          <cell r="A37">
            <v>35796</v>
          </cell>
        </row>
        <row r="38">
          <cell r="A38">
            <v>35827</v>
          </cell>
        </row>
        <row r="39">
          <cell r="A39">
            <v>35855</v>
          </cell>
        </row>
        <row r="40">
          <cell r="A40">
            <v>35886</v>
          </cell>
        </row>
        <row r="41">
          <cell r="A41">
            <v>35916</v>
          </cell>
        </row>
        <row r="42">
          <cell r="A42">
            <v>35947</v>
          </cell>
        </row>
        <row r="43">
          <cell r="A43">
            <v>35977</v>
          </cell>
        </row>
        <row r="44">
          <cell r="A44">
            <v>36008</v>
          </cell>
        </row>
        <row r="45">
          <cell r="A45">
            <v>36039</v>
          </cell>
        </row>
        <row r="46">
          <cell r="A46">
            <v>36069</v>
          </cell>
        </row>
        <row r="47">
          <cell r="A47">
            <v>36100</v>
          </cell>
        </row>
        <row r="48">
          <cell r="A48">
            <v>36130</v>
          </cell>
        </row>
        <row r="49">
          <cell r="A49">
            <v>36161</v>
          </cell>
        </row>
        <row r="50">
          <cell r="A50">
            <v>36192</v>
          </cell>
        </row>
        <row r="51">
          <cell r="A51">
            <v>36220</v>
          </cell>
        </row>
        <row r="52">
          <cell r="A52">
            <v>36251</v>
          </cell>
        </row>
        <row r="53">
          <cell r="A53">
            <v>36281</v>
          </cell>
        </row>
        <row r="54">
          <cell r="A54">
            <v>36312</v>
          </cell>
        </row>
        <row r="55">
          <cell r="A55">
            <v>36342</v>
          </cell>
        </row>
        <row r="56">
          <cell r="A56">
            <v>36373</v>
          </cell>
        </row>
        <row r="57">
          <cell r="A57">
            <v>36404</v>
          </cell>
        </row>
        <row r="58">
          <cell r="A58">
            <v>36434</v>
          </cell>
        </row>
        <row r="59">
          <cell r="A59">
            <v>36465</v>
          </cell>
        </row>
        <row r="60">
          <cell r="A60">
            <v>36495</v>
          </cell>
        </row>
        <row r="61">
          <cell r="A61">
            <v>36526</v>
          </cell>
        </row>
        <row r="62">
          <cell r="A62">
            <v>36557</v>
          </cell>
        </row>
        <row r="63">
          <cell r="A63">
            <v>36586</v>
          </cell>
        </row>
        <row r="64">
          <cell r="A64">
            <v>36617</v>
          </cell>
        </row>
        <row r="65">
          <cell r="A65">
            <v>36647</v>
          </cell>
        </row>
        <row r="66">
          <cell r="A66">
            <v>36678</v>
          </cell>
        </row>
        <row r="67">
          <cell r="A67">
            <v>36708</v>
          </cell>
        </row>
        <row r="68">
          <cell r="A68">
            <v>36739</v>
          </cell>
        </row>
        <row r="69">
          <cell r="A69">
            <v>36770</v>
          </cell>
        </row>
        <row r="70">
          <cell r="A70">
            <v>36800</v>
          </cell>
        </row>
        <row r="71">
          <cell r="A71">
            <v>36831</v>
          </cell>
        </row>
        <row r="72">
          <cell r="A72">
            <v>36861</v>
          </cell>
        </row>
        <row r="73">
          <cell r="A73">
            <v>36892</v>
          </cell>
        </row>
        <row r="74">
          <cell r="A74">
            <v>36923</v>
          </cell>
        </row>
        <row r="75">
          <cell r="A75">
            <v>36951</v>
          </cell>
        </row>
        <row r="76">
          <cell r="A76">
            <v>36982</v>
          </cell>
        </row>
        <row r="77">
          <cell r="A77">
            <v>37012</v>
          </cell>
        </row>
        <row r="78">
          <cell r="A78">
            <v>37043</v>
          </cell>
        </row>
        <row r="79">
          <cell r="A79">
            <v>37073</v>
          </cell>
        </row>
        <row r="80">
          <cell r="A80">
            <v>37104</v>
          </cell>
        </row>
        <row r="81">
          <cell r="A81">
            <v>37135</v>
          </cell>
        </row>
        <row r="82">
          <cell r="A82">
            <v>37165</v>
          </cell>
        </row>
        <row r="83">
          <cell r="A83">
            <v>37196</v>
          </cell>
        </row>
        <row r="84">
          <cell r="A84">
            <v>37226</v>
          </cell>
        </row>
        <row r="85">
          <cell r="A85">
            <v>37257</v>
          </cell>
        </row>
        <row r="86">
          <cell r="A86">
            <v>37288</v>
          </cell>
        </row>
        <row r="87">
          <cell r="A87">
            <v>37316</v>
          </cell>
        </row>
        <row r="88">
          <cell r="A88">
            <v>37347</v>
          </cell>
        </row>
        <row r="89">
          <cell r="A89">
            <v>37377</v>
          </cell>
        </row>
        <row r="90">
          <cell r="A90">
            <v>37408</v>
          </cell>
        </row>
        <row r="91">
          <cell r="A91">
            <v>37438</v>
          </cell>
        </row>
        <row r="92">
          <cell r="A92">
            <v>37469</v>
          </cell>
        </row>
        <row r="93">
          <cell r="A93">
            <v>37500</v>
          </cell>
        </row>
        <row r="94">
          <cell r="A94">
            <v>37530</v>
          </cell>
        </row>
        <row r="95">
          <cell r="A95">
            <v>37561</v>
          </cell>
        </row>
        <row r="96">
          <cell r="A96">
            <v>37591</v>
          </cell>
        </row>
        <row r="97">
          <cell r="A97">
            <v>37622</v>
          </cell>
        </row>
        <row r="98">
          <cell r="A98">
            <v>37653</v>
          </cell>
        </row>
        <row r="99">
          <cell r="A99">
            <v>37681</v>
          </cell>
        </row>
        <row r="100">
          <cell r="A100">
            <v>37712</v>
          </cell>
        </row>
        <row r="101">
          <cell r="A101">
            <v>37742</v>
          </cell>
        </row>
        <row r="102">
          <cell r="A102">
            <v>37773</v>
          </cell>
        </row>
        <row r="103">
          <cell r="A103">
            <v>37803</v>
          </cell>
        </row>
        <row r="104">
          <cell r="A104">
            <v>37834</v>
          </cell>
        </row>
        <row r="105">
          <cell r="A105">
            <v>37865</v>
          </cell>
        </row>
        <row r="106">
          <cell r="A106">
            <v>37895</v>
          </cell>
        </row>
        <row r="107">
          <cell r="A107">
            <v>37926</v>
          </cell>
        </row>
        <row r="108">
          <cell r="A108">
            <v>37956</v>
          </cell>
        </row>
        <row r="109">
          <cell r="A109">
            <v>37987</v>
          </cell>
        </row>
        <row r="110">
          <cell r="A110">
            <v>38018</v>
          </cell>
        </row>
        <row r="111">
          <cell r="A111">
            <v>38047</v>
          </cell>
        </row>
        <row r="112">
          <cell r="A112">
            <v>38078</v>
          </cell>
        </row>
        <row r="113">
          <cell r="A113">
            <v>38108</v>
          </cell>
        </row>
        <row r="114">
          <cell r="A114">
            <v>38139</v>
          </cell>
        </row>
        <row r="115">
          <cell r="A115">
            <v>38169</v>
          </cell>
        </row>
        <row r="116">
          <cell r="A116">
            <v>38200</v>
          </cell>
        </row>
        <row r="117">
          <cell r="A117">
            <v>38231</v>
          </cell>
        </row>
        <row r="118">
          <cell r="A118">
            <v>38261</v>
          </cell>
        </row>
        <row r="119">
          <cell r="A119">
            <v>38292</v>
          </cell>
        </row>
        <row r="120">
          <cell r="A120">
            <v>38322</v>
          </cell>
        </row>
        <row r="121">
          <cell r="A121">
            <v>38353</v>
          </cell>
        </row>
        <row r="122">
          <cell r="A122">
            <v>38384</v>
          </cell>
        </row>
        <row r="123">
          <cell r="A123">
            <v>38412</v>
          </cell>
        </row>
        <row r="124">
          <cell r="A124">
            <v>38443</v>
          </cell>
        </row>
        <row r="125">
          <cell r="A125">
            <v>38473</v>
          </cell>
        </row>
        <row r="126">
          <cell r="A126">
            <v>38504</v>
          </cell>
        </row>
        <row r="127">
          <cell r="A127">
            <v>38534</v>
          </cell>
        </row>
        <row r="128">
          <cell r="A128">
            <v>38565</v>
          </cell>
        </row>
        <row r="129">
          <cell r="A129">
            <v>38596</v>
          </cell>
        </row>
        <row r="130">
          <cell r="A130">
            <v>38626</v>
          </cell>
        </row>
        <row r="131">
          <cell r="A131">
            <v>38657</v>
          </cell>
        </row>
        <row r="132">
          <cell r="A132">
            <v>38687</v>
          </cell>
        </row>
        <row r="133">
          <cell r="A133">
            <v>38718</v>
          </cell>
        </row>
        <row r="134">
          <cell r="A134">
            <v>38749</v>
          </cell>
        </row>
        <row r="135">
          <cell r="A135">
            <v>38777</v>
          </cell>
        </row>
        <row r="136">
          <cell r="A136">
            <v>38808</v>
          </cell>
        </row>
        <row r="137">
          <cell r="A137">
            <v>38838</v>
          </cell>
        </row>
        <row r="138">
          <cell r="A138">
            <v>38869</v>
          </cell>
        </row>
        <row r="139">
          <cell r="A139">
            <v>38899</v>
          </cell>
        </row>
        <row r="140">
          <cell r="A140">
            <v>38930</v>
          </cell>
        </row>
        <row r="141">
          <cell r="A141">
            <v>38961</v>
          </cell>
        </row>
        <row r="142">
          <cell r="A142">
            <v>38991</v>
          </cell>
        </row>
        <row r="143">
          <cell r="A143">
            <v>39022</v>
          </cell>
        </row>
        <row r="144">
          <cell r="A144">
            <v>39052</v>
          </cell>
        </row>
        <row r="145">
          <cell r="A145">
            <v>39083</v>
          </cell>
        </row>
        <row r="146">
          <cell r="A146">
            <v>39114</v>
          </cell>
        </row>
        <row r="147">
          <cell r="A147">
            <v>39142</v>
          </cell>
        </row>
        <row r="148">
          <cell r="A148">
            <v>39173</v>
          </cell>
        </row>
        <row r="149">
          <cell r="A149">
            <v>39203</v>
          </cell>
        </row>
        <row r="150">
          <cell r="A150">
            <v>39234</v>
          </cell>
        </row>
        <row r="151">
          <cell r="A151">
            <v>39264</v>
          </cell>
        </row>
        <row r="152">
          <cell r="A152">
            <v>39295</v>
          </cell>
        </row>
        <row r="153">
          <cell r="A153">
            <v>39326</v>
          </cell>
        </row>
        <row r="154">
          <cell r="A154">
            <v>39356</v>
          </cell>
        </row>
        <row r="155">
          <cell r="A155">
            <v>39387</v>
          </cell>
        </row>
        <row r="156">
          <cell r="A156">
            <v>39417</v>
          </cell>
        </row>
        <row r="157">
          <cell r="A157">
            <v>39448</v>
          </cell>
        </row>
        <row r="158">
          <cell r="A158">
            <v>39479</v>
          </cell>
        </row>
        <row r="159">
          <cell r="A159">
            <v>39508</v>
          </cell>
        </row>
        <row r="160">
          <cell r="A160">
            <v>39539</v>
          </cell>
        </row>
        <row r="161">
          <cell r="A161">
            <v>39569</v>
          </cell>
        </row>
        <row r="162">
          <cell r="A162">
            <v>39600</v>
          </cell>
        </row>
        <row r="163">
          <cell r="A163">
            <v>39630</v>
          </cell>
        </row>
        <row r="164">
          <cell r="A164">
            <v>39661</v>
          </cell>
        </row>
        <row r="165">
          <cell r="A165">
            <v>39692</v>
          </cell>
        </row>
        <row r="166">
          <cell r="A166">
            <v>39722</v>
          </cell>
        </row>
        <row r="167">
          <cell r="A167">
            <v>39753</v>
          </cell>
        </row>
        <row r="168">
          <cell r="A168">
            <v>39783</v>
          </cell>
        </row>
        <row r="169">
          <cell r="A169">
            <v>39814</v>
          </cell>
        </row>
        <row r="170">
          <cell r="A170">
            <v>39845</v>
          </cell>
        </row>
        <row r="171">
          <cell r="A171">
            <v>39873</v>
          </cell>
        </row>
        <row r="172">
          <cell r="A172">
            <v>39904</v>
          </cell>
        </row>
        <row r="173">
          <cell r="A173">
            <v>39934</v>
          </cell>
        </row>
        <row r="174">
          <cell r="A174">
            <v>39965</v>
          </cell>
        </row>
        <row r="175">
          <cell r="A175">
            <v>39995</v>
          </cell>
        </row>
        <row r="176">
          <cell r="A176">
            <v>40026</v>
          </cell>
        </row>
        <row r="177">
          <cell r="A177">
            <v>40057</v>
          </cell>
        </row>
        <row r="178">
          <cell r="A178">
            <v>40087</v>
          </cell>
        </row>
        <row r="179">
          <cell r="A179">
            <v>40118</v>
          </cell>
        </row>
        <row r="180">
          <cell r="A180">
            <v>40148</v>
          </cell>
        </row>
        <row r="181">
          <cell r="A181">
            <v>40179</v>
          </cell>
        </row>
        <row r="182">
          <cell r="A182">
            <v>40210</v>
          </cell>
        </row>
        <row r="183">
          <cell r="A183">
            <v>40238</v>
          </cell>
        </row>
        <row r="184">
          <cell r="A184">
            <v>40269</v>
          </cell>
        </row>
        <row r="185">
          <cell r="A185">
            <v>40299</v>
          </cell>
        </row>
        <row r="186">
          <cell r="A186">
            <v>40330</v>
          </cell>
        </row>
        <row r="187">
          <cell r="A187">
            <v>40360</v>
          </cell>
        </row>
        <row r="188">
          <cell r="A188">
            <v>40391</v>
          </cell>
        </row>
        <row r="189">
          <cell r="A189">
            <v>40422</v>
          </cell>
        </row>
        <row r="190">
          <cell r="A190">
            <v>40452</v>
          </cell>
        </row>
        <row r="191">
          <cell r="A191">
            <v>40483</v>
          </cell>
        </row>
        <row r="192">
          <cell r="A192">
            <v>40513</v>
          </cell>
        </row>
        <row r="193">
          <cell r="A193">
            <v>40544</v>
          </cell>
        </row>
        <row r="194">
          <cell r="A194">
            <v>40575</v>
          </cell>
        </row>
        <row r="195">
          <cell r="A195">
            <v>40603</v>
          </cell>
        </row>
        <row r="196">
          <cell r="A196">
            <v>40634</v>
          </cell>
        </row>
        <row r="197">
          <cell r="A197">
            <v>40664</v>
          </cell>
        </row>
        <row r="198">
          <cell r="A198">
            <v>40695</v>
          </cell>
        </row>
        <row r="199">
          <cell r="A199">
            <v>40725</v>
          </cell>
        </row>
        <row r="200">
          <cell r="A200">
            <v>40756</v>
          </cell>
        </row>
        <row r="201">
          <cell r="A201">
            <v>40787</v>
          </cell>
        </row>
        <row r="202">
          <cell r="A202">
            <v>40817</v>
          </cell>
        </row>
        <row r="203">
          <cell r="A203">
            <v>40848</v>
          </cell>
        </row>
        <row r="204">
          <cell r="A204">
            <v>40878</v>
          </cell>
        </row>
        <row r="205">
          <cell r="A205">
            <v>40909</v>
          </cell>
        </row>
        <row r="206">
          <cell r="A206">
            <v>40940</v>
          </cell>
        </row>
        <row r="207">
          <cell r="A207">
            <v>40969</v>
          </cell>
        </row>
        <row r="208">
          <cell r="A208">
            <v>41000</v>
          </cell>
        </row>
        <row r="209">
          <cell r="A209">
            <v>41030</v>
          </cell>
        </row>
        <row r="210">
          <cell r="A210">
            <v>41061</v>
          </cell>
        </row>
        <row r="211">
          <cell r="A211">
            <v>41091</v>
          </cell>
        </row>
        <row r="212">
          <cell r="A212">
            <v>41122</v>
          </cell>
        </row>
        <row r="213">
          <cell r="A213">
            <v>41153</v>
          </cell>
        </row>
        <row r="214">
          <cell r="A214">
            <v>41183</v>
          </cell>
        </row>
        <row r="215">
          <cell r="A215">
            <v>41214</v>
          </cell>
        </row>
        <row r="216">
          <cell r="A216">
            <v>41244</v>
          </cell>
        </row>
        <row r="217">
          <cell r="A217">
            <v>41275</v>
          </cell>
        </row>
        <row r="218">
          <cell r="A218">
            <v>41306</v>
          </cell>
        </row>
        <row r="219">
          <cell r="A219">
            <v>41334</v>
          </cell>
        </row>
        <row r="220">
          <cell r="A220">
            <v>41365</v>
          </cell>
        </row>
        <row r="221">
          <cell r="A221">
            <v>41395</v>
          </cell>
        </row>
        <row r="222">
          <cell r="A222">
            <v>41426</v>
          </cell>
        </row>
        <row r="223">
          <cell r="A223">
            <v>41456</v>
          </cell>
        </row>
        <row r="224">
          <cell r="A224">
            <v>41487</v>
          </cell>
        </row>
        <row r="225">
          <cell r="A225">
            <v>41518</v>
          </cell>
        </row>
        <row r="226">
          <cell r="A226">
            <v>41548</v>
          </cell>
        </row>
        <row r="227">
          <cell r="A227">
            <v>41579</v>
          </cell>
        </row>
        <row r="228">
          <cell r="A228">
            <v>41609</v>
          </cell>
        </row>
        <row r="229">
          <cell r="A229">
            <v>41640</v>
          </cell>
        </row>
      </sheetData>
      <sheetData sheetId="47">
        <row r="12">
          <cell r="A12">
            <v>36892</v>
          </cell>
          <cell r="B12">
            <v>20.489999999999995</v>
          </cell>
          <cell r="C12">
            <v>13.319999999999993</v>
          </cell>
          <cell r="D12">
            <v>12.329999999999998</v>
          </cell>
          <cell r="E12">
            <v>9.7195818829850253</v>
          </cell>
        </row>
        <row r="13">
          <cell r="A13">
            <v>36923</v>
          </cell>
        </row>
        <row r="14">
          <cell r="A14">
            <v>36951</v>
          </cell>
        </row>
        <row r="15">
          <cell r="A15">
            <v>36982</v>
          </cell>
        </row>
        <row r="16">
          <cell r="A16">
            <v>37012</v>
          </cell>
        </row>
        <row r="17">
          <cell r="A17">
            <v>37043</v>
          </cell>
        </row>
        <row r="18">
          <cell r="A18">
            <v>37073</v>
          </cell>
        </row>
        <row r="19">
          <cell r="A19">
            <v>37104</v>
          </cell>
        </row>
        <row r="20">
          <cell r="A20">
            <v>37135</v>
          </cell>
        </row>
        <row r="21">
          <cell r="A21">
            <v>37165</v>
          </cell>
        </row>
        <row r="22">
          <cell r="A22">
            <v>37196</v>
          </cell>
        </row>
        <row r="23">
          <cell r="A23">
            <v>37226</v>
          </cell>
        </row>
        <row r="24">
          <cell r="A24">
            <v>37257</v>
          </cell>
        </row>
        <row r="25">
          <cell r="A25">
            <v>37288</v>
          </cell>
        </row>
        <row r="26">
          <cell r="A26">
            <v>37316</v>
          </cell>
        </row>
        <row r="27">
          <cell r="A27">
            <v>37347</v>
          </cell>
        </row>
        <row r="28">
          <cell r="A28">
            <v>37377</v>
          </cell>
        </row>
        <row r="29">
          <cell r="A29">
            <v>37408</v>
          </cell>
        </row>
        <row r="30">
          <cell r="A30">
            <v>37438</v>
          </cell>
        </row>
        <row r="31">
          <cell r="A31">
            <v>37469</v>
          </cell>
        </row>
        <row r="32">
          <cell r="A32">
            <v>37500</v>
          </cell>
        </row>
        <row r="33">
          <cell r="A33">
            <v>37530</v>
          </cell>
        </row>
        <row r="34">
          <cell r="A34">
            <v>37561</v>
          </cell>
        </row>
        <row r="35">
          <cell r="A35">
            <v>37591</v>
          </cell>
        </row>
        <row r="36">
          <cell r="A36">
            <v>37622</v>
          </cell>
        </row>
        <row r="37">
          <cell r="A37">
            <v>37653</v>
          </cell>
        </row>
        <row r="38">
          <cell r="A38">
            <v>37681</v>
          </cell>
        </row>
        <row r="39">
          <cell r="A39">
            <v>37712</v>
          </cell>
        </row>
        <row r="40">
          <cell r="A40">
            <v>37742</v>
          </cell>
        </row>
        <row r="41">
          <cell r="A41">
            <v>37773</v>
          </cell>
        </row>
        <row r="42">
          <cell r="A42">
            <v>37803</v>
          </cell>
        </row>
        <row r="43">
          <cell r="A43">
            <v>37834</v>
          </cell>
        </row>
        <row r="44">
          <cell r="A44">
            <v>37865</v>
          </cell>
        </row>
        <row r="45">
          <cell r="A45">
            <v>37895</v>
          </cell>
        </row>
        <row r="46">
          <cell r="A46">
            <v>37926</v>
          </cell>
        </row>
        <row r="47">
          <cell r="A47">
            <v>37956</v>
          </cell>
        </row>
        <row r="48">
          <cell r="A48">
            <v>37987</v>
          </cell>
        </row>
        <row r="49">
          <cell r="A49">
            <v>38018</v>
          </cell>
        </row>
        <row r="50">
          <cell r="A50">
            <v>38047</v>
          </cell>
        </row>
        <row r="51">
          <cell r="A51">
            <v>38078</v>
          </cell>
        </row>
        <row r="52">
          <cell r="A52">
            <v>38108</v>
          </cell>
        </row>
        <row r="53">
          <cell r="A53">
            <v>38139</v>
          </cell>
        </row>
        <row r="54">
          <cell r="A54">
            <v>38169</v>
          </cell>
        </row>
        <row r="55">
          <cell r="A55">
            <v>38200</v>
          </cell>
        </row>
        <row r="56">
          <cell r="A56">
            <v>38231</v>
          </cell>
        </row>
        <row r="57">
          <cell r="A57">
            <v>38261</v>
          </cell>
        </row>
        <row r="58">
          <cell r="A58">
            <v>38292</v>
          </cell>
        </row>
        <row r="59">
          <cell r="A59">
            <v>38322</v>
          </cell>
        </row>
        <row r="60">
          <cell r="A60">
            <v>38353</v>
          </cell>
        </row>
        <row r="61">
          <cell r="A61">
            <v>38384</v>
          </cell>
        </row>
        <row r="62">
          <cell r="A62">
            <v>38412</v>
          </cell>
        </row>
        <row r="63">
          <cell r="A63">
            <v>38443</v>
          </cell>
        </row>
        <row r="64">
          <cell r="A64">
            <v>38473</v>
          </cell>
        </row>
        <row r="65">
          <cell r="A65">
            <v>38504</v>
          </cell>
        </row>
        <row r="66">
          <cell r="A66">
            <v>38534</v>
          </cell>
        </row>
        <row r="67">
          <cell r="A67">
            <v>38565</v>
          </cell>
        </row>
        <row r="68">
          <cell r="A68">
            <v>38596</v>
          </cell>
        </row>
        <row r="69">
          <cell r="A69">
            <v>38626</v>
          </cell>
        </row>
        <row r="70">
          <cell r="A70">
            <v>38657</v>
          </cell>
        </row>
        <row r="71">
          <cell r="A71">
            <v>38687</v>
          </cell>
        </row>
        <row r="72">
          <cell r="A72">
            <v>38718</v>
          </cell>
        </row>
        <row r="73">
          <cell r="A73">
            <v>38749</v>
          </cell>
        </row>
        <row r="74">
          <cell r="A74">
            <v>38777</v>
          </cell>
        </row>
        <row r="75">
          <cell r="A75">
            <v>38808</v>
          </cell>
        </row>
        <row r="76">
          <cell r="A76">
            <v>38838</v>
          </cell>
        </row>
        <row r="77">
          <cell r="A77">
            <v>38869</v>
          </cell>
        </row>
        <row r="78">
          <cell r="A78">
            <v>38899</v>
          </cell>
        </row>
        <row r="79">
          <cell r="A79">
            <v>38930</v>
          </cell>
        </row>
        <row r="80">
          <cell r="A80">
            <v>38961</v>
          </cell>
        </row>
        <row r="81">
          <cell r="A81">
            <v>38991</v>
          </cell>
        </row>
        <row r="82">
          <cell r="A82">
            <v>39022</v>
          </cell>
        </row>
        <row r="83">
          <cell r="A83">
            <v>39052</v>
          </cell>
        </row>
        <row r="84">
          <cell r="A84">
            <v>39083</v>
          </cell>
        </row>
        <row r="85">
          <cell r="A85">
            <v>39114</v>
          </cell>
        </row>
        <row r="86">
          <cell r="A86">
            <v>39142</v>
          </cell>
        </row>
        <row r="87">
          <cell r="A87">
            <v>39173</v>
          </cell>
        </row>
        <row r="88">
          <cell r="A88">
            <v>39203</v>
          </cell>
        </row>
        <row r="89">
          <cell r="A89">
            <v>39234</v>
          </cell>
        </row>
        <row r="90">
          <cell r="A90">
            <v>39264</v>
          </cell>
        </row>
        <row r="91">
          <cell r="A91">
            <v>39295</v>
          </cell>
        </row>
        <row r="92">
          <cell r="A92">
            <v>39326</v>
          </cell>
        </row>
        <row r="93">
          <cell r="A93">
            <v>39356</v>
          </cell>
        </row>
        <row r="94">
          <cell r="A94">
            <v>39387</v>
          </cell>
        </row>
        <row r="95">
          <cell r="A95">
            <v>39417</v>
          </cell>
        </row>
        <row r="96">
          <cell r="A96">
            <v>39448</v>
          </cell>
        </row>
        <row r="97">
          <cell r="A97">
            <v>39479</v>
          </cell>
        </row>
        <row r="98">
          <cell r="A98">
            <v>39508</v>
          </cell>
        </row>
        <row r="99">
          <cell r="A99">
            <v>39539</v>
          </cell>
        </row>
        <row r="100">
          <cell r="A100">
            <v>39569</v>
          </cell>
        </row>
        <row r="101">
          <cell r="A101">
            <v>39600</v>
          </cell>
        </row>
        <row r="102">
          <cell r="A102">
            <v>39630</v>
          </cell>
        </row>
        <row r="103">
          <cell r="A103">
            <v>39661</v>
          </cell>
        </row>
        <row r="104">
          <cell r="A104">
            <v>39692</v>
          </cell>
        </row>
        <row r="105">
          <cell r="A105">
            <v>39722</v>
          </cell>
        </row>
        <row r="106">
          <cell r="A106">
            <v>39753</v>
          </cell>
        </row>
        <row r="107">
          <cell r="A107">
            <v>39783</v>
          </cell>
        </row>
        <row r="108">
          <cell r="A108">
            <v>39814</v>
          </cell>
        </row>
        <row r="109">
          <cell r="A109">
            <v>39845</v>
          </cell>
        </row>
        <row r="110">
          <cell r="A110">
            <v>39873</v>
          </cell>
        </row>
        <row r="111">
          <cell r="A111">
            <v>39904</v>
          </cell>
        </row>
        <row r="112">
          <cell r="A112">
            <v>39934</v>
          </cell>
        </row>
        <row r="113">
          <cell r="A113">
            <v>39965</v>
          </cell>
        </row>
        <row r="114">
          <cell r="A114">
            <v>39995</v>
          </cell>
        </row>
        <row r="115">
          <cell r="A115">
            <v>40026</v>
          </cell>
        </row>
        <row r="116">
          <cell r="A116">
            <v>40057</v>
          </cell>
        </row>
        <row r="117">
          <cell r="A117">
            <v>40087</v>
          </cell>
        </row>
        <row r="118">
          <cell r="A118">
            <v>40118</v>
          </cell>
        </row>
        <row r="119">
          <cell r="A119">
            <v>40148</v>
          </cell>
        </row>
        <row r="120">
          <cell r="A120">
            <v>40179</v>
          </cell>
        </row>
        <row r="121">
          <cell r="A121">
            <v>40210</v>
          </cell>
        </row>
        <row r="122">
          <cell r="A122">
            <v>40238</v>
          </cell>
        </row>
        <row r="123">
          <cell r="A123">
            <v>40269</v>
          </cell>
        </row>
        <row r="124">
          <cell r="A124">
            <v>40299</v>
          </cell>
        </row>
        <row r="125">
          <cell r="A125">
            <v>40330</v>
          </cell>
        </row>
        <row r="126">
          <cell r="A126">
            <v>40360</v>
          </cell>
        </row>
        <row r="127">
          <cell r="A127">
            <v>40391</v>
          </cell>
        </row>
        <row r="128">
          <cell r="A128">
            <v>40422</v>
          </cell>
        </row>
        <row r="129">
          <cell r="A129">
            <v>40452</v>
          </cell>
        </row>
        <row r="130">
          <cell r="A130">
            <v>40483</v>
          </cell>
        </row>
        <row r="131">
          <cell r="A131">
            <v>40513</v>
          </cell>
        </row>
        <row r="132">
          <cell r="A132">
            <v>40544</v>
          </cell>
        </row>
        <row r="133">
          <cell r="A133">
            <v>40575</v>
          </cell>
        </row>
        <row r="134">
          <cell r="A134">
            <v>40603</v>
          </cell>
        </row>
        <row r="135">
          <cell r="A135">
            <v>40634</v>
          </cell>
        </row>
        <row r="136">
          <cell r="A136">
            <v>40664</v>
          </cell>
        </row>
        <row r="137">
          <cell r="A137">
            <v>40695</v>
          </cell>
        </row>
        <row r="138">
          <cell r="A138">
            <v>40725</v>
          </cell>
        </row>
        <row r="139">
          <cell r="A139">
            <v>40756</v>
          </cell>
        </row>
        <row r="140">
          <cell r="A140">
            <v>40787</v>
          </cell>
        </row>
        <row r="141">
          <cell r="A141">
            <v>40817</v>
          </cell>
        </row>
        <row r="142">
          <cell r="A142">
            <v>40848</v>
          </cell>
        </row>
        <row r="143">
          <cell r="A143">
            <v>40878</v>
          </cell>
        </row>
        <row r="144">
          <cell r="A144">
            <v>40909</v>
          </cell>
        </row>
        <row r="145">
          <cell r="A145">
            <v>40940</v>
          </cell>
        </row>
        <row r="146">
          <cell r="A146">
            <v>40969</v>
          </cell>
        </row>
        <row r="147">
          <cell r="A147">
            <v>41000</v>
          </cell>
        </row>
        <row r="148">
          <cell r="A148">
            <v>41030</v>
          </cell>
        </row>
        <row r="149">
          <cell r="A149">
            <v>41061</v>
          </cell>
        </row>
        <row r="150">
          <cell r="A150">
            <v>41091</v>
          </cell>
        </row>
        <row r="151">
          <cell r="A151">
            <v>41122</v>
          </cell>
        </row>
        <row r="152">
          <cell r="A152">
            <v>41153</v>
          </cell>
        </row>
        <row r="153">
          <cell r="A153">
            <v>41183</v>
          </cell>
        </row>
        <row r="154">
          <cell r="A154">
            <v>41214</v>
          </cell>
        </row>
        <row r="155">
          <cell r="A155">
            <v>41244</v>
          </cell>
        </row>
        <row r="156">
          <cell r="A156">
            <v>41275</v>
          </cell>
        </row>
        <row r="157">
          <cell r="A157">
            <v>41306</v>
          </cell>
        </row>
        <row r="158">
          <cell r="A158">
            <v>41334</v>
          </cell>
        </row>
        <row r="159">
          <cell r="A159">
            <v>41365</v>
          </cell>
        </row>
        <row r="160">
          <cell r="A160">
            <v>41395</v>
          </cell>
        </row>
        <row r="161">
          <cell r="A161">
            <v>41426</v>
          </cell>
        </row>
        <row r="162">
          <cell r="A162">
            <v>41456</v>
          </cell>
        </row>
        <row r="163">
          <cell r="A163">
            <v>41487</v>
          </cell>
        </row>
        <row r="164">
          <cell r="A164">
            <v>41518</v>
          </cell>
        </row>
        <row r="165">
          <cell r="A165">
            <v>41548</v>
          </cell>
        </row>
        <row r="166">
          <cell r="A166">
            <v>41579</v>
          </cell>
        </row>
        <row r="167">
          <cell r="A167">
            <v>41609</v>
          </cell>
        </row>
        <row r="168">
          <cell r="A168">
            <v>41640</v>
          </cell>
        </row>
        <row r="169">
          <cell r="A169">
            <v>41671</v>
          </cell>
        </row>
      </sheetData>
      <sheetData sheetId="48">
        <row r="13">
          <cell r="A13">
            <v>37257</v>
          </cell>
          <cell r="B13">
            <v>-5.3207720843126083</v>
          </cell>
          <cell r="C13">
            <v>1.502387515539013</v>
          </cell>
          <cell r="D13">
            <v>0.20623281393217496</v>
          </cell>
        </row>
        <row r="14">
          <cell r="A14">
            <v>37288</v>
          </cell>
        </row>
        <row r="15">
          <cell r="A15">
            <v>37316</v>
          </cell>
        </row>
        <row r="16">
          <cell r="A16">
            <v>37347</v>
          </cell>
        </row>
        <row r="17">
          <cell r="A17">
            <v>37377</v>
          </cell>
        </row>
        <row r="18">
          <cell r="A18">
            <v>37408</v>
          </cell>
        </row>
        <row r="19">
          <cell r="A19">
            <v>37438</v>
          </cell>
        </row>
        <row r="20">
          <cell r="A20">
            <v>37469</v>
          </cell>
        </row>
        <row r="21">
          <cell r="A21">
            <v>37500</v>
          </cell>
        </row>
        <row r="22">
          <cell r="A22">
            <v>37530</v>
          </cell>
        </row>
        <row r="23">
          <cell r="A23">
            <v>37561</v>
          </cell>
        </row>
        <row r="24">
          <cell r="A24">
            <v>37591</v>
          </cell>
        </row>
        <row r="25">
          <cell r="A25">
            <v>37622</v>
          </cell>
        </row>
        <row r="26">
          <cell r="A26">
            <v>37653</v>
          </cell>
        </row>
        <row r="27">
          <cell r="A27">
            <v>37681</v>
          </cell>
        </row>
        <row r="28">
          <cell r="A28">
            <v>37712</v>
          </cell>
        </row>
        <row r="29">
          <cell r="A29">
            <v>37742</v>
          </cell>
        </row>
        <row r="30">
          <cell r="A30">
            <v>37773</v>
          </cell>
        </row>
        <row r="31">
          <cell r="A31">
            <v>37803</v>
          </cell>
        </row>
        <row r="32">
          <cell r="A32">
            <v>37834</v>
          </cell>
        </row>
        <row r="33">
          <cell r="A33">
            <v>37865</v>
          </cell>
        </row>
        <row r="34">
          <cell r="A34">
            <v>37895</v>
          </cell>
        </row>
        <row r="35">
          <cell r="A35">
            <v>37926</v>
          </cell>
        </row>
        <row r="36">
          <cell r="A36">
            <v>37956</v>
          </cell>
        </row>
        <row r="37">
          <cell r="A37">
            <v>37987</v>
          </cell>
        </row>
        <row r="38">
          <cell r="A38">
            <v>38018</v>
          </cell>
        </row>
        <row r="39">
          <cell r="A39">
            <v>38047</v>
          </cell>
        </row>
        <row r="40">
          <cell r="A40">
            <v>38078</v>
          </cell>
        </row>
        <row r="41">
          <cell r="A41">
            <v>38108</v>
          </cell>
        </row>
        <row r="42">
          <cell r="A42">
            <v>38139</v>
          </cell>
        </row>
        <row r="43">
          <cell r="A43">
            <v>38169</v>
          </cell>
        </row>
        <row r="44">
          <cell r="A44">
            <v>38200</v>
          </cell>
        </row>
        <row r="45">
          <cell r="A45">
            <v>38231</v>
          </cell>
        </row>
        <row r="46">
          <cell r="A46">
            <v>38261</v>
          </cell>
        </row>
        <row r="47">
          <cell r="A47">
            <v>38292</v>
          </cell>
        </row>
        <row r="48">
          <cell r="A48">
            <v>38322</v>
          </cell>
        </row>
        <row r="49">
          <cell r="A49">
            <v>38353</v>
          </cell>
        </row>
        <row r="50">
          <cell r="A50">
            <v>38384</v>
          </cell>
        </row>
        <row r="51">
          <cell r="A51">
            <v>38412</v>
          </cell>
        </row>
        <row r="52">
          <cell r="A52">
            <v>38443</v>
          </cell>
        </row>
        <row r="53">
          <cell r="A53">
            <v>38473</v>
          </cell>
        </row>
        <row r="54">
          <cell r="A54">
            <v>38504</v>
          </cell>
        </row>
        <row r="55">
          <cell r="A55">
            <v>38534</v>
          </cell>
        </row>
        <row r="56">
          <cell r="A56">
            <v>38565</v>
          </cell>
        </row>
        <row r="57">
          <cell r="A57">
            <v>38596</v>
          </cell>
        </row>
        <row r="58">
          <cell r="A58">
            <v>38626</v>
          </cell>
        </row>
        <row r="59">
          <cell r="A59">
            <v>38657</v>
          </cell>
        </row>
        <row r="60">
          <cell r="A60">
            <v>38687</v>
          </cell>
        </row>
        <row r="61">
          <cell r="A61">
            <v>38718</v>
          </cell>
        </row>
        <row r="62">
          <cell r="A62">
            <v>38749</v>
          </cell>
        </row>
        <row r="63">
          <cell r="A63">
            <v>38777</v>
          </cell>
        </row>
        <row r="64">
          <cell r="A64">
            <v>38808</v>
          </cell>
        </row>
        <row r="65">
          <cell r="A65">
            <v>38838</v>
          </cell>
        </row>
        <row r="66">
          <cell r="A66">
            <v>38869</v>
          </cell>
        </row>
        <row r="67">
          <cell r="A67">
            <v>38899</v>
          </cell>
        </row>
        <row r="68">
          <cell r="A68">
            <v>38930</v>
          </cell>
        </row>
        <row r="69">
          <cell r="A69">
            <v>38961</v>
          </cell>
        </row>
        <row r="70">
          <cell r="A70">
            <v>38991</v>
          </cell>
        </row>
        <row r="71">
          <cell r="A71">
            <v>39022</v>
          </cell>
        </row>
        <row r="72">
          <cell r="A72">
            <v>39052</v>
          </cell>
        </row>
        <row r="73">
          <cell r="A73">
            <v>39083</v>
          </cell>
        </row>
        <row r="74">
          <cell r="A74">
            <v>39114</v>
          </cell>
        </row>
        <row r="75">
          <cell r="A75">
            <v>39142</v>
          </cell>
        </row>
        <row r="76">
          <cell r="A76">
            <v>39173</v>
          </cell>
        </row>
        <row r="77">
          <cell r="A77">
            <v>39203</v>
          </cell>
        </row>
        <row r="78">
          <cell r="A78">
            <v>39234</v>
          </cell>
        </row>
        <row r="79">
          <cell r="A79">
            <v>39264</v>
          </cell>
        </row>
        <row r="80">
          <cell r="A80">
            <v>39295</v>
          </cell>
        </row>
        <row r="81">
          <cell r="A81">
            <v>39326</v>
          </cell>
        </row>
        <row r="82">
          <cell r="A82">
            <v>39356</v>
          </cell>
        </row>
        <row r="83">
          <cell r="A83">
            <v>39387</v>
          </cell>
        </row>
        <row r="84">
          <cell r="A84">
            <v>39417</v>
          </cell>
        </row>
        <row r="85">
          <cell r="A85">
            <v>39448</v>
          </cell>
        </row>
        <row r="86">
          <cell r="A86">
            <v>39479</v>
          </cell>
        </row>
        <row r="87">
          <cell r="A87">
            <v>39508</v>
          </cell>
        </row>
        <row r="88">
          <cell r="A88">
            <v>39539</v>
          </cell>
        </row>
        <row r="89">
          <cell r="A89">
            <v>39569</v>
          </cell>
        </row>
        <row r="90">
          <cell r="A90">
            <v>39600</v>
          </cell>
        </row>
        <row r="91">
          <cell r="A91">
            <v>39630</v>
          </cell>
        </row>
        <row r="92">
          <cell r="A92">
            <v>39661</v>
          </cell>
        </row>
        <row r="93">
          <cell r="A93">
            <v>39692</v>
          </cell>
        </row>
        <row r="94">
          <cell r="A94">
            <v>39722</v>
          </cell>
        </row>
        <row r="95">
          <cell r="A95">
            <v>39753</v>
          </cell>
        </row>
        <row r="96">
          <cell r="A96">
            <v>39783</v>
          </cell>
        </row>
        <row r="97">
          <cell r="A97">
            <v>39814</v>
          </cell>
        </row>
        <row r="98">
          <cell r="A98">
            <v>39845</v>
          </cell>
        </row>
        <row r="99">
          <cell r="A99">
            <v>39873</v>
          </cell>
        </row>
        <row r="100">
          <cell r="A100">
            <v>39904</v>
          </cell>
        </row>
        <row r="101">
          <cell r="A101">
            <v>39934</v>
          </cell>
        </row>
        <row r="102">
          <cell r="A102">
            <v>39965</v>
          </cell>
        </row>
        <row r="103">
          <cell r="A103">
            <v>39995</v>
          </cell>
        </row>
        <row r="104">
          <cell r="A104">
            <v>40026</v>
          </cell>
        </row>
        <row r="105">
          <cell r="A105">
            <v>40057</v>
          </cell>
        </row>
        <row r="106">
          <cell r="A106">
            <v>40087</v>
          </cell>
        </row>
        <row r="107">
          <cell r="A107">
            <v>40118</v>
          </cell>
        </row>
        <row r="108">
          <cell r="A108">
            <v>40148</v>
          </cell>
        </row>
        <row r="109">
          <cell r="A109">
            <v>40179</v>
          </cell>
        </row>
        <row r="110">
          <cell r="A110">
            <v>40210</v>
          </cell>
        </row>
        <row r="111">
          <cell r="A111">
            <v>40238</v>
          </cell>
        </row>
        <row r="112">
          <cell r="A112">
            <v>40269</v>
          </cell>
        </row>
        <row r="113">
          <cell r="A113">
            <v>40299</v>
          </cell>
        </row>
        <row r="114">
          <cell r="A114">
            <v>40330</v>
          </cell>
        </row>
        <row r="115">
          <cell r="A115">
            <v>40360</v>
          </cell>
        </row>
        <row r="116">
          <cell r="A116">
            <v>40391</v>
          </cell>
        </row>
        <row r="117">
          <cell r="A117">
            <v>40422</v>
          </cell>
        </row>
        <row r="118">
          <cell r="A118">
            <v>40452</v>
          </cell>
        </row>
        <row r="119">
          <cell r="A119">
            <v>40483</v>
          </cell>
        </row>
        <row r="120">
          <cell r="A120">
            <v>40513</v>
          </cell>
        </row>
        <row r="121">
          <cell r="A121">
            <v>40544</v>
          </cell>
        </row>
        <row r="122">
          <cell r="A122">
            <v>40575</v>
          </cell>
        </row>
        <row r="123">
          <cell r="A123">
            <v>40603</v>
          </cell>
        </row>
        <row r="124">
          <cell r="A124">
            <v>40634</v>
          </cell>
        </row>
        <row r="125">
          <cell r="A125">
            <v>40664</v>
          </cell>
        </row>
        <row r="126">
          <cell r="A126">
            <v>40695</v>
          </cell>
        </row>
        <row r="127">
          <cell r="A127">
            <v>40725</v>
          </cell>
        </row>
        <row r="128">
          <cell r="A128">
            <v>40756</v>
          </cell>
        </row>
        <row r="129">
          <cell r="A129">
            <v>40787</v>
          </cell>
        </row>
        <row r="130">
          <cell r="A130">
            <v>40817</v>
          </cell>
        </row>
        <row r="131">
          <cell r="A131">
            <v>40848</v>
          </cell>
        </row>
        <row r="132">
          <cell r="A132">
            <v>40878</v>
          </cell>
        </row>
        <row r="133">
          <cell r="A133">
            <v>40909</v>
          </cell>
        </row>
        <row r="134">
          <cell r="A134">
            <v>40940</v>
          </cell>
        </row>
        <row r="135">
          <cell r="A135">
            <v>40969</v>
          </cell>
        </row>
        <row r="136">
          <cell r="A136">
            <v>41000</v>
          </cell>
        </row>
        <row r="137">
          <cell r="A137">
            <v>41030</v>
          </cell>
        </row>
        <row r="138">
          <cell r="A138">
            <v>41061</v>
          </cell>
        </row>
        <row r="139">
          <cell r="A139">
            <v>41091</v>
          </cell>
        </row>
        <row r="140">
          <cell r="A140">
            <v>41122</v>
          </cell>
        </row>
        <row r="141">
          <cell r="A141">
            <v>41153</v>
          </cell>
        </row>
        <row r="142">
          <cell r="A142">
            <v>41183</v>
          </cell>
        </row>
        <row r="143">
          <cell r="A143">
            <v>41214</v>
          </cell>
        </row>
        <row r="144">
          <cell r="A144">
            <v>41244</v>
          </cell>
        </row>
        <row r="145">
          <cell r="A145">
            <v>41275</v>
          </cell>
        </row>
        <row r="146">
          <cell r="A146">
            <v>41306</v>
          </cell>
        </row>
        <row r="147">
          <cell r="A147">
            <v>41334</v>
          </cell>
        </row>
        <row r="148">
          <cell r="A148">
            <v>41365</v>
          </cell>
        </row>
        <row r="149">
          <cell r="A149">
            <v>41395</v>
          </cell>
        </row>
        <row r="150">
          <cell r="A150">
            <v>41426</v>
          </cell>
        </row>
        <row r="151">
          <cell r="A151">
            <v>41456</v>
          </cell>
        </row>
        <row r="152">
          <cell r="A152">
            <v>41487</v>
          </cell>
        </row>
        <row r="153">
          <cell r="A153">
            <v>41518</v>
          </cell>
        </row>
        <row r="154">
          <cell r="A154">
            <v>41548</v>
          </cell>
        </row>
        <row r="155">
          <cell r="A155">
            <v>41579</v>
          </cell>
        </row>
        <row r="156">
          <cell r="A156">
            <v>41609</v>
          </cell>
        </row>
        <row r="157">
          <cell r="A157">
            <v>41640</v>
          </cell>
        </row>
      </sheetData>
      <sheetData sheetId="49">
        <row r="12">
          <cell r="A12">
            <v>36526</v>
          </cell>
          <cell r="C12">
            <v>2.8569084523449799</v>
          </cell>
          <cell r="D12">
            <v>2.5249017075018862</v>
          </cell>
          <cell r="E12">
            <v>4.6334127289230747</v>
          </cell>
          <cell r="F12">
            <v>10.015222888769941</v>
          </cell>
        </row>
        <row r="13">
          <cell r="A13">
            <v>36557</v>
          </cell>
        </row>
        <row r="14">
          <cell r="A14">
            <v>36586</v>
          </cell>
        </row>
        <row r="15">
          <cell r="A15">
            <v>36617</v>
          </cell>
        </row>
        <row r="16">
          <cell r="A16">
            <v>36647</v>
          </cell>
        </row>
        <row r="17">
          <cell r="A17">
            <v>36678</v>
          </cell>
        </row>
        <row r="18">
          <cell r="A18">
            <v>36708</v>
          </cell>
        </row>
        <row r="19">
          <cell r="A19">
            <v>36739</v>
          </cell>
        </row>
        <row r="20">
          <cell r="A20">
            <v>36770</v>
          </cell>
        </row>
        <row r="21">
          <cell r="A21">
            <v>36800</v>
          </cell>
        </row>
        <row r="22">
          <cell r="A22">
            <v>36831</v>
          </cell>
        </row>
        <row r="23">
          <cell r="A23">
            <v>36861</v>
          </cell>
        </row>
        <row r="24">
          <cell r="A24">
            <v>36892</v>
          </cell>
        </row>
        <row r="25">
          <cell r="A25">
            <v>36923</v>
          </cell>
        </row>
        <row r="26">
          <cell r="A26">
            <v>36951</v>
          </cell>
        </row>
        <row r="27">
          <cell r="A27">
            <v>36982</v>
          </cell>
        </row>
        <row r="28">
          <cell r="A28">
            <v>37012</v>
          </cell>
        </row>
        <row r="29">
          <cell r="A29">
            <v>37043</v>
          </cell>
        </row>
        <row r="30">
          <cell r="A30">
            <v>37073</v>
          </cell>
        </row>
        <row r="31">
          <cell r="A31">
            <v>37104</v>
          </cell>
        </row>
        <row r="32">
          <cell r="A32">
            <v>37135</v>
          </cell>
        </row>
        <row r="33">
          <cell r="A33">
            <v>37165</v>
          </cell>
        </row>
        <row r="34">
          <cell r="A34">
            <v>37196</v>
          </cell>
        </row>
        <row r="35">
          <cell r="A35">
            <v>37226</v>
          </cell>
        </row>
        <row r="36">
          <cell r="A36">
            <v>37257</v>
          </cell>
        </row>
        <row r="37">
          <cell r="A37">
            <v>37288</v>
          </cell>
        </row>
        <row r="38">
          <cell r="A38">
            <v>37316</v>
          </cell>
        </row>
        <row r="39">
          <cell r="A39">
            <v>37347</v>
          </cell>
        </row>
        <row r="40">
          <cell r="A40">
            <v>37377</v>
          </cell>
        </row>
        <row r="41">
          <cell r="A41">
            <v>37408</v>
          </cell>
        </row>
        <row r="42">
          <cell r="A42">
            <v>37438</v>
          </cell>
        </row>
        <row r="43">
          <cell r="A43">
            <v>37469</v>
          </cell>
        </row>
        <row r="44">
          <cell r="A44">
            <v>37500</v>
          </cell>
        </row>
        <row r="45">
          <cell r="A45">
            <v>37530</v>
          </cell>
        </row>
        <row r="46">
          <cell r="A46">
            <v>37561</v>
          </cell>
        </row>
        <row r="47">
          <cell r="A47">
            <v>37591</v>
          </cell>
        </row>
        <row r="48">
          <cell r="A48">
            <v>37622</v>
          </cell>
        </row>
        <row r="49">
          <cell r="A49">
            <v>37653</v>
          </cell>
        </row>
        <row r="50">
          <cell r="A50">
            <v>37681</v>
          </cell>
        </row>
        <row r="51">
          <cell r="A51">
            <v>37712</v>
          </cell>
        </row>
        <row r="52">
          <cell r="A52">
            <v>37742</v>
          </cell>
        </row>
        <row r="53">
          <cell r="A53">
            <v>37773</v>
          </cell>
        </row>
        <row r="54">
          <cell r="A54">
            <v>37803</v>
          </cell>
        </row>
        <row r="55">
          <cell r="A55">
            <v>37834</v>
          </cell>
        </row>
        <row r="56">
          <cell r="A56">
            <v>37865</v>
          </cell>
        </row>
        <row r="57">
          <cell r="A57">
            <v>37895</v>
          </cell>
        </row>
        <row r="58">
          <cell r="A58">
            <v>37926</v>
          </cell>
        </row>
        <row r="59">
          <cell r="A59">
            <v>37956</v>
          </cell>
        </row>
        <row r="60">
          <cell r="A60">
            <v>37987</v>
          </cell>
        </row>
        <row r="61">
          <cell r="A61">
            <v>38018</v>
          </cell>
        </row>
        <row r="62">
          <cell r="A62">
            <v>38047</v>
          </cell>
        </row>
        <row r="63">
          <cell r="A63">
            <v>38078</v>
          </cell>
        </row>
        <row r="64">
          <cell r="A64">
            <v>38108</v>
          </cell>
        </row>
        <row r="65">
          <cell r="A65">
            <v>38139</v>
          </cell>
        </row>
        <row r="66">
          <cell r="A66">
            <v>38169</v>
          </cell>
        </row>
        <row r="67">
          <cell r="A67">
            <v>38200</v>
          </cell>
        </row>
        <row r="68">
          <cell r="A68">
            <v>38231</v>
          </cell>
        </row>
        <row r="69">
          <cell r="A69">
            <v>38261</v>
          </cell>
        </row>
        <row r="70">
          <cell r="A70">
            <v>38292</v>
          </cell>
        </row>
        <row r="71">
          <cell r="A71">
            <v>38322</v>
          </cell>
        </row>
        <row r="72">
          <cell r="A72">
            <v>38353</v>
          </cell>
        </row>
        <row r="73">
          <cell r="A73">
            <v>38384</v>
          </cell>
        </row>
        <row r="74">
          <cell r="A74">
            <v>38412</v>
          </cell>
        </row>
        <row r="75">
          <cell r="A75">
            <v>38443</v>
          </cell>
        </row>
        <row r="76">
          <cell r="A76">
            <v>38473</v>
          </cell>
        </row>
        <row r="77">
          <cell r="A77">
            <v>38504</v>
          </cell>
        </row>
        <row r="78">
          <cell r="A78">
            <v>38534</v>
          </cell>
        </row>
        <row r="79">
          <cell r="A79">
            <v>38565</v>
          </cell>
        </row>
        <row r="80">
          <cell r="A80">
            <v>38596</v>
          </cell>
        </row>
        <row r="81">
          <cell r="A81">
            <v>38626</v>
          </cell>
        </row>
        <row r="82">
          <cell r="A82">
            <v>38657</v>
          </cell>
        </row>
        <row r="83">
          <cell r="A83">
            <v>38687</v>
          </cell>
        </row>
        <row r="84">
          <cell r="A84">
            <v>38718</v>
          </cell>
        </row>
        <row r="85">
          <cell r="A85">
            <v>38749</v>
          </cell>
        </row>
        <row r="86">
          <cell r="A86">
            <v>38777</v>
          </cell>
        </row>
        <row r="87">
          <cell r="A87">
            <v>38808</v>
          </cell>
        </row>
        <row r="88">
          <cell r="A88">
            <v>38838</v>
          </cell>
        </row>
        <row r="89">
          <cell r="A89">
            <v>38869</v>
          </cell>
        </row>
        <row r="90">
          <cell r="A90">
            <v>38899</v>
          </cell>
        </row>
        <row r="91">
          <cell r="A91">
            <v>38930</v>
          </cell>
        </row>
        <row r="92">
          <cell r="A92">
            <v>38961</v>
          </cell>
        </row>
        <row r="93">
          <cell r="A93">
            <v>38991</v>
          </cell>
        </row>
        <row r="94">
          <cell r="A94">
            <v>39022</v>
          </cell>
        </row>
        <row r="95">
          <cell r="A95">
            <v>39052</v>
          </cell>
        </row>
        <row r="96">
          <cell r="A96">
            <v>39083</v>
          </cell>
        </row>
        <row r="97">
          <cell r="A97">
            <v>39114</v>
          </cell>
        </row>
        <row r="98">
          <cell r="A98">
            <v>39142</v>
          </cell>
        </row>
        <row r="99">
          <cell r="A99">
            <v>39173</v>
          </cell>
        </row>
        <row r="100">
          <cell r="A100">
            <v>39203</v>
          </cell>
        </row>
        <row r="101">
          <cell r="A101">
            <v>39234</v>
          </cell>
        </row>
        <row r="102">
          <cell r="A102">
            <v>39264</v>
          </cell>
        </row>
        <row r="103">
          <cell r="A103">
            <v>39295</v>
          </cell>
        </row>
        <row r="104">
          <cell r="A104">
            <v>39326</v>
          </cell>
        </row>
        <row r="105">
          <cell r="A105">
            <v>39356</v>
          </cell>
        </row>
        <row r="106">
          <cell r="A106">
            <v>39387</v>
          </cell>
        </row>
        <row r="107">
          <cell r="A107">
            <v>39417</v>
          </cell>
        </row>
        <row r="108">
          <cell r="A108">
            <v>39448</v>
          </cell>
        </row>
        <row r="109">
          <cell r="A109">
            <v>39479</v>
          </cell>
        </row>
        <row r="110">
          <cell r="A110">
            <v>39508</v>
          </cell>
        </row>
        <row r="111">
          <cell r="A111">
            <v>39539</v>
          </cell>
        </row>
        <row r="112">
          <cell r="A112">
            <v>39569</v>
          </cell>
        </row>
        <row r="113">
          <cell r="A113">
            <v>39600</v>
          </cell>
        </row>
        <row r="114">
          <cell r="A114">
            <v>39630</v>
          </cell>
        </row>
        <row r="115">
          <cell r="A115">
            <v>39661</v>
          </cell>
        </row>
        <row r="116">
          <cell r="A116">
            <v>39692</v>
          </cell>
        </row>
        <row r="117">
          <cell r="A117">
            <v>39722</v>
          </cell>
        </row>
        <row r="118">
          <cell r="A118">
            <v>39753</v>
          </cell>
        </row>
        <row r="119">
          <cell r="A119">
            <v>39783</v>
          </cell>
        </row>
        <row r="120">
          <cell r="A120">
            <v>39814</v>
          </cell>
        </row>
        <row r="121">
          <cell r="A121">
            <v>39845</v>
          </cell>
        </row>
        <row r="122">
          <cell r="A122">
            <v>39873</v>
          </cell>
        </row>
        <row r="123">
          <cell r="A123">
            <v>39904</v>
          </cell>
        </row>
        <row r="124">
          <cell r="A124">
            <v>39934</v>
          </cell>
        </row>
        <row r="125">
          <cell r="A125">
            <v>39965</v>
          </cell>
        </row>
        <row r="126">
          <cell r="A126">
            <v>39995</v>
          </cell>
        </row>
        <row r="127">
          <cell r="A127">
            <v>40026</v>
          </cell>
        </row>
        <row r="128">
          <cell r="A128">
            <v>40057</v>
          </cell>
        </row>
        <row r="129">
          <cell r="A129">
            <v>40087</v>
          </cell>
        </row>
        <row r="130">
          <cell r="A130">
            <v>40118</v>
          </cell>
        </row>
        <row r="131">
          <cell r="A131">
            <v>40148</v>
          </cell>
        </row>
        <row r="132">
          <cell r="A132">
            <v>40179</v>
          </cell>
        </row>
        <row r="133">
          <cell r="A133">
            <v>40210</v>
          </cell>
        </row>
        <row r="134">
          <cell r="A134">
            <v>40238</v>
          </cell>
        </row>
        <row r="135">
          <cell r="A135">
            <v>40269</v>
          </cell>
        </row>
        <row r="136">
          <cell r="A136">
            <v>40299</v>
          </cell>
        </row>
        <row r="137">
          <cell r="A137">
            <v>40330</v>
          </cell>
        </row>
        <row r="138">
          <cell r="A138">
            <v>40360</v>
          </cell>
        </row>
        <row r="139">
          <cell r="A139">
            <v>40391</v>
          </cell>
        </row>
        <row r="140">
          <cell r="A140">
            <v>40422</v>
          </cell>
        </row>
        <row r="141">
          <cell r="A141">
            <v>40452</v>
          </cell>
        </row>
        <row r="142">
          <cell r="A142">
            <v>40483</v>
          </cell>
        </row>
        <row r="143">
          <cell r="A143">
            <v>40513</v>
          </cell>
        </row>
        <row r="144">
          <cell r="A144">
            <v>40544</v>
          </cell>
        </row>
        <row r="145">
          <cell r="A145">
            <v>40575</v>
          </cell>
        </row>
        <row r="146">
          <cell r="A146">
            <v>40603</v>
          </cell>
        </row>
        <row r="147">
          <cell r="A147">
            <v>40634</v>
          </cell>
        </row>
        <row r="148">
          <cell r="A148">
            <v>40664</v>
          </cell>
        </row>
        <row r="149">
          <cell r="A149">
            <v>40695</v>
          </cell>
        </row>
        <row r="150">
          <cell r="A150">
            <v>40725</v>
          </cell>
        </row>
        <row r="151">
          <cell r="A151">
            <v>40756</v>
          </cell>
        </row>
        <row r="152">
          <cell r="A152">
            <v>40787</v>
          </cell>
        </row>
        <row r="153">
          <cell r="A153">
            <v>40817</v>
          </cell>
        </row>
        <row r="154">
          <cell r="A154">
            <v>40848</v>
          </cell>
        </row>
        <row r="155">
          <cell r="A155">
            <v>40878</v>
          </cell>
        </row>
        <row r="156">
          <cell r="A156">
            <v>40909</v>
          </cell>
        </row>
        <row r="157">
          <cell r="A157">
            <v>40940</v>
          </cell>
        </row>
        <row r="158">
          <cell r="A158">
            <v>40969</v>
          </cell>
        </row>
        <row r="159">
          <cell r="A159">
            <v>41000</v>
          </cell>
        </row>
        <row r="160">
          <cell r="A160">
            <v>41030</v>
          </cell>
        </row>
        <row r="161">
          <cell r="A161">
            <v>41061</v>
          </cell>
        </row>
        <row r="162">
          <cell r="A162">
            <v>41091</v>
          </cell>
        </row>
        <row r="163">
          <cell r="A163">
            <v>41122</v>
          </cell>
        </row>
        <row r="164">
          <cell r="A164">
            <v>41153</v>
          </cell>
        </row>
        <row r="165">
          <cell r="A165">
            <v>41183</v>
          </cell>
        </row>
        <row r="166">
          <cell r="A166">
            <v>41214</v>
          </cell>
        </row>
        <row r="167">
          <cell r="A167">
            <v>41244</v>
          </cell>
        </row>
        <row r="168">
          <cell r="A168">
            <v>41275</v>
          </cell>
        </row>
        <row r="169">
          <cell r="A169">
            <v>41306</v>
          </cell>
        </row>
        <row r="170">
          <cell r="A170">
            <v>41334</v>
          </cell>
        </row>
        <row r="171">
          <cell r="A171">
            <v>41365</v>
          </cell>
        </row>
        <row r="172">
          <cell r="A172">
            <v>41395</v>
          </cell>
        </row>
        <row r="173">
          <cell r="A173">
            <v>41426</v>
          </cell>
        </row>
        <row r="174">
          <cell r="A174">
            <v>41456</v>
          </cell>
        </row>
        <row r="175">
          <cell r="A175">
            <v>41487</v>
          </cell>
        </row>
        <row r="176">
          <cell r="A176">
            <v>41518</v>
          </cell>
        </row>
        <row r="177">
          <cell r="A177">
            <v>41548</v>
          </cell>
        </row>
        <row r="178">
          <cell r="A178">
            <v>41579</v>
          </cell>
        </row>
        <row r="179">
          <cell r="A179">
            <v>41609</v>
          </cell>
        </row>
        <row r="180">
          <cell r="A180">
            <v>41640</v>
          </cell>
        </row>
        <row r="181">
          <cell r="A181">
            <v>41671</v>
          </cell>
        </row>
        <row r="182">
          <cell r="A182">
            <v>41699</v>
          </cell>
        </row>
      </sheetData>
      <sheetData sheetId="50">
        <row r="13">
          <cell r="A13">
            <v>37257</v>
          </cell>
          <cell r="B13">
            <v>6.7446071509838816</v>
          </cell>
          <cell r="C13">
            <v>6.2161225183703834</v>
          </cell>
          <cell r="D13">
            <v>6.5070839344815425</v>
          </cell>
          <cell r="E13">
            <v>7.0358626383264919</v>
          </cell>
        </row>
        <row r="14">
          <cell r="A14">
            <v>37288</v>
          </cell>
        </row>
        <row r="15">
          <cell r="A15">
            <v>37316</v>
          </cell>
        </row>
        <row r="16">
          <cell r="A16">
            <v>37347</v>
          </cell>
        </row>
        <row r="17">
          <cell r="A17">
            <v>37377</v>
          </cell>
        </row>
        <row r="18">
          <cell r="A18">
            <v>37408</v>
          </cell>
        </row>
        <row r="19">
          <cell r="A19">
            <v>37438</v>
          </cell>
        </row>
        <row r="20">
          <cell r="A20">
            <v>37469</v>
          </cell>
        </row>
        <row r="21">
          <cell r="A21">
            <v>37500</v>
          </cell>
        </row>
        <row r="22">
          <cell r="A22">
            <v>37530</v>
          </cell>
        </row>
        <row r="23">
          <cell r="A23">
            <v>37561</v>
          </cell>
        </row>
        <row r="24">
          <cell r="A24">
            <v>37591</v>
          </cell>
        </row>
        <row r="25">
          <cell r="A25">
            <v>37622</v>
          </cell>
        </row>
        <row r="26">
          <cell r="A26">
            <v>37653</v>
          </cell>
        </row>
        <row r="27">
          <cell r="A27">
            <v>37681</v>
          </cell>
        </row>
        <row r="28">
          <cell r="A28">
            <v>37712</v>
          </cell>
        </row>
        <row r="29">
          <cell r="A29">
            <v>37742</v>
          </cell>
        </row>
        <row r="30">
          <cell r="A30">
            <v>37773</v>
          </cell>
        </row>
        <row r="31">
          <cell r="A31">
            <v>37803</v>
          </cell>
        </row>
        <row r="32">
          <cell r="A32">
            <v>37834</v>
          </cell>
        </row>
        <row r="33">
          <cell r="A33">
            <v>37865</v>
          </cell>
        </row>
        <row r="34">
          <cell r="A34">
            <v>37895</v>
          </cell>
        </row>
        <row r="35">
          <cell r="A35">
            <v>37926</v>
          </cell>
        </row>
        <row r="36">
          <cell r="A36">
            <v>37956</v>
          </cell>
        </row>
        <row r="37">
          <cell r="A37">
            <v>37987</v>
          </cell>
        </row>
        <row r="38">
          <cell r="A38">
            <v>38018</v>
          </cell>
        </row>
        <row r="39">
          <cell r="A39">
            <v>38047</v>
          </cell>
        </row>
        <row r="40">
          <cell r="A40">
            <v>38078</v>
          </cell>
        </row>
        <row r="41">
          <cell r="A41">
            <v>38108</v>
          </cell>
        </row>
        <row r="42">
          <cell r="A42">
            <v>38139</v>
          </cell>
        </row>
        <row r="43">
          <cell r="A43">
            <v>38169</v>
          </cell>
        </row>
        <row r="44">
          <cell r="A44">
            <v>38200</v>
          </cell>
        </row>
        <row r="45">
          <cell r="A45">
            <v>38231</v>
          </cell>
        </row>
        <row r="46">
          <cell r="A46">
            <v>38261</v>
          </cell>
        </row>
        <row r="47">
          <cell r="A47">
            <v>38292</v>
          </cell>
        </row>
        <row r="48">
          <cell r="A48">
            <v>38322</v>
          </cell>
        </row>
        <row r="49">
          <cell r="A49">
            <v>38353</v>
          </cell>
        </row>
        <row r="50">
          <cell r="A50">
            <v>38384</v>
          </cell>
        </row>
        <row r="51">
          <cell r="A51">
            <v>38412</v>
          </cell>
        </row>
        <row r="52">
          <cell r="A52">
            <v>38443</v>
          </cell>
        </row>
        <row r="53">
          <cell r="A53">
            <v>38473</v>
          </cell>
        </row>
        <row r="54">
          <cell r="A54">
            <v>38504</v>
          </cell>
        </row>
        <row r="55">
          <cell r="A55">
            <v>38534</v>
          </cell>
        </row>
        <row r="56">
          <cell r="A56">
            <v>38565</v>
          </cell>
        </row>
        <row r="57">
          <cell r="A57">
            <v>38596</v>
          </cell>
        </row>
        <row r="58">
          <cell r="A58">
            <v>38626</v>
          </cell>
        </row>
        <row r="59">
          <cell r="A59">
            <v>38657</v>
          </cell>
        </row>
        <row r="60">
          <cell r="A60">
            <v>38687</v>
          </cell>
        </row>
        <row r="61">
          <cell r="A61">
            <v>38718</v>
          </cell>
        </row>
        <row r="62">
          <cell r="A62">
            <v>38749</v>
          </cell>
        </row>
        <row r="63">
          <cell r="A63">
            <v>38777</v>
          </cell>
        </row>
        <row r="64">
          <cell r="A64">
            <v>38808</v>
          </cell>
        </row>
        <row r="65">
          <cell r="A65">
            <v>38838</v>
          </cell>
        </row>
        <row r="66">
          <cell r="A66">
            <v>38869</v>
          </cell>
        </row>
        <row r="67">
          <cell r="A67">
            <v>38899</v>
          </cell>
        </row>
        <row r="68">
          <cell r="A68">
            <v>38930</v>
          </cell>
        </row>
        <row r="69">
          <cell r="A69">
            <v>38961</v>
          </cell>
        </row>
        <row r="70">
          <cell r="A70">
            <v>38991</v>
          </cell>
        </row>
        <row r="71">
          <cell r="A71">
            <v>39022</v>
          </cell>
        </row>
        <row r="72">
          <cell r="A72">
            <v>39052</v>
          </cell>
        </row>
        <row r="73">
          <cell r="A73">
            <v>39083</v>
          </cell>
        </row>
        <row r="74">
          <cell r="A74">
            <v>39114</v>
          </cell>
        </row>
        <row r="75">
          <cell r="A75">
            <v>39142</v>
          </cell>
        </row>
        <row r="76">
          <cell r="A76">
            <v>39173</v>
          </cell>
        </row>
        <row r="77">
          <cell r="A77">
            <v>39203</v>
          </cell>
        </row>
        <row r="78">
          <cell r="A78">
            <v>39234</v>
          </cell>
        </row>
        <row r="79">
          <cell r="A79">
            <v>39264</v>
          </cell>
        </row>
        <row r="80">
          <cell r="A80">
            <v>39295</v>
          </cell>
        </row>
        <row r="81">
          <cell r="A81">
            <v>39326</v>
          </cell>
        </row>
        <row r="82">
          <cell r="A82">
            <v>39356</v>
          </cell>
        </row>
        <row r="83">
          <cell r="A83">
            <v>39387</v>
          </cell>
        </row>
        <row r="84">
          <cell r="A84">
            <v>39417</v>
          </cell>
        </row>
        <row r="85">
          <cell r="A85">
            <v>39448</v>
          </cell>
        </row>
        <row r="86">
          <cell r="A86">
            <v>39479</v>
          </cell>
        </row>
        <row r="87">
          <cell r="A87">
            <v>39508</v>
          </cell>
        </row>
        <row r="88">
          <cell r="A88">
            <v>39539</v>
          </cell>
        </row>
        <row r="89">
          <cell r="A89">
            <v>39569</v>
          </cell>
        </row>
        <row r="90">
          <cell r="A90">
            <v>39600</v>
          </cell>
        </row>
        <row r="91">
          <cell r="A91">
            <v>39630</v>
          </cell>
        </row>
        <row r="92">
          <cell r="A92">
            <v>39661</v>
          </cell>
        </row>
        <row r="93">
          <cell r="A93">
            <v>39692</v>
          </cell>
        </row>
        <row r="94">
          <cell r="A94">
            <v>39722</v>
          </cell>
        </row>
        <row r="95">
          <cell r="A95">
            <v>39753</v>
          </cell>
        </row>
        <row r="96">
          <cell r="A96">
            <v>39783</v>
          </cell>
        </row>
        <row r="97">
          <cell r="A97">
            <v>39814</v>
          </cell>
        </row>
        <row r="98">
          <cell r="A98">
            <v>39845</v>
          </cell>
        </row>
        <row r="99">
          <cell r="A99">
            <v>39873</v>
          </cell>
        </row>
        <row r="100">
          <cell r="A100">
            <v>39904</v>
          </cell>
        </row>
        <row r="101">
          <cell r="A101">
            <v>39934</v>
          </cell>
        </row>
        <row r="102">
          <cell r="A102">
            <v>39965</v>
          </cell>
        </row>
        <row r="103">
          <cell r="A103">
            <v>39995</v>
          </cell>
        </row>
        <row r="104">
          <cell r="A104">
            <v>40026</v>
          </cell>
        </row>
        <row r="105">
          <cell r="A105">
            <v>40057</v>
          </cell>
        </row>
        <row r="106">
          <cell r="A106">
            <v>40087</v>
          </cell>
        </row>
        <row r="107">
          <cell r="A107">
            <v>40118</v>
          </cell>
        </row>
        <row r="108">
          <cell r="A108">
            <v>40148</v>
          </cell>
        </row>
        <row r="109">
          <cell r="A109">
            <v>40179</v>
          </cell>
        </row>
        <row r="110">
          <cell r="A110">
            <v>40210</v>
          </cell>
        </row>
        <row r="111">
          <cell r="A111">
            <v>40238</v>
          </cell>
        </row>
        <row r="112">
          <cell r="A112">
            <v>40269</v>
          </cell>
        </row>
        <row r="113">
          <cell r="A113">
            <v>40299</v>
          </cell>
        </row>
        <row r="114">
          <cell r="A114">
            <v>40330</v>
          </cell>
        </row>
        <row r="115">
          <cell r="A115">
            <v>40360</v>
          </cell>
        </row>
        <row r="116">
          <cell r="A116">
            <v>40391</v>
          </cell>
        </row>
        <row r="117">
          <cell r="A117">
            <v>40422</v>
          </cell>
        </row>
        <row r="118">
          <cell r="A118">
            <v>40452</v>
          </cell>
        </row>
        <row r="119">
          <cell r="A119">
            <v>40483</v>
          </cell>
        </row>
        <row r="120">
          <cell r="A120">
            <v>40513</v>
          </cell>
        </row>
        <row r="121">
          <cell r="A121">
            <v>40544</v>
          </cell>
        </row>
        <row r="122">
          <cell r="A122">
            <v>40575</v>
          </cell>
        </row>
        <row r="123">
          <cell r="A123">
            <v>40603</v>
          </cell>
        </row>
        <row r="124">
          <cell r="A124">
            <v>40634</v>
          </cell>
        </row>
        <row r="125">
          <cell r="A125">
            <v>40664</v>
          </cell>
        </row>
        <row r="126">
          <cell r="A126">
            <v>40695</v>
          </cell>
        </row>
        <row r="127">
          <cell r="A127">
            <v>40725</v>
          </cell>
        </row>
        <row r="128">
          <cell r="A128">
            <v>40756</v>
          </cell>
        </row>
        <row r="129">
          <cell r="A129">
            <v>40787</v>
          </cell>
        </row>
        <row r="130">
          <cell r="A130">
            <v>40817</v>
          </cell>
        </row>
        <row r="131">
          <cell r="A131">
            <v>40848</v>
          </cell>
        </row>
        <row r="132">
          <cell r="A132">
            <v>40878</v>
          </cell>
        </row>
        <row r="133">
          <cell r="A133">
            <v>40909</v>
          </cell>
        </row>
        <row r="134">
          <cell r="A134">
            <v>40940</v>
          </cell>
        </row>
        <row r="135">
          <cell r="A135">
            <v>40969</v>
          </cell>
        </row>
        <row r="136">
          <cell r="A136">
            <v>41000</v>
          </cell>
        </row>
        <row r="137">
          <cell r="A137">
            <v>41030</v>
          </cell>
        </row>
        <row r="138">
          <cell r="A138">
            <v>41061</v>
          </cell>
        </row>
        <row r="139">
          <cell r="A139">
            <v>41091</v>
          </cell>
        </row>
        <row r="140">
          <cell r="A140">
            <v>41122</v>
          </cell>
        </row>
        <row r="141">
          <cell r="A141">
            <v>41153</v>
          </cell>
        </row>
        <row r="142">
          <cell r="A142">
            <v>41183</v>
          </cell>
        </row>
        <row r="143">
          <cell r="A143">
            <v>41214</v>
          </cell>
        </row>
        <row r="144">
          <cell r="A144">
            <v>41244</v>
          </cell>
        </row>
        <row r="145">
          <cell r="A145">
            <v>41275</v>
          </cell>
        </row>
        <row r="146">
          <cell r="A146">
            <v>41306</v>
          </cell>
        </row>
        <row r="147">
          <cell r="A147">
            <v>41334</v>
          </cell>
        </row>
        <row r="148">
          <cell r="A148">
            <v>41365</v>
          </cell>
        </row>
        <row r="149">
          <cell r="A149">
            <v>41395</v>
          </cell>
        </row>
        <row r="150">
          <cell r="A150">
            <v>41426</v>
          </cell>
        </row>
        <row r="151">
          <cell r="A151">
            <v>41456</v>
          </cell>
        </row>
        <row r="152">
          <cell r="A152">
            <v>41487</v>
          </cell>
        </row>
        <row r="153">
          <cell r="A153">
            <v>41518</v>
          </cell>
        </row>
        <row r="154">
          <cell r="A154">
            <v>41548</v>
          </cell>
        </row>
        <row r="155">
          <cell r="A155">
            <v>41579</v>
          </cell>
        </row>
        <row r="156">
          <cell r="A156">
            <v>41609</v>
          </cell>
        </row>
        <row r="157">
          <cell r="A157">
            <v>41640</v>
          </cell>
        </row>
        <row r="158">
          <cell r="A158">
            <v>41671</v>
          </cell>
        </row>
        <row r="159">
          <cell r="A159">
            <v>41699</v>
          </cell>
        </row>
      </sheetData>
      <sheetData sheetId="51">
        <row r="13">
          <cell r="A13">
            <v>38353</v>
          </cell>
          <cell r="B13">
            <v>6.1844269712161948</v>
          </cell>
          <cell r="C13">
            <v>1.1396023472381112</v>
          </cell>
        </row>
        <row r="14">
          <cell r="A14">
            <v>38384</v>
          </cell>
        </row>
        <row r="15">
          <cell r="A15">
            <v>38412</v>
          </cell>
        </row>
        <row r="16">
          <cell r="A16">
            <v>38443</v>
          </cell>
        </row>
        <row r="17">
          <cell r="A17">
            <v>38473</v>
          </cell>
        </row>
        <row r="18">
          <cell r="A18">
            <v>38504</v>
          </cell>
        </row>
        <row r="19">
          <cell r="A19">
            <v>38534</v>
          </cell>
        </row>
        <row r="20">
          <cell r="A20">
            <v>38565</v>
          </cell>
        </row>
        <row r="21">
          <cell r="A21">
            <v>38596</v>
          </cell>
        </row>
        <row r="22">
          <cell r="A22">
            <v>38626</v>
          </cell>
        </row>
        <row r="23">
          <cell r="A23">
            <v>38657</v>
          </cell>
        </row>
        <row r="24">
          <cell r="A24">
            <v>38687</v>
          </cell>
        </row>
        <row r="25">
          <cell r="A25">
            <v>38718</v>
          </cell>
        </row>
        <row r="26">
          <cell r="A26">
            <v>38749</v>
          </cell>
        </row>
        <row r="27">
          <cell r="A27">
            <v>38777</v>
          </cell>
        </row>
        <row r="28">
          <cell r="A28">
            <v>38808</v>
          </cell>
        </row>
        <row r="29">
          <cell r="A29">
            <v>38838</v>
          </cell>
        </row>
        <row r="30">
          <cell r="A30">
            <v>38869</v>
          </cell>
        </row>
        <row r="31">
          <cell r="A31">
            <v>38899</v>
          </cell>
        </row>
        <row r="32">
          <cell r="A32">
            <v>38930</v>
          </cell>
        </row>
        <row r="33">
          <cell r="A33">
            <v>38961</v>
          </cell>
        </row>
        <row r="34">
          <cell r="A34">
            <v>38991</v>
          </cell>
        </row>
        <row r="35">
          <cell r="A35">
            <v>39022</v>
          </cell>
        </row>
        <row r="36">
          <cell r="A36">
            <v>39052</v>
          </cell>
        </row>
        <row r="37">
          <cell r="A37">
            <v>39083</v>
          </cell>
        </row>
        <row r="38">
          <cell r="A38">
            <v>39114</v>
          </cell>
        </row>
        <row r="39">
          <cell r="A39">
            <v>39142</v>
          </cell>
        </row>
        <row r="40">
          <cell r="A40">
            <v>39173</v>
          </cell>
        </row>
        <row r="41">
          <cell r="A41">
            <v>39203</v>
          </cell>
        </row>
        <row r="42">
          <cell r="A42">
            <v>39234</v>
          </cell>
        </row>
        <row r="43">
          <cell r="A43">
            <v>39264</v>
          </cell>
        </row>
        <row r="44">
          <cell r="A44">
            <v>39295</v>
          </cell>
        </row>
        <row r="45">
          <cell r="A45">
            <v>39326</v>
          </cell>
        </row>
        <row r="46">
          <cell r="A46">
            <v>39356</v>
          </cell>
        </row>
        <row r="47">
          <cell r="A47">
            <v>39387</v>
          </cell>
        </row>
        <row r="48">
          <cell r="A48">
            <v>39417</v>
          </cell>
        </row>
        <row r="49">
          <cell r="A49">
            <v>39448</v>
          </cell>
        </row>
        <row r="50">
          <cell r="A50">
            <v>39479</v>
          </cell>
        </row>
        <row r="51">
          <cell r="A51">
            <v>39508</v>
          </cell>
        </row>
        <row r="52">
          <cell r="A52">
            <v>39539</v>
          </cell>
        </row>
        <row r="53">
          <cell r="A53">
            <v>39569</v>
          </cell>
        </row>
        <row r="54">
          <cell r="A54">
            <v>39600</v>
          </cell>
        </row>
        <row r="55">
          <cell r="A55">
            <v>39630</v>
          </cell>
        </row>
        <row r="56">
          <cell r="A56">
            <v>39661</v>
          </cell>
        </row>
        <row r="57">
          <cell r="A57">
            <v>39692</v>
          </cell>
        </row>
        <row r="58">
          <cell r="A58">
            <v>39722</v>
          </cell>
        </row>
        <row r="59">
          <cell r="A59">
            <v>39753</v>
          </cell>
        </row>
        <row r="60">
          <cell r="A60">
            <v>39783</v>
          </cell>
        </row>
        <row r="61">
          <cell r="A61">
            <v>39814</v>
          </cell>
        </row>
        <row r="62">
          <cell r="A62">
            <v>39845</v>
          </cell>
        </row>
        <row r="63">
          <cell r="A63">
            <v>39873</v>
          </cell>
        </row>
        <row r="64">
          <cell r="A64">
            <v>39904</v>
          </cell>
        </row>
        <row r="65">
          <cell r="A65">
            <v>39934</v>
          </cell>
        </row>
        <row r="66">
          <cell r="A66">
            <v>39965</v>
          </cell>
        </row>
        <row r="67">
          <cell r="A67">
            <v>39995</v>
          </cell>
        </row>
        <row r="68">
          <cell r="A68">
            <v>40026</v>
          </cell>
        </row>
        <row r="69">
          <cell r="A69">
            <v>40057</v>
          </cell>
        </row>
        <row r="70">
          <cell r="A70">
            <v>40087</v>
          </cell>
        </row>
        <row r="71">
          <cell r="A71">
            <v>40118</v>
          </cell>
        </row>
        <row r="72">
          <cell r="A72">
            <v>40148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  <row r="121">
          <cell r="A121">
            <v>41640</v>
          </cell>
        </row>
        <row r="122">
          <cell r="A122">
            <v>41671</v>
          </cell>
        </row>
      </sheetData>
      <sheetData sheetId="52">
        <row r="13">
          <cell r="A13">
            <v>36526</v>
          </cell>
          <cell r="B13">
            <v>71.2</v>
          </cell>
          <cell r="C13">
            <v>2.1338617560361541</v>
          </cell>
        </row>
        <row r="14">
          <cell r="A14">
            <v>36557</v>
          </cell>
        </row>
        <row r="15">
          <cell r="A15">
            <v>36586</v>
          </cell>
        </row>
        <row r="16">
          <cell r="A16">
            <v>36617</v>
          </cell>
        </row>
        <row r="17">
          <cell r="A17">
            <v>36647</v>
          </cell>
        </row>
        <row r="18">
          <cell r="A18">
            <v>36678</v>
          </cell>
        </row>
        <row r="19">
          <cell r="A19">
            <v>36708</v>
          </cell>
        </row>
        <row r="20">
          <cell r="A20">
            <v>36739</v>
          </cell>
        </row>
        <row r="21">
          <cell r="A21">
            <v>36770</v>
          </cell>
        </row>
        <row r="22">
          <cell r="A22">
            <v>36800</v>
          </cell>
        </row>
        <row r="23">
          <cell r="A23">
            <v>36831</v>
          </cell>
        </row>
        <row r="24">
          <cell r="A24">
            <v>36861</v>
          </cell>
        </row>
        <row r="25">
          <cell r="A25">
            <v>36892</v>
          </cell>
        </row>
        <row r="26">
          <cell r="A26">
            <v>36923</v>
          </cell>
        </row>
        <row r="27">
          <cell r="A27">
            <v>36951</v>
          </cell>
        </row>
        <row r="28">
          <cell r="A28">
            <v>36982</v>
          </cell>
        </row>
        <row r="29">
          <cell r="A29">
            <v>37012</v>
          </cell>
        </row>
        <row r="30">
          <cell r="A30">
            <v>37043</v>
          </cell>
        </row>
        <row r="31">
          <cell r="A31">
            <v>37073</v>
          </cell>
        </row>
        <row r="32">
          <cell r="A32">
            <v>37104</v>
          </cell>
        </row>
        <row r="33">
          <cell r="A33">
            <v>37135</v>
          </cell>
        </row>
        <row r="34">
          <cell r="A34">
            <v>37165</v>
          </cell>
        </row>
        <row r="35">
          <cell r="A35">
            <v>37196</v>
          </cell>
        </row>
        <row r="36">
          <cell r="A36">
            <v>37226</v>
          </cell>
        </row>
        <row r="37">
          <cell r="A37">
            <v>37257</v>
          </cell>
        </row>
        <row r="38">
          <cell r="A38">
            <v>37288</v>
          </cell>
        </row>
        <row r="39">
          <cell r="A39">
            <v>37316</v>
          </cell>
        </row>
        <row r="40">
          <cell r="A40">
            <v>37347</v>
          </cell>
        </row>
        <row r="41">
          <cell r="A41">
            <v>37377</v>
          </cell>
        </row>
        <row r="42">
          <cell r="A42">
            <v>37408</v>
          </cell>
        </row>
        <row r="43">
          <cell r="A43">
            <v>37438</v>
          </cell>
        </row>
        <row r="44">
          <cell r="A44">
            <v>37469</v>
          </cell>
        </row>
        <row r="45">
          <cell r="A45">
            <v>37500</v>
          </cell>
        </row>
        <row r="46">
          <cell r="A46">
            <v>37530</v>
          </cell>
        </row>
        <row r="47">
          <cell r="A47">
            <v>37561</v>
          </cell>
        </row>
        <row r="48">
          <cell r="A48">
            <v>37591</v>
          </cell>
        </row>
        <row r="49">
          <cell r="A49">
            <v>37622</v>
          </cell>
        </row>
        <row r="50">
          <cell r="A50">
            <v>37653</v>
          </cell>
        </row>
        <row r="51">
          <cell r="A51">
            <v>37681</v>
          </cell>
        </row>
        <row r="52">
          <cell r="A52">
            <v>37712</v>
          </cell>
        </row>
        <row r="53">
          <cell r="A53">
            <v>37742</v>
          </cell>
        </row>
        <row r="54">
          <cell r="A54">
            <v>37773</v>
          </cell>
        </row>
        <row r="55">
          <cell r="A55">
            <v>37803</v>
          </cell>
        </row>
        <row r="56">
          <cell r="A56">
            <v>37834</v>
          </cell>
        </row>
        <row r="57">
          <cell r="A57">
            <v>37865</v>
          </cell>
        </row>
        <row r="58">
          <cell r="A58">
            <v>37895</v>
          </cell>
        </row>
        <row r="59">
          <cell r="A59">
            <v>37926</v>
          </cell>
        </row>
        <row r="60">
          <cell r="A60">
            <v>37956</v>
          </cell>
        </row>
        <row r="61">
          <cell r="A61">
            <v>37987</v>
          </cell>
        </row>
        <row r="62">
          <cell r="A62">
            <v>38018</v>
          </cell>
        </row>
        <row r="63">
          <cell r="A63">
            <v>38047</v>
          </cell>
        </row>
        <row r="64">
          <cell r="A64">
            <v>38078</v>
          </cell>
        </row>
        <row r="65">
          <cell r="A65">
            <v>38108</v>
          </cell>
        </row>
        <row r="66">
          <cell r="A66">
            <v>38139</v>
          </cell>
        </row>
        <row r="67">
          <cell r="A67">
            <v>38169</v>
          </cell>
        </row>
        <row r="68">
          <cell r="A68">
            <v>38200</v>
          </cell>
        </row>
        <row r="69">
          <cell r="A69">
            <v>38231</v>
          </cell>
        </row>
        <row r="70">
          <cell r="A70">
            <v>38261</v>
          </cell>
        </row>
        <row r="71">
          <cell r="A71">
            <v>38292</v>
          </cell>
        </row>
        <row r="72">
          <cell r="A72">
            <v>38322</v>
          </cell>
        </row>
        <row r="73">
          <cell r="A73">
            <v>38353</v>
          </cell>
        </row>
        <row r="74">
          <cell r="A74">
            <v>38384</v>
          </cell>
        </row>
        <row r="75">
          <cell r="A75">
            <v>38412</v>
          </cell>
        </row>
        <row r="76">
          <cell r="A76">
            <v>38443</v>
          </cell>
        </row>
        <row r="77">
          <cell r="A77">
            <v>38473</v>
          </cell>
        </row>
        <row r="78">
          <cell r="A78">
            <v>38504</v>
          </cell>
        </row>
        <row r="79">
          <cell r="A79">
            <v>38534</v>
          </cell>
        </row>
        <row r="80">
          <cell r="A80">
            <v>38565</v>
          </cell>
        </row>
        <row r="81">
          <cell r="A81">
            <v>38596</v>
          </cell>
        </row>
        <row r="82">
          <cell r="A82">
            <v>38626</v>
          </cell>
        </row>
        <row r="83">
          <cell r="A83">
            <v>38657</v>
          </cell>
        </row>
        <row r="84">
          <cell r="A84">
            <v>38687</v>
          </cell>
        </row>
        <row r="85">
          <cell r="A85">
            <v>38718</v>
          </cell>
        </row>
        <row r="86">
          <cell r="A86">
            <v>38749</v>
          </cell>
        </row>
        <row r="87">
          <cell r="A87">
            <v>38777</v>
          </cell>
        </row>
        <row r="88">
          <cell r="A88">
            <v>38808</v>
          </cell>
        </row>
        <row r="89">
          <cell r="A89">
            <v>38838</v>
          </cell>
        </row>
        <row r="90">
          <cell r="A90">
            <v>38869</v>
          </cell>
        </row>
        <row r="91">
          <cell r="A91">
            <v>38899</v>
          </cell>
        </row>
        <row r="92">
          <cell r="A92">
            <v>38930</v>
          </cell>
        </row>
        <row r="93">
          <cell r="A93">
            <v>38961</v>
          </cell>
        </row>
        <row r="94">
          <cell r="A94">
            <v>38991</v>
          </cell>
        </row>
        <row r="95">
          <cell r="A95">
            <v>39022</v>
          </cell>
        </row>
        <row r="96">
          <cell r="A96">
            <v>39052</v>
          </cell>
        </row>
        <row r="97">
          <cell r="A97">
            <v>39083</v>
          </cell>
        </row>
        <row r="98">
          <cell r="A98">
            <v>39114</v>
          </cell>
        </row>
        <row r="99">
          <cell r="A99">
            <v>39142</v>
          </cell>
        </row>
        <row r="100">
          <cell r="A100">
            <v>39173</v>
          </cell>
        </row>
        <row r="101">
          <cell r="A101">
            <v>39203</v>
          </cell>
        </row>
        <row r="102">
          <cell r="A102">
            <v>39234</v>
          </cell>
        </row>
        <row r="103">
          <cell r="A103">
            <v>39264</v>
          </cell>
        </row>
        <row r="104">
          <cell r="A104">
            <v>39295</v>
          </cell>
        </row>
        <row r="105">
          <cell r="A105">
            <v>39326</v>
          </cell>
        </row>
        <row r="106">
          <cell r="A106">
            <v>39356</v>
          </cell>
        </row>
        <row r="107">
          <cell r="A107">
            <v>39387</v>
          </cell>
        </row>
        <row r="108">
          <cell r="A108">
            <v>39417</v>
          </cell>
        </row>
        <row r="109">
          <cell r="A109">
            <v>39448</v>
          </cell>
        </row>
        <row r="110">
          <cell r="A110">
            <v>39479</v>
          </cell>
        </row>
        <row r="111">
          <cell r="A111">
            <v>39508</v>
          </cell>
        </row>
        <row r="112">
          <cell r="A112">
            <v>39539</v>
          </cell>
        </row>
        <row r="113">
          <cell r="A113">
            <v>39569</v>
          </cell>
        </row>
        <row r="114">
          <cell r="A114">
            <v>39600</v>
          </cell>
        </row>
        <row r="115">
          <cell r="A115">
            <v>39630</v>
          </cell>
        </row>
        <row r="116">
          <cell r="A116">
            <v>39661</v>
          </cell>
        </row>
        <row r="117">
          <cell r="A117">
            <v>39692</v>
          </cell>
        </row>
        <row r="118">
          <cell r="A118">
            <v>39722</v>
          </cell>
        </row>
        <row r="119">
          <cell r="A119">
            <v>39753</v>
          </cell>
        </row>
        <row r="120">
          <cell r="A120">
            <v>39783</v>
          </cell>
        </row>
        <row r="121">
          <cell r="A121">
            <v>39814</v>
          </cell>
        </row>
        <row r="122">
          <cell r="A122">
            <v>39845</v>
          </cell>
        </row>
        <row r="123">
          <cell r="A123">
            <v>39873</v>
          </cell>
        </row>
        <row r="124">
          <cell r="A124">
            <v>39904</v>
          </cell>
        </row>
        <row r="125">
          <cell r="A125">
            <v>39934</v>
          </cell>
        </row>
        <row r="126">
          <cell r="A126">
            <v>39965</v>
          </cell>
        </row>
        <row r="127">
          <cell r="A127">
            <v>39995</v>
          </cell>
        </row>
        <row r="128">
          <cell r="A128">
            <v>40026</v>
          </cell>
        </row>
        <row r="129">
          <cell r="A129">
            <v>40057</v>
          </cell>
        </row>
        <row r="130">
          <cell r="A130">
            <v>40087</v>
          </cell>
        </row>
        <row r="131">
          <cell r="A131">
            <v>40118</v>
          </cell>
        </row>
        <row r="132">
          <cell r="A132">
            <v>40148</v>
          </cell>
        </row>
        <row r="133">
          <cell r="A133">
            <v>40179</v>
          </cell>
        </row>
        <row r="134">
          <cell r="A134">
            <v>40210</v>
          </cell>
        </row>
        <row r="135">
          <cell r="A135">
            <v>40238</v>
          </cell>
        </row>
        <row r="136">
          <cell r="A136">
            <v>40269</v>
          </cell>
        </row>
        <row r="137">
          <cell r="A137">
            <v>40299</v>
          </cell>
        </row>
        <row r="138">
          <cell r="A138">
            <v>40330</v>
          </cell>
        </row>
        <row r="139">
          <cell r="A139">
            <v>40360</v>
          </cell>
        </row>
        <row r="140">
          <cell r="A140">
            <v>40391</v>
          </cell>
        </row>
        <row r="141">
          <cell r="A141">
            <v>40422</v>
          </cell>
        </row>
        <row r="142">
          <cell r="A142">
            <v>40452</v>
          </cell>
        </row>
        <row r="143">
          <cell r="A143">
            <v>40483</v>
          </cell>
        </row>
        <row r="144">
          <cell r="A144">
            <v>40513</v>
          </cell>
        </row>
        <row r="145">
          <cell r="A145">
            <v>40544</v>
          </cell>
        </row>
        <row r="146">
          <cell r="A146">
            <v>40575</v>
          </cell>
        </row>
        <row r="147">
          <cell r="A147">
            <v>40603</v>
          </cell>
        </row>
        <row r="148">
          <cell r="A148">
            <v>40634</v>
          </cell>
        </row>
        <row r="149">
          <cell r="A149">
            <v>40664</v>
          </cell>
        </row>
        <row r="150">
          <cell r="A150">
            <v>40695</v>
          </cell>
        </row>
        <row r="151">
          <cell r="A151">
            <v>40725</v>
          </cell>
        </row>
        <row r="152">
          <cell r="A152">
            <v>40756</v>
          </cell>
        </row>
        <row r="153">
          <cell r="A153">
            <v>40787</v>
          </cell>
        </row>
        <row r="154">
          <cell r="A154">
            <v>40817</v>
          </cell>
        </row>
        <row r="155">
          <cell r="A155">
            <v>40848</v>
          </cell>
        </row>
        <row r="156">
          <cell r="A156">
            <v>40878</v>
          </cell>
        </row>
        <row r="157">
          <cell r="A157">
            <v>40909</v>
          </cell>
        </row>
        <row r="158">
          <cell r="A158">
            <v>40940</v>
          </cell>
        </row>
        <row r="159">
          <cell r="A159">
            <v>40969</v>
          </cell>
        </row>
        <row r="160">
          <cell r="A160">
            <v>41000</v>
          </cell>
        </row>
        <row r="161">
          <cell r="A161">
            <v>41030</v>
          </cell>
        </row>
        <row r="162">
          <cell r="A162">
            <v>41061</v>
          </cell>
        </row>
        <row r="163">
          <cell r="A163">
            <v>41091</v>
          </cell>
        </row>
        <row r="164">
          <cell r="A164">
            <v>41122</v>
          </cell>
        </row>
        <row r="165">
          <cell r="A165">
            <v>41153</v>
          </cell>
        </row>
        <row r="166">
          <cell r="A166">
            <v>41183</v>
          </cell>
        </row>
        <row r="167">
          <cell r="A167">
            <v>41214</v>
          </cell>
        </row>
        <row r="168">
          <cell r="A168">
            <v>41244</v>
          </cell>
        </row>
        <row r="169">
          <cell r="A169">
            <v>41275</v>
          </cell>
        </row>
        <row r="170">
          <cell r="A170">
            <v>41306</v>
          </cell>
        </row>
        <row r="171">
          <cell r="A171">
            <v>41334</v>
          </cell>
        </row>
        <row r="172">
          <cell r="A172">
            <v>41365</v>
          </cell>
        </row>
        <row r="173">
          <cell r="A173">
            <v>41395</v>
          </cell>
        </row>
        <row r="174">
          <cell r="A174">
            <v>41426</v>
          </cell>
        </row>
        <row r="175">
          <cell r="A175">
            <v>41456</v>
          </cell>
        </row>
        <row r="176">
          <cell r="A176">
            <v>41487</v>
          </cell>
        </row>
        <row r="177">
          <cell r="A177">
            <v>41518</v>
          </cell>
        </row>
        <row r="178">
          <cell r="A178">
            <v>41548</v>
          </cell>
        </row>
        <row r="179">
          <cell r="A179">
            <v>41579</v>
          </cell>
        </row>
        <row r="180">
          <cell r="A180">
            <v>41609</v>
          </cell>
        </row>
        <row r="181">
          <cell r="A181">
            <v>41640</v>
          </cell>
        </row>
        <row r="182">
          <cell r="A182">
            <v>41671</v>
          </cell>
        </row>
      </sheetData>
      <sheetData sheetId="53">
        <row r="11">
          <cell r="A11">
            <v>37987</v>
          </cell>
          <cell r="B11">
            <v>6.5946057184822848</v>
          </cell>
          <cell r="C11">
            <v>6.9960476711083377</v>
          </cell>
          <cell r="D11">
            <v>1.5444253257730107</v>
          </cell>
        </row>
        <row r="12">
          <cell r="A12">
            <v>38018</v>
          </cell>
        </row>
        <row r="13">
          <cell r="A13">
            <v>38047</v>
          </cell>
        </row>
        <row r="14">
          <cell r="A14">
            <v>38078</v>
          </cell>
        </row>
        <row r="15">
          <cell r="A15">
            <v>38108</v>
          </cell>
        </row>
        <row r="16">
          <cell r="A16">
            <v>38139</v>
          </cell>
        </row>
        <row r="17">
          <cell r="A17">
            <v>38169</v>
          </cell>
        </row>
        <row r="18">
          <cell r="A18">
            <v>38200</v>
          </cell>
        </row>
        <row r="19">
          <cell r="A19">
            <v>38231</v>
          </cell>
        </row>
        <row r="20">
          <cell r="A20">
            <v>38261</v>
          </cell>
        </row>
        <row r="21">
          <cell r="A21">
            <v>38292</v>
          </cell>
        </row>
        <row r="22">
          <cell r="A22">
            <v>38322</v>
          </cell>
        </row>
        <row r="23">
          <cell r="A23">
            <v>38353</v>
          </cell>
        </row>
        <row r="24">
          <cell r="A24">
            <v>38384</v>
          </cell>
        </row>
        <row r="25">
          <cell r="A25">
            <v>38412</v>
          </cell>
        </row>
        <row r="26">
          <cell r="A26">
            <v>38443</v>
          </cell>
        </row>
        <row r="27">
          <cell r="A27">
            <v>38473</v>
          </cell>
        </row>
        <row r="28">
          <cell r="A28">
            <v>38504</v>
          </cell>
        </row>
        <row r="29">
          <cell r="A29">
            <v>38534</v>
          </cell>
        </row>
        <row r="30">
          <cell r="A30">
            <v>38565</v>
          </cell>
        </row>
        <row r="31">
          <cell r="A31">
            <v>38596</v>
          </cell>
        </row>
        <row r="32">
          <cell r="A32">
            <v>38626</v>
          </cell>
        </row>
        <row r="33">
          <cell r="A33">
            <v>38657</v>
          </cell>
        </row>
        <row r="34">
          <cell r="A34">
            <v>38687</v>
          </cell>
        </row>
        <row r="35">
          <cell r="A35">
            <v>38718</v>
          </cell>
        </row>
        <row r="36">
          <cell r="A36">
            <v>38749</v>
          </cell>
        </row>
        <row r="37">
          <cell r="A37">
            <v>38777</v>
          </cell>
        </row>
        <row r="38">
          <cell r="A38">
            <v>38808</v>
          </cell>
        </row>
        <row r="39">
          <cell r="A39">
            <v>38838</v>
          </cell>
        </row>
        <row r="40">
          <cell r="A40">
            <v>38869</v>
          </cell>
        </row>
        <row r="41">
          <cell r="A41">
            <v>38899</v>
          </cell>
        </row>
        <row r="42">
          <cell r="A42">
            <v>38930</v>
          </cell>
        </row>
        <row r="43">
          <cell r="A43">
            <v>38961</v>
          </cell>
        </row>
        <row r="44">
          <cell r="A44">
            <v>38991</v>
          </cell>
        </row>
        <row r="45">
          <cell r="A45">
            <v>39022</v>
          </cell>
        </row>
        <row r="46">
          <cell r="A46">
            <v>39052</v>
          </cell>
        </row>
        <row r="47">
          <cell r="A47">
            <v>39083</v>
          </cell>
        </row>
        <row r="48">
          <cell r="A48">
            <v>39114</v>
          </cell>
        </row>
        <row r="49">
          <cell r="A49">
            <v>39142</v>
          </cell>
        </row>
        <row r="50">
          <cell r="A50">
            <v>39173</v>
          </cell>
        </row>
        <row r="51">
          <cell r="A51">
            <v>39203</v>
          </cell>
        </row>
        <row r="52">
          <cell r="A52">
            <v>39234</v>
          </cell>
        </row>
        <row r="53">
          <cell r="A53">
            <v>39264</v>
          </cell>
        </row>
        <row r="54">
          <cell r="A54">
            <v>39295</v>
          </cell>
        </row>
        <row r="55">
          <cell r="A55">
            <v>39326</v>
          </cell>
        </row>
        <row r="56">
          <cell r="A56">
            <v>39356</v>
          </cell>
        </row>
        <row r="57">
          <cell r="A57">
            <v>39387</v>
          </cell>
        </row>
        <row r="58">
          <cell r="A58">
            <v>39417</v>
          </cell>
        </row>
        <row r="59">
          <cell r="A59">
            <v>39448</v>
          </cell>
        </row>
        <row r="60">
          <cell r="A60">
            <v>39479</v>
          </cell>
        </row>
        <row r="61">
          <cell r="A61">
            <v>39508</v>
          </cell>
        </row>
        <row r="62">
          <cell r="A62">
            <v>39539</v>
          </cell>
        </row>
        <row r="63">
          <cell r="A63">
            <v>39569</v>
          </cell>
        </row>
        <row r="64">
          <cell r="A64">
            <v>39600</v>
          </cell>
        </row>
        <row r="65">
          <cell r="A65">
            <v>39630</v>
          </cell>
        </row>
        <row r="66">
          <cell r="A66">
            <v>39661</v>
          </cell>
        </row>
        <row r="67">
          <cell r="A67">
            <v>39692</v>
          </cell>
        </row>
        <row r="68">
          <cell r="A68">
            <v>39722</v>
          </cell>
        </row>
        <row r="69">
          <cell r="A69">
            <v>39753</v>
          </cell>
        </row>
        <row r="70">
          <cell r="A70">
            <v>39783</v>
          </cell>
        </row>
        <row r="71">
          <cell r="A71">
            <v>39814</v>
          </cell>
        </row>
        <row r="72">
          <cell r="A72">
            <v>39845</v>
          </cell>
        </row>
        <row r="73">
          <cell r="A73">
            <v>39873</v>
          </cell>
        </row>
        <row r="74">
          <cell r="A74">
            <v>39904</v>
          </cell>
        </row>
        <row r="75">
          <cell r="A75">
            <v>39934</v>
          </cell>
        </row>
        <row r="76">
          <cell r="A76">
            <v>39965</v>
          </cell>
        </row>
        <row r="77">
          <cell r="A77">
            <v>39995</v>
          </cell>
        </row>
        <row r="78">
          <cell r="A78">
            <v>40026</v>
          </cell>
        </row>
        <row r="79">
          <cell r="A79">
            <v>40057</v>
          </cell>
        </row>
        <row r="80">
          <cell r="A80">
            <v>40087</v>
          </cell>
        </row>
        <row r="81">
          <cell r="A81">
            <v>40118</v>
          </cell>
        </row>
        <row r="82">
          <cell r="A82">
            <v>40148</v>
          </cell>
        </row>
        <row r="83">
          <cell r="A83">
            <v>40179</v>
          </cell>
        </row>
        <row r="84">
          <cell r="A84">
            <v>40210</v>
          </cell>
        </row>
        <row r="85">
          <cell r="A85">
            <v>40238</v>
          </cell>
        </row>
        <row r="86">
          <cell r="A86">
            <v>40269</v>
          </cell>
        </row>
        <row r="87">
          <cell r="A87">
            <v>40299</v>
          </cell>
        </row>
        <row r="88">
          <cell r="A88">
            <v>40330</v>
          </cell>
        </row>
        <row r="89">
          <cell r="A89">
            <v>40360</v>
          </cell>
        </row>
        <row r="90">
          <cell r="A90">
            <v>40391</v>
          </cell>
        </row>
        <row r="91">
          <cell r="A91">
            <v>40422</v>
          </cell>
        </row>
        <row r="92">
          <cell r="A92">
            <v>40452</v>
          </cell>
        </row>
        <row r="93">
          <cell r="A93">
            <v>40483</v>
          </cell>
        </row>
        <row r="94">
          <cell r="A94">
            <v>40513</v>
          </cell>
        </row>
        <row r="95">
          <cell r="A95">
            <v>40544</v>
          </cell>
        </row>
        <row r="96">
          <cell r="A96">
            <v>40575</v>
          </cell>
        </row>
        <row r="97">
          <cell r="A97">
            <v>40603</v>
          </cell>
        </row>
        <row r="98">
          <cell r="A98">
            <v>40634</v>
          </cell>
        </row>
        <row r="99">
          <cell r="A99">
            <v>40664</v>
          </cell>
        </row>
        <row r="100">
          <cell r="A100">
            <v>40695</v>
          </cell>
        </row>
        <row r="101">
          <cell r="A101">
            <v>40725</v>
          </cell>
        </row>
        <row r="102">
          <cell r="A102">
            <v>40756</v>
          </cell>
        </row>
        <row r="103">
          <cell r="A103">
            <v>40787</v>
          </cell>
        </row>
        <row r="104">
          <cell r="A104">
            <v>40817</v>
          </cell>
        </row>
        <row r="105">
          <cell r="A105">
            <v>40848</v>
          </cell>
        </row>
        <row r="106">
          <cell r="A106">
            <v>40878</v>
          </cell>
        </row>
        <row r="107">
          <cell r="A107">
            <v>40909</v>
          </cell>
        </row>
        <row r="108">
          <cell r="A108">
            <v>40940</v>
          </cell>
        </row>
        <row r="109">
          <cell r="A109">
            <v>40969</v>
          </cell>
        </row>
        <row r="110">
          <cell r="A110">
            <v>41000</v>
          </cell>
        </row>
        <row r="111">
          <cell r="A111">
            <v>41030</v>
          </cell>
        </row>
        <row r="112">
          <cell r="A112">
            <v>41061</v>
          </cell>
        </row>
        <row r="113">
          <cell r="A113">
            <v>41091</v>
          </cell>
        </row>
        <row r="114">
          <cell r="A114">
            <v>41122</v>
          </cell>
        </row>
        <row r="115">
          <cell r="A115">
            <v>41153</v>
          </cell>
        </row>
        <row r="116">
          <cell r="A116">
            <v>41183</v>
          </cell>
        </row>
        <row r="117">
          <cell r="A117">
            <v>41214</v>
          </cell>
        </row>
        <row r="118">
          <cell r="A118">
            <v>41244</v>
          </cell>
        </row>
        <row r="119">
          <cell r="A119">
            <v>41275</v>
          </cell>
        </row>
        <row r="120">
          <cell r="A120">
            <v>41306</v>
          </cell>
        </row>
        <row r="121">
          <cell r="A121">
            <v>41334</v>
          </cell>
        </row>
        <row r="122">
          <cell r="A122">
            <v>41365</v>
          </cell>
        </row>
        <row r="123">
          <cell r="A123">
            <v>41395</v>
          </cell>
        </row>
        <row r="124">
          <cell r="A124">
            <v>41426</v>
          </cell>
        </row>
        <row r="125">
          <cell r="A125">
            <v>41456</v>
          </cell>
        </row>
        <row r="126">
          <cell r="A126">
            <v>41487</v>
          </cell>
        </row>
        <row r="127">
          <cell r="A127">
            <v>41518</v>
          </cell>
        </row>
        <row r="128">
          <cell r="A128">
            <v>41548</v>
          </cell>
        </row>
        <row r="129">
          <cell r="A129">
            <v>41579</v>
          </cell>
        </row>
        <row r="130">
          <cell r="A130">
            <v>41609</v>
          </cell>
        </row>
        <row r="131">
          <cell r="A131">
            <v>41640</v>
          </cell>
        </row>
        <row r="132">
          <cell r="A132">
            <v>41671</v>
          </cell>
        </row>
        <row r="133">
          <cell r="A133">
            <v>41699</v>
          </cell>
        </row>
      </sheetData>
      <sheetData sheetId="54" refreshError="1"/>
      <sheetData sheetId="55" refreshError="1"/>
      <sheetData sheetId="5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4-1"/>
      <sheetName val="c4-2"/>
      <sheetName val="c4-3"/>
      <sheetName val="c4-4"/>
      <sheetName val="c4-5"/>
      <sheetName val="c4-6"/>
      <sheetName val="c4-7"/>
      <sheetName val="c4-8"/>
      <sheetName val="c4-10"/>
      <sheetName val="c4-11"/>
      <sheetName val="c4-12"/>
      <sheetName val="c4-13"/>
      <sheetName val="c4-14"/>
      <sheetName val="c4-9_old"/>
      <sheetName val="c4-9"/>
    </sheetNames>
    <sheetDataSet>
      <sheetData sheetId="0"/>
      <sheetData sheetId="1">
        <row r="11">
          <cell r="A11">
            <v>40787</v>
          </cell>
          <cell r="B11">
            <v>416.38799999999998</v>
          </cell>
          <cell r="C11">
            <v>313.66000000000003</v>
          </cell>
          <cell r="D11">
            <v>409.17</v>
          </cell>
          <cell r="E11">
            <v>249.56399999999999</v>
          </cell>
        </row>
        <row r="12">
          <cell r="A12">
            <v>40788</v>
          </cell>
        </row>
        <row r="13">
          <cell r="A13">
            <v>40791</v>
          </cell>
        </row>
        <row r="14">
          <cell r="A14">
            <v>40792</v>
          </cell>
        </row>
        <row r="15">
          <cell r="A15">
            <v>40793</v>
          </cell>
        </row>
        <row r="16">
          <cell r="A16">
            <v>40794</v>
          </cell>
        </row>
        <row r="17">
          <cell r="A17">
            <v>40795</v>
          </cell>
        </row>
        <row r="18">
          <cell r="A18">
            <v>40798</v>
          </cell>
        </row>
        <row r="19">
          <cell r="A19">
            <v>40799</v>
          </cell>
        </row>
        <row r="20">
          <cell r="A20">
            <v>40800</v>
          </cell>
        </row>
        <row r="21">
          <cell r="A21">
            <v>40801</v>
          </cell>
        </row>
        <row r="22">
          <cell r="A22">
            <v>40802</v>
          </cell>
        </row>
        <row r="23">
          <cell r="A23">
            <v>40805</v>
          </cell>
        </row>
        <row r="24">
          <cell r="A24">
            <v>40806</v>
          </cell>
        </row>
        <row r="25">
          <cell r="A25">
            <v>40807</v>
          </cell>
        </row>
        <row r="26">
          <cell r="A26">
            <v>40808</v>
          </cell>
        </row>
        <row r="27">
          <cell r="A27">
            <v>40809</v>
          </cell>
        </row>
        <row r="28">
          <cell r="A28">
            <v>40812</v>
          </cell>
        </row>
        <row r="29">
          <cell r="A29">
            <v>40813</v>
          </cell>
        </row>
        <row r="30">
          <cell r="A30">
            <v>40814</v>
          </cell>
        </row>
        <row r="31">
          <cell r="A31">
            <v>40815</v>
          </cell>
        </row>
        <row r="32">
          <cell r="A32">
            <v>40816</v>
          </cell>
        </row>
        <row r="33">
          <cell r="A33">
            <v>40819</v>
          </cell>
        </row>
        <row r="34">
          <cell r="A34">
            <v>40820</v>
          </cell>
        </row>
        <row r="35">
          <cell r="A35">
            <v>40821</v>
          </cell>
        </row>
        <row r="36">
          <cell r="A36">
            <v>40822</v>
          </cell>
        </row>
        <row r="37">
          <cell r="A37">
            <v>40823</v>
          </cell>
        </row>
        <row r="38">
          <cell r="A38">
            <v>40826</v>
          </cell>
        </row>
        <row r="39">
          <cell r="A39">
            <v>40827</v>
          </cell>
        </row>
        <row r="40">
          <cell r="A40">
            <v>40828</v>
          </cell>
        </row>
        <row r="41">
          <cell r="A41">
            <v>40829</v>
          </cell>
        </row>
        <row r="42">
          <cell r="A42">
            <v>40830</v>
          </cell>
        </row>
        <row r="43">
          <cell r="A43">
            <v>40833</v>
          </cell>
        </row>
        <row r="44">
          <cell r="A44">
            <v>40834</v>
          </cell>
        </row>
        <row r="45">
          <cell r="A45">
            <v>40835</v>
          </cell>
        </row>
        <row r="46">
          <cell r="A46">
            <v>40836</v>
          </cell>
        </row>
        <row r="47">
          <cell r="A47">
            <v>40837</v>
          </cell>
        </row>
        <row r="48">
          <cell r="A48">
            <v>40840</v>
          </cell>
        </row>
        <row r="49">
          <cell r="A49">
            <v>40841</v>
          </cell>
        </row>
        <row r="50">
          <cell r="A50">
            <v>40842</v>
          </cell>
        </row>
        <row r="51">
          <cell r="A51">
            <v>40843</v>
          </cell>
        </row>
        <row r="52">
          <cell r="A52">
            <v>40844</v>
          </cell>
        </row>
        <row r="53">
          <cell r="A53">
            <v>40847</v>
          </cell>
        </row>
        <row r="54">
          <cell r="A54">
            <v>40848</v>
          </cell>
        </row>
        <row r="55">
          <cell r="A55">
            <v>40849</v>
          </cell>
        </row>
        <row r="56">
          <cell r="A56">
            <v>40850</v>
          </cell>
        </row>
        <row r="57">
          <cell r="A57">
            <v>40851</v>
          </cell>
        </row>
        <row r="58">
          <cell r="A58">
            <v>40854</v>
          </cell>
        </row>
        <row r="59">
          <cell r="A59">
            <v>40855</v>
          </cell>
        </row>
        <row r="60">
          <cell r="A60">
            <v>40856</v>
          </cell>
        </row>
        <row r="61">
          <cell r="A61">
            <v>40857</v>
          </cell>
        </row>
        <row r="62">
          <cell r="A62">
            <v>40858</v>
          </cell>
        </row>
        <row r="63">
          <cell r="A63">
            <v>40861</v>
          </cell>
        </row>
        <row r="64">
          <cell r="A64">
            <v>40862</v>
          </cell>
        </row>
        <row r="65">
          <cell r="A65">
            <v>40863</v>
          </cell>
        </row>
        <row r="66">
          <cell r="A66">
            <v>40864</v>
          </cell>
        </row>
        <row r="67">
          <cell r="A67">
            <v>40865</v>
          </cell>
        </row>
        <row r="68">
          <cell r="A68">
            <v>40868</v>
          </cell>
        </row>
        <row r="69">
          <cell r="A69">
            <v>40869</v>
          </cell>
        </row>
        <row r="70">
          <cell r="A70">
            <v>40870</v>
          </cell>
        </row>
        <row r="71">
          <cell r="A71">
            <v>40871</v>
          </cell>
        </row>
        <row r="72">
          <cell r="A72">
            <v>40872</v>
          </cell>
        </row>
        <row r="73">
          <cell r="A73">
            <v>40875</v>
          </cell>
        </row>
        <row r="74">
          <cell r="A74">
            <v>40876</v>
          </cell>
        </row>
        <row r="75">
          <cell r="A75">
            <v>40877</v>
          </cell>
        </row>
        <row r="76">
          <cell r="A76">
            <v>40878</v>
          </cell>
        </row>
        <row r="77">
          <cell r="A77">
            <v>40879</v>
          </cell>
        </row>
        <row r="78">
          <cell r="A78">
            <v>40882</v>
          </cell>
        </row>
        <row r="79">
          <cell r="A79">
            <v>40883</v>
          </cell>
        </row>
        <row r="80">
          <cell r="A80">
            <v>40884</v>
          </cell>
        </row>
        <row r="81">
          <cell r="A81">
            <v>40885</v>
          </cell>
        </row>
        <row r="82">
          <cell r="A82">
            <v>40886</v>
          </cell>
        </row>
        <row r="83">
          <cell r="A83">
            <v>40889</v>
          </cell>
        </row>
        <row r="84">
          <cell r="A84">
            <v>40890</v>
          </cell>
        </row>
        <row r="85">
          <cell r="A85">
            <v>40891</v>
          </cell>
        </row>
        <row r="86">
          <cell r="A86">
            <v>40892</v>
          </cell>
        </row>
        <row r="87">
          <cell r="A87">
            <v>40893</v>
          </cell>
        </row>
        <row r="88">
          <cell r="A88">
            <v>40896</v>
          </cell>
        </row>
        <row r="89">
          <cell r="A89">
            <v>40897</v>
          </cell>
        </row>
        <row r="90">
          <cell r="A90">
            <v>40898</v>
          </cell>
        </row>
        <row r="91">
          <cell r="A91">
            <v>40899</v>
          </cell>
        </row>
        <row r="92">
          <cell r="A92">
            <v>40900</v>
          </cell>
        </row>
        <row r="93">
          <cell r="A93">
            <v>40903</v>
          </cell>
        </row>
        <row r="94">
          <cell r="A94">
            <v>40904</v>
          </cell>
        </row>
        <row r="95">
          <cell r="A95">
            <v>40905</v>
          </cell>
        </row>
        <row r="96">
          <cell r="A96">
            <v>40906</v>
          </cell>
        </row>
        <row r="97">
          <cell r="A97">
            <v>40907</v>
          </cell>
        </row>
        <row r="98">
          <cell r="A98">
            <v>40910</v>
          </cell>
        </row>
        <row r="99">
          <cell r="A99">
            <v>40911</v>
          </cell>
        </row>
        <row r="100">
          <cell r="A100">
            <v>40912</v>
          </cell>
        </row>
        <row r="101">
          <cell r="A101">
            <v>40913</v>
          </cell>
        </row>
        <row r="102">
          <cell r="A102">
            <v>40914</v>
          </cell>
        </row>
        <row r="103">
          <cell r="A103">
            <v>40917</v>
          </cell>
        </row>
        <row r="104">
          <cell r="A104">
            <v>40918</v>
          </cell>
        </row>
        <row r="105">
          <cell r="A105">
            <v>40919</v>
          </cell>
        </row>
        <row r="106">
          <cell r="A106">
            <v>40920</v>
          </cell>
        </row>
        <row r="107">
          <cell r="A107">
            <v>40921</v>
          </cell>
        </row>
        <row r="108">
          <cell r="A108">
            <v>40924</v>
          </cell>
        </row>
        <row r="109">
          <cell r="A109">
            <v>40925</v>
          </cell>
        </row>
        <row r="110">
          <cell r="A110">
            <v>40926</v>
          </cell>
        </row>
        <row r="111">
          <cell r="A111">
            <v>40927</v>
          </cell>
        </row>
        <row r="112">
          <cell r="A112">
            <v>40928</v>
          </cell>
        </row>
        <row r="113">
          <cell r="A113">
            <v>40931</v>
          </cell>
        </row>
        <row r="114">
          <cell r="A114">
            <v>40932</v>
          </cell>
        </row>
        <row r="115">
          <cell r="A115">
            <v>40933</v>
          </cell>
        </row>
        <row r="116">
          <cell r="A116">
            <v>40934</v>
          </cell>
        </row>
        <row r="117">
          <cell r="A117">
            <v>40935</v>
          </cell>
        </row>
        <row r="118">
          <cell r="A118">
            <v>40938</v>
          </cell>
        </row>
        <row r="119">
          <cell r="A119">
            <v>40939</v>
          </cell>
        </row>
        <row r="120">
          <cell r="A120">
            <v>40940</v>
          </cell>
        </row>
        <row r="121">
          <cell r="A121">
            <v>40941</v>
          </cell>
        </row>
        <row r="122">
          <cell r="A122">
            <v>40942</v>
          </cell>
        </row>
        <row r="123">
          <cell r="A123">
            <v>40945</v>
          </cell>
        </row>
        <row r="124">
          <cell r="A124">
            <v>40946</v>
          </cell>
        </row>
        <row r="125">
          <cell r="A125">
            <v>40947</v>
          </cell>
        </row>
        <row r="126">
          <cell r="A126">
            <v>40948</v>
          </cell>
        </row>
        <row r="127">
          <cell r="A127">
            <v>40949</v>
          </cell>
        </row>
        <row r="128">
          <cell r="A128">
            <v>40952</v>
          </cell>
        </row>
        <row r="129">
          <cell r="A129">
            <v>40953</v>
          </cell>
        </row>
        <row r="130">
          <cell r="A130">
            <v>40954</v>
          </cell>
        </row>
        <row r="131">
          <cell r="A131">
            <v>40955</v>
          </cell>
        </row>
        <row r="132">
          <cell r="A132">
            <v>40956</v>
          </cell>
        </row>
        <row r="133">
          <cell r="A133">
            <v>40959</v>
          </cell>
        </row>
        <row r="134">
          <cell r="A134">
            <v>40960</v>
          </cell>
        </row>
        <row r="135">
          <cell r="A135">
            <v>40961</v>
          </cell>
        </row>
        <row r="136">
          <cell r="A136">
            <v>40962</v>
          </cell>
        </row>
        <row r="137">
          <cell r="A137">
            <v>40963</v>
          </cell>
        </row>
        <row r="138">
          <cell r="A138">
            <v>40966</v>
          </cell>
        </row>
        <row r="139">
          <cell r="A139">
            <v>40967</v>
          </cell>
        </row>
        <row r="140">
          <cell r="A140">
            <v>40968</v>
          </cell>
        </row>
        <row r="141">
          <cell r="A141">
            <v>40969</v>
          </cell>
        </row>
        <row r="142">
          <cell r="A142">
            <v>40970</v>
          </cell>
        </row>
        <row r="143">
          <cell r="A143">
            <v>40973</v>
          </cell>
        </row>
        <row r="144">
          <cell r="A144">
            <v>40974</v>
          </cell>
        </row>
        <row r="145">
          <cell r="A145">
            <v>40975</v>
          </cell>
        </row>
        <row r="146">
          <cell r="A146">
            <v>40976</v>
          </cell>
        </row>
        <row r="147">
          <cell r="A147">
            <v>40977</v>
          </cell>
        </row>
        <row r="148">
          <cell r="A148">
            <v>40980</v>
          </cell>
        </row>
        <row r="149">
          <cell r="A149">
            <v>40981</v>
          </cell>
        </row>
        <row r="150">
          <cell r="A150">
            <v>40982</v>
          </cell>
        </row>
        <row r="151">
          <cell r="A151">
            <v>40983</v>
          </cell>
        </row>
        <row r="152">
          <cell r="A152">
            <v>40984</v>
          </cell>
        </row>
        <row r="153">
          <cell r="A153">
            <v>40987</v>
          </cell>
        </row>
        <row r="154">
          <cell r="A154">
            <v>40988</v>
          </cell>
        </row>
        <row r="155">
          <cell r="A155">
            <v>40989</v>
          </cell>
        </row>
        <row r="156">
          <cell r="A156">
            <v>40990</v>
          </cell>
        </row>
        <row r="157">
          <cell r="A157">
            <v>40991</v>
          </cell>
        </row>
        <row r="158">
          <cell r="A158">
            <v>40994</v>
          </cell>
        </row>
        <row r="159">
          <cell r="A159">
            <v>40995</v>
          </cell>
        </row>
        <row r="160">
          <cell r="A160">
            <v>40996</v>
          </cell>
        </row>
        <row r="161">
          <cell r="A161">
            <v>40997</v>
          </cell>
        </row>
        <row r="162">
          <cell r="A162">
            <v>40998</v>
          </cell>
        </row>
        <row r="163">
          <cell r="A163">
            <v>41001</v>
          </cell>
        </row>
        <row r="164">
          <cell r="A164">
            <v>41002</v>
          </cell>
        </row>
        <row r="165">
          <cell r="A165">
            <v>41003</v>
          </cell>
        </row>
        <row r="166">
          <cell r="A166">
            <v>41004</v>
          </cell>
        </row>
        <row r="167">
          <cell r="A167">
            <v>41005</v>
          </cell>
        </row>
        <row r="168">
          <cell r="A168">
            <v>41008</v>
          </cell>
        </row>
        <row r="169">
          <cell r="A169">
            <v>41009</v>
          </cell>
        </row>
        <row r="170">
          <cell r="A170">
            <v>41010</v>
          </cell>
        </row>
        <row r="171">
          <cell r="A171">
            <v>41011</v>
          </cell>
        </row>
        <row r="172">
          <cell r="A172">
            <v>41012</v>
          </cell>
        </row>
        <row r="173">
          <cell r="A173">
            <v>41015</v>
          </cell>
        </row>
        <row r="174">
          <cell r="A174">
            <v>41016</v>
          </cell>
        </row>
        <row r="175">
          <cell r="A175">
            <v>41017</v>
          </cell>
        </row>
        <row r="176">
          <cell r="A176">
            <v>41018</v>
          </cell>
        </row>
        <row r="177">
          <cell r="A177">
            <v>41019</v>
          </cell>
        </row>
        <row r="178">
          <cell r="A178">
            <v>41022</v>
          </cell>
        </row>
        <row r="179">
          <cell r="A179">
            <v>41023</v>
          </cell>
        </row>
        <row r="180">
          <cell r="A180">
            <v>41024</v>
          </cell>
        </row>
        <row r="181">
          <cell r="A181">
            <v>41025</v>
          </cell>
        </row>
        <row r="182">
          <cell r="A182">
            <v>41026</v>
          </cell>
        </row>
        <row r="183">
          <cell r="A183">
            <v>41029</v>
          </cell>
        </row>
        <row r="184">
          <cell r="A184">
            <v>41030</v>
          </cell>
        </row>
        <row r="185">
          <cell r="A185">
            <v>41031</v>
          </cell>
        </row>
        <row r="186">
          <cell r="A186">
            <v>41032</v>
          </cell>
        </row>
        <row r="187">
          <cell r="A187">
            <v>41033</v>
          </cell>
        </row>
        <row r="188">
          <cell r="A188">
            <v>41036</v>
          </cell>
        </row>
        <row r="189">
          <cell r="A189">
            <v>41037</v>
          </cell>
        </row>
        <row r="190">
          <cell r="A190">
            <v>41038</v>
          </cell>
        </row>
        <row r="191">
          <cell r="A191">
            <v>41039</v>
          </cell>
        </row>
        <row r="192">
          <cell r="A192">
            <v>41040</v>
          </cell>
        </row>
        <row r="193">
          <cell r="A193">
            <v>41043</v>
          </cell>
        </row>
        <row r="194">
          <cell r="A194">
            <v>41044</v>
          </cell>
        </row>
        <row r="195">
          <cell r="A195">
            <v>41045</v>
          </cell>
        </row>
        <row r="196">
          <cell r="A196">
            <v>41046</v>
          </cell>
        </row>
        <row r="197">
          <cell r="A197">
            <v>41047</v>
          </cell>
        </row>
        <row r="198">
          <cell r="A198">
            <v>41050</v>
          </cell>
        </row>
        <row r="199">
          <cell r="A199">
            <v>41051</v>
          </cell>
        </row>
        <row r="200">
          <cell r="A200">
            <v>41052</v>
          </cell>
        </row>
        <row r="201">
          <cell r="A201">
            <v>41053</v>
          </cell>
        </row>
        <row r="202">
          <cell r="A202">
            <v>41054</v>
          </cell>
        </row>
        <row r="203">
          <cell r="A203">
            <v>41057</v>
          </cell>
        </row>
        <row r="204">
          <cell r="A204">
            <v>41058</v>
          </cell>
        </row>
        <row r="205">
          <cell r="A205">
            <v>41059</v>
          </cell>
        </row>
        <row r="206">
          <cell r="A206">
            <v>41060</v>
          </cell>
        </row>
        <row r="207">
          <cell r="A207">
            <v>41061</v>
          </cell>
        </row>
        <row r="208">
          <cell r="A208">
            <v>41064</v>
          </cell>
        </row>
        <row r="209">
          <cell r="A209">
            <v>41065</v>
          </cell>
        </row>
        <row r="210">
          <cell r="A210">
            <v>41066</v>
          </cell>
        </row>
        <row r="211">
          <cell r="A211">
            <v>41067</v>
          </cell>
        </row>
        <row r="212">
          <cell r="A212">
            <v>41068</v>
          </cell>
        </row>
        <row r="213">
          <cell r="A213">
            <v>41071</v>
          </cell>
        </row>
        <row r="214">
          <cell r="A214">
            <v>41072</v>
          </cell>
        </row>
        <row r="215">
          <cell r="A215">
            <v>41073</v>
          </cell>
        </row>
        <row r="216">
          <cell r="A216">
            <v>41074</v>
          </cell>
        </row>
        <row r="217">
          <cell r="A217">
            <v>41075</v>
          </cell>
        </row>
        <row r="218">
          <cell r="A218">
            <v>41078</v>
          </cell>
        </row>
        <row r="219">
          <cell r="A219">
            <v>41079</v>
          </cell>
        </row>
        <row r="220">
          <cell r="A220">
            <v>41080</v>
          </cell>
        </row>
        <row r="221">
          <cell r="A221">
            <v>41081</v>
          </cell>
        </row>
        <row r="222">
          <cell r="A222">
            <v>41082</v>
          </cell>
        </row>
        <row r="223">
          <cell r="A223">
            <v>41085</v>
          </cell>
        </row>
        <row r="224">
          <cell r="A224">
            <v>41086</v>
          </cell>
        </row>
        <row r="225">
          <cell r="A225">
            <v>41087</v>
          </cell>
        </row>
        <row r="226">
          <cell r="A226">
            <v>41088</v>
          </cell>
        </row>
        <row r="227">
          <cell r="A227">
            <v>41089</v>
          </cell>
        </row>
        <row r="228">
          <cell r="A228">
            <v>41092</v>
          </cell>
        </row>
        <row r="229">
          <cell r="A229">
            <v>41093</v>
          </cell>
        </row>
        <row r="230">
          <cell r="A230">
            <v>41094</v>
          </cell>
        </row>
        <row r="231">
          <cell r="A231">
            <v>41095</v>
          </cell>
        </row>
        <row r="232">
          <cell r="A232">
            <v>41096</v>
          </cell>
        </row>
        <row r="233">
          <cell r="A233">
            <v>41099</v>
          </cell>
        </row>
        <row r="234">
          <cell r="A234">
            <v>41100</v>
          </cell>
        </row>
        <row r="235">
          <cell r="A235">
            <v>41101</v>
          </cell>
        </row>
        <row r="236">
          <cell r="A236">
            <v>41102</v>
          </cell>
        </row>
        <row r="237">
          <cell r="A237">
            <v>41103</v>
          </cell>
        </row>
        <row r="238">
          <cell r="A238">
            <v>41106</v>
          </cell>
        </row>
        <row r="239">
          <cell r="A239">
            <v>41107</v>
          </cell>
        </row>
        <row r="240">
          <cell r="A240">
            <v>41108</v>
          </cell>
        </row>
        <row r="241">
          <cell r="A241">
            <v>41109</v>
          </cell>
        </row>
        <row r="242">
          <cell r="A242">
            <v>41110</v>
          </cell>
        </row>
        <row r="243">
          <cell r="A243">
            <v>41113</v>
          </cell>
        </row>
        <row r="244">
          <cell r="A244">
            <v>41114</v>
          </cell>
        </row>
        <row r="245">
          <cell r="A245">
            <v>41115</v>
          </cell>
        </row>
        <row r="246">
          <cell r="A246">
            <v>41116</v>
          </cell>
        </row>
        <row r="247">
          <cell r="A247">
            <v>41117</v>
          </cell>
        </row>
        <row r="248">
          <cell r="A248">
            <v>41120</v>
          </cell>
        </row>
        <row r="249">
          <cell r="A249">
            <v>41121</v>
          </cell>
        </row>
        <row r="250">
          <cell r="A250">
            <v>41122</v>
          </cell>
        </row>
        <row r="251">
          <cell r="A251">
            <v>41123</v>
          </cell>
        </row>
        <row r="252">
          <cell r="A252">
            <v>41124</v>
          </cell>
        </row>
        <row r="253">
          <cell r="A253">
            <v>41127</v>
          </cell>
        </row>
        <row r="254">
          <cell r="A254">
            <v>41128</v>
          </cell>
        </row>
        <row r="255">
          <cell r="A255">
            <v>41129</v>
          </cell>
        </row>
        <row r="256">
          <cell r="A256">
            <v>41130</v>
          </cell>
        </row>
        <row r="257">
          <cell r="A257">
            <v>41131</v>
          </cell>
        </row>
        <row r="258">
          <cell r="A258">
            <v>41134</v>
          </cell>
        </row>
        <row r="259">
          <cell r="A259">
            <v>41135</v>
          </cell>
        </row>
        <row r="260">
          <cell r="A260">
            <v>41136</v>
          </cell>
        </row>
        <row r="261">
          <cell r="A261">
            <v>41137</v>
          </cell>
        </row>
        <row r="262">
          <cell r="A262">
            <v>41138</v>
          </cell>
        </row>
        <row r="263">
          <cell r="A263">
            <v>41141</v>
          </cell>
        </row>
        <row r="264">
          <cell r="A264">
            <v>41142</v>
          </cell>
        </row>
        <row r="265">
          <cell r="A265">
            <v>41143</v>
          </cell>
        </row>
        <row r="266">
          <cell r="A266">
            <v>41144</v>
          </cell>
        </row>
        <row r="267">
          <cell r="A267">
            <v>41145</v>
          </cell>
        </row>
        <row r="268">
          <cell r="A268">
            <v>41148</v>
          </cell>
        </row>
        <row r="269">
          <cell r="A269">
            <v>41149</v>
          </cell>
        </row>
        <row r="270">
          <cell r="A270">
            <v>41150</v>
          </cell>
        </row>
        <row r="271">
          <cell r="A271">
            <v>41151</v>
          </cell>
        </row>
        <row r="272">
          <cell r="A272">
            <v>41152</v>
          </cell>
        </row>
        <row r="273">
          <cell r="A273">
            <v>41155</v>
          </cell>
        </row>
        <row r="274">
          <cell r="A274">
            <v>41156</v>
          </cell>
        </row>
        <row r="275">
          <cell r="A275">
            <v>41157</v>
          </cell>
        </row>
        <row r="276">
          <cell r="A276">
            <v>41158</v>
          </cell>
        </row>
        <row r="277">
          <cell r="A277">
            <v>41159</v>
          </cell>
        </row>
        <row r="278">
          <cell r="A278">
            <v>41162</v>
          </cell>
        </row>
        <row r="279">
          <cell r="A279">
            <v>41163</v>
          </cell>
        </row>
        <row r="280">
          <cell r="A280">
            <v>41164</v>
          </cell>
        </row>
        <row r="281">
          <cell r="A281">
            <v>41165</v>
          </cell>
        </row>
        <row r="282">
          <cell r="A282">
            <v>41166</v>
          </cell>
        </row>
        <row r="283">
          <cell r="A283">
            <v>41169</v>
          </cell>
        </row>
        <row r="284">
          <cell r="A284">
            <v>41170</v>
          </cell>
        </row>
        <row r="285">
          <cell r="A285">
            <v>41171</v>
          </cell>
        </row>
        <row r="286">
          <cell r="A286">
            <v>41172</v>
          </cell>
        </row>
        <row r="287">
          <cell r="A287">
            <v>41173</v>
          </cell>
        </row>
        <row r="288">
          <cell r="A288">
            <v>41176</v>
          </cell>
        </row>
        <row r="289">
          <cell r="A289">
            <v>41177</v>
          </cell>
        </row>
        <row r="290">
          <cell r="A290">
            <v>41178</v>
          </cell>
        </row>
        <row r="291">
          <cell r="A291">
            <v>41179</v>
          </cell>
        </row>
        <row r="292">
          <cell r="A292">
            <v>41180</v>
          </cell>
        </row>
        <row r="293">
          <cell r="A293">
            <v>41183</v>
          </cell>
        </row>
        <row r="294">
          <cell r="A294">
            <v>41184</v>
          </cell>
        </row>
        <row r="295">
          <cell r="A295">
            <v>41185</v>
          </cell>
        </row>
        <row r="296">
          <cell r="A296">
            <v>41186</v>
          </cell>
        </row>
        <row r="297">
          <cell r="A297">
            <v>41187</v>
          </cell>
        </row>
        <row r="298">
          <cell r="A298">
            <v>41190</v>
          </cell>
        </row>
        <row r="299">
          <cell r="A299">
            <v>41191</v>
          </cell>
        </row>
        <row r="300">
          <cell r="A300">
            <v>41192</v>
          </cell>
        </row>
        <row r="301">
          <cell r="A301">
            <v>41193</v>
          </cell>
        </row>
        <row r="302">
          <cell r="A302">
            <v>41194</v>
          </cell>
        </row>
        <row r="303">
          <cell r="A303">
            <v>41197</v>
          </cell>
        </row>
        <row r="304">
          <cell r="A304">
            <v>41198</v>
          </cell>
        </row>
        <row r="305">
          <cell r="A305">
            <v>41199</v>
          </cell>
        </row>
        <row r="306">
          <cell r="A306">
            <v>41200</v>
          </cell>
        </row>
        <row r="307">
          <cell r="A307">
            <v>41201</v>
          </cell>
        </row>
        <row r="308">
          <cell r="A308">
            <v>41204</v>
          </cell>
        </row>
        <row r="309">
          <cell r="A309">
            <v>41205</v>
          </cell>
        </row>
        <row r="310">
          <cell r="A310">
            <v>41206</v>
          </cell>
        </row>
        <row r="311">
          <cell r="A311">
            <v>41207</v>
          </cell>
        </row>
        <row r="312">
          <cell r="A312">
            <v>41208</v>
          </cell>
        </row>
        <row r="313">
          <cell r="A313">
            <v>41211</v>
          </cell>
        </row>
        <row r="314">
          <cell r="A314">
            <v>41212</v>
          </cell>
        </row>
        <row r="315">
          <cell r="A315">
            <v>41213</v>
          </cell>
        </row>
        <row r="316">
          <cell r="A316">
            <v>41214</v>
          </cell>
        </row>
        <row r="317">
          <cell r="A317">
            <v>41215</v>
          </cell>
        </row>
        <row r="318">
          <cell r="A318">
            <v>41218</v>
          </cell>
        </row>
        <row r="319">
          <cell r="A319">
            <v>41219</v>
          </cell>
        </row>
        <row r="320">
          <cell r="A320">
            <v>41220</v>
          </cell>
        </row>
        <row r="321">
          <cell r="A321">
            <v>41221</v>
          </cell>
        </row>
        <row r="322">
          <cell r="A322">
            <v>41222</v>
          </cell>
        </row>
        <row r="323">
          <cell r="A323">
            <v>41225</v>
          </cell>
        </row>
        <row r="324">
          <cell r="A324">
            <v>41226</v>
          </cell>
        </row>
        <row r="325">
          <cell r="A325">
            <v>41227</v>
          </cell>
        </row>
        <row r="326">
          <cell r="A326">
            <v>41228</v>
          </cell>
        </row>
        <row r="327">
          <cell r="A327">
            <v>41229</v>
          </cell>
        </row>
        <row r="328">
          <cell r="A328">
            <v>41232</v>
          </cell>
        </row>
        <row r="329">
          <cell r="A329">
            <v>41233</v>
          </cell>
        </row>
        <row r="330">
          <cell r="A330">
            <v>41234</v>
          </cell>
        </row>
        <row r="331">
          <cell r="A331">
            <v>41235</v>
          </cell>
        </row>
        <row r="332">
          <cell r="A332">
            <v>41236</v>
          </cell>
        </row>
        <row r="333">
          <cell r="A333">
            <v>41239</v>
          </cell>
        </row>
        <row r="334">
          <cell r="A334">
            <v>41240</v>
          </cell>
        </row>
        <row r="335">
          <cell r="A335">
            <v>41241</v>
          </cell>
        </row>
        <row r="336">
          <cell r="A336">
            <v>41242</v>
          </cell>
        </row>
        <row r="337">
          <cell r="A337">
            <v>41243</v>
          </cell>
        </row>
        <row r="338">
          <cell r="A338">
            <v>41246</v>
          </cell>
        </row>
        <row r="339">
          <cell r="A339">
            <v>41247</v>
          </cell>
        </row>
        <row r="340">
          <cell r="A340">
            <v>41248</v>
          </cell>
        </row>
        <row r="341">
          <cell r="A341">
            <v>41249</v>
          </cell>
        </row>
        <row r="342">
          <cell r="A342">
            <v>41250</v>
          </cell>
        </row>
        <row r="343">
          <cell r="A343">
            <v>41253</v>
          </cell>
        </row>
        <row r="344">
          <cell r="A344">
            <v>41254</v>
          </cell>
        </row>
        <row r="345">
          <cell r="A345">
            <v>41255</v>
          </cell>
        </row>
        <row r="346">
          <cell r="A346">
            <v>41256</v>
          </cell>
        </row>
        <row r="347">
          <cell r="A347">
            <v>41257</v>
          </cell>
        </row>
        <row r="348">
          <cell r="A348">
            <v>41260</v>
          </cell>
        </row>
        <row r="349">
          <cell r="A349">
            <v>41261</v>
          </cell>
        </row>
        <row r="350">
          <cell r="A350">
            <v>41262</v>
          </cell>
        </row>
        <row r="351">
          <cell r="A351">
            <v>41263</v>
          </cell>
        </row>
        <row r="352">
          <cell r="A352">
            <v>41264</v>
          </cell>
        </row>
        <row r="353">
          <cell r="A353">
            <v>41267</v>
          </cell>
        </row>
        <row r="354">
          <cell r="A354">
            <v>41268</v>
          </cell>
        </row>
        <row r="355">
          <cell r="A355">
            <v>41269</v>
          </cell>
        </row>
        <row r="356">
          <cell r="A356">
            <v>41270</v>
          </cell>
        </row>
        <row r="357">
          <cell r="A357">
            <v>41271</v>
          </cell>
        </row>
        <row r="358">
          <cell r="A358">
            <v>41274</v>
          </cell>
        </row>
        <row r="359">
          <cell r="A359">
            <v>41275</v>
          </cell>
        </row>
        <row r="360">
          <cell r="A360">
            <v>41276</v>
          </cell>
        </row>
        <row r="361">
          <cell r="A361">
            <v>41277</v>
          </cell>
        </row>
        <row r="362">
          <cell r="A362">
            <v>41278</v>
          </cell>
        </row>
        <row r="363">
          <cell r="A363">
            <v>41281</v>
          </cell>
        </row>
        <row r="364">
          <cell r="A364">
            <v>41282</v>
          </cell>
        </row>
        <row r="365">
          <cell r="A365">
            <v>41283</v>
          </cell>
        </row>
        <row r="366">
          <cell r="A366">
            <v>41284</v>
          </cell>
        </row>
        <row r="367">
          <cell r="A367">
            <v>41285</v>
          </cell>
        </row>
        <row r="368">
          <cell r="A368">
            <v>41288</v>
          </cell>
        </row>
        <row r="369">
          <cell r="A369">
            <v>41289</v>
          </cell>
        </row>
        <row r="370">
          <cell r="A370">
            <v>41290</v>
          </cell>
        </row>
        <row r="371">
          <cell r="A371">
            <v>41291</v>
          </cell>
        </row>
        <row r="372">
          <cell r="A372">
            <v>41292</v>
          </cell>
        </row>
        <row r="373">
          <cell r="A373">
            <v>41295</v>
          </cell>
        </row>
        <row r="374">
          <cell r="A374">
            <v>41296</v>
          </cell>
        </row>
        <row r="375">
          <cell r="A375">
            <v>41297</v>
          </cell>
        </row>
        <row r="376">
          <cell r="A376">
            <v>41298</v>
          </cell>
        </row>
        <row r="377">
          <cell r="A377">
            <v>41299</v>
          </cell>
        </row>
        <row r="378">
          <cell r="A378">
            <v>41302</v>
          </cell>
        </row>
        <row r="379">
          <cell r="A379">
            <v>41303</v>
          </cell>
        </row>
        <row r="380">
          <cell r="A380">
            <v>41304</v>
          </cell>
        </row>
        <row r="381">
          <cell r="A381">
            <v>41305</v>
          </cell>
        </row>
        <row r="382">
          <cell r="A382">
            <v>41306</v>
          </cell>
        </row>
        <row r="383">
          <cell r="A383">
            <v>41309</v>
          </cell>
        </row>
        <row r="384">
          <cell r="A384">
            <v>41310</v>
          </cell>
        </row>
        <row r="385">
          <cell r="A385">
            <v>41311</v>
          </cell>
        </row>
        <row r="386">
          <cell r="A386">
            <v>41312</v>
          </cell>
        </row>
        <row r="387">
          <cell r="A387">
            <v>41313</v>
          </cell>
        </row>
        <row r="388">
          <cell r="A388">
            <v>41316</v>
          </cell>
        </row>
        <row r="389">
          <cell r="A389">
            <v>41317</v>
          </cell>
        </row>
        <row r="390">
          <cell r="A390">
            <v>41318</v>
          </cell>
        </row>
        <row r="391">
          <cell r="A391">
            <v>41319</v>
          </cell>
        </row>
        <row r="392">
          <cell r="A392">
            <v>41320</v>
          </cell>
        </row>
        <row r="393">
          <cell r="A393">
            <v>41323</v>
          </cell>
        </row>
        <row r="394">
          <cell r="A394">
            <v>41324</v>
          </cell>
        </row>
        <row r="395">
          <cell r="A395">
            <v>41325</v>
          </cell>
        </row>
        <row r="396">
          <cell r="A396">
            <v>41326</v>
          </cell>
        </row>
        <row r="397">
          <cell r="A397">
            <v>41327</v>
          </cell>
        </row>
        <row r="398">
          <cell r="A398">
            <v>41330</v>
          </cell>
        </row>
        <row r="399">
          <cell r="A399">
            <v>41331</v>
          </cell>
        </row>
        <row r="400">
          <cell r="A400">
            <v>41332</v>
          </cell>
        </row>
        <row r="401">
          <cell r="A401">
            <v>41333</v>
          </cell>
        </row>
        <row r="402">
          <cell r="A402">
            <v>41334</v>
          </cell>
        </row>
        <row r="403">
          <cell r="A403">
            <v>41337</v>
          </cell>
        </row>
        <row r="404">
          <cell r="A404">
            <v>41338</v>
          </cell>
        </row>
        <row r="405">
          <cell r="A405">
            <v>41339</v>
          </cell>
        </row>
        <row r="406">
          <cell r="A406">
            <v>41340</v>
          </cell>
        </row>
        <row r="407">
          <cell r="A407">
            <v>41341</v>
          </cell>
        </row>
        <row r="408">
          <cell r="A408">
            <v>41344</v>
          </cell>
        </row>
        <row r="409">
          <cell r="A409">
            <v>41345</v>
          </cell>
        </row>
        <row r="410">
          <cell r="A410">
            <v>41346</v>
          </cell>
        </row>
        <row r="411">
          <cell r="A411">
            <v>41347</v>
          </cell>
        </row>
        <row r="412">
          <cell r="A412">
            <v>41348</v>
          </cell>
        </row>
        <row r="413">
          <cell r="A413">
            <v>41351</v>
          </cell>
        </row>
        <row r="414">
          <cell r="A414">
            <v>41352</v>
          </cell>
        </row>
        <row r="415">
          <cell r="A415">
            <v>41353</v>
          </cell>
        </row>
        <row r="416">
          <cell r="A416">
            <v>41354</v>
          </cell>
        </row>
        <row r="417">
          <cell r="A417">
            <v>41355</v>
          </cell>
        </row>
        <row r="418">
          <cell r="A418">
            <v>41358</v>
          </cell>
        </row>
        <row r="419">
          <cell r="A419">
            <v>41359</v>
          </cell>
        </row>
        <row r="420">
          <cell r="A420">
            <v>41360</v>
          </cell>
        </row>
        <row r="421">
          <cell r="A421">
            <v>41361</v>
          </cell>
        </row>
        <row r="422">
          <cell r="A422">
            <v>41362</v>
          </cell>
        </row>
        <row r="423">
          <cell r="A423">
            <v>41365</v>
          </cell>
        </row>
        <row r="424">
          <cell r="A424">
            <v>41366</v>
          </cell>
        </row>
        <row r="425">
          <cell r="A425">
            <v>41367</v>
          </cell>
        </row>
        <row r="426">
          <cell r="A426">
            <v>41368</v>
          </cell>
        </row>
        <row r="427">
          <cell r="A427">
            <v>41369</v>
          </cell>
        </row>
        <row r="428">
          <cell r="A428">
            <v>41372</v>
          </cell>
        </row>
        <row r="429">
          <cell r="A429">
            <v>41373</v>
          </cell>
        </row>
        <row r="430">
          <cell r="A430">
            <v>41374</v>
          </cell>
        </row>
        <row r="431">
          <cell r="A431">
            <v>41375</v>
          </cell>
        </row>
        <row r="432">
          <cell r="A432">
            <v>41376</v>
          </cell>
        </row>
        <row r="433">
          <cell r="A433">
            <v>41379</v>
          </cell>
        </row>
        <row r="434">
          <cell r="A434">
            <v>41380</v>
          </cell>
        </row>
        <row r="435">
          <cell r="A435">
            <v>41381</v>
          </cell>
        </row>
        <row r="436">
          <cell r="A436">
            <v>41382</v>
          </cell>
        </row>
        <row r="437">
          <cell r="A437">
            <v>41383</v>
          </cell>
        </row>
        <row r="438">
          <cell r="A438">
            <v>41386</v>
          </cell>
        </row>
        <row r="439">
          <cell r="A439">
            <v>41387</v>
          </cell>
        </row>
        <row r="440">
          <cell r="A440">
            <v>41388</v>
          </cell>
        </row>
        <row r="441">
          <cell r="A441">
            <v>41389</v>
          </cell>
        </row>
        <row r="442">
          <cell r="A442">
            <v>41390</v>
          </cell>
        </row>
        <row r="443">
          <cell r="A443">
            <v>41393</v>
          </cell>
        </row>
        <row r="444">
          <cell r="A444">
            <v>41394</v>
          </cell>
        </row>
        <row r="445">
          <cell r="A445">
            <v>41395</v>
          </cell>
        </row>
        <row r="446">
          <cell r="A446">
            <v>41396</v>
          </cell>
        </row>
        <row r="447">
          <cell r="A447">
            <v>41397</v>
          </cell>
        </row>
        <row r="448">
          <cell r="A448">
            <v>41400</v>
          </cell>
        </row>
        <row r="449">
          <cell r="A449">
            <v>41401</v>
          </cell>
        </row>
        <row r="450">
          <cell r="A450">
            <v>41402</v>
          </cell>
        </row>
        <row r="451">
          <cell r="A451">
            <v>41403</v>
          </cell>
        </row>
        <row r="452">
          <cell r="A452">
            <v>41404</v>
          </cell>
        </row>
        <row r="453">
          <cell r="A453">
            <v>41407</v>
          </cell>
        </row>
        <row r="454">
          <cell r="A454">
            <v>41408</v>
          </cell>
        </row>
        <row r="455">
          <cell r="A455">
            <v>41409</v>
          </cell>
        </row>
        <row r="456">
          <cell r="A456">
            <v>41410</v>
          </cell>
        </row>
        <row r="457">
          <cell r="A457">
            <v>41411</v>
          </cell>
        </row>
        <row r="458">
          <cell r="A458">
            <v>41414</v>
          </cell>
        </row>
        <row r="459">
          <cell r="A459">
            <v>41415</v>
          </cell>
        </row>
        <row r="460">
          <cell r="A460">
            <v>41416</v>
          </cell>
        </row>
        <row r="461">
          <cell r="A461">
            <v>41417</v>
          </cell>
        </row>
        <row r="462">
          <cell r="A462">
            <v>41418</v>
          </cell>
        </row>
        <row r="463">
          <cell r="A463">
            <v>41421</v>
          </cell>
        </row>
        <row r="464">
          <cell r="A464">
            <v>41422</v>
          </cell>
        </row>
        <row r="465">
          <cell r="A465">
            <v>41423</v>
          </cell>
        </row>
        <row r="466">
          <cell r="A466">
            <v>41424</v>
          </cell>
        </row>
        <row r="467">
          <cell r="A467">
            <v>41425</v>
          </cell>
        </row>
        <row r="468">
          <cell r="A468">
            <v>41428</v>
          </cell>
        </row>
        <row r="469">
          <cell r="A469">
            <v>41429</v>
          </cell>
        </row>
        <row r="470">
          <cell r="A470">
            <v>41430</v>
          </cell>
        </row>
        <row r="471">
          <cell r="A471">
            <v>41431</v>
          </cell>
        </row>
        <row r="472">
          <cell r="A472">
            <v>41432</v>
          </cell>
        </row>
        <row r="473">
          <cell r="A473">
            <v>41435</v>
          </cell>
        </row>
        <row r="474">
          <cell r="A474">
            <v>41436</v>
          </cell>
        </row>
        <row r="475">
          <cell r="A475">
            <v>41437</v>
          </cell>
        </row>
        <row r="476">
          <cell r="A476">
            <v>41438</v>
          </cell>
        </row>
        <row r="477">
          <cell r="A477">
            <v>41439</v>
          </cell>
        </row>
        <row r="478">
          <cell r="A478">
            <v>41442</v>
          </cell>
        </row>
        <row r="479">
          <cell r="A479">
            <v>41443</v>
          </cell>
        </row>
        <row r="480">
          <cell r="A480">
            <v>41444</v>
          </cell>
        </row>
        <row r="481">
          <cell r="A481">
            <v>41445</v>
          </cell>
        </row>
        <row r="482">
          <cell r="A482">
            <v>41446</v>
          </cell>
        </row>
        <row r="483">
          <cell r="A483">
            <v>41449</v>
          </cell>
        </row>
        <row r="484">
          <cell r="A484">
            <v>41450</v>
          </cell>
        </row>
        <row r="485">
          <cell r="A485">
            <v>41451</v>
          </cell>
        </row>
        <row r="486">
          <cell r="A486">
            <v>41452</v>
          </cell>
        </row>
        <row r="487">
          <cell r="A487">
            <v>41453</v>
          </cell>
        </row>
        <row r="488">
          <cell r="A488">
            <v>41456</v>
          </cell>
        </row>
        <row r="489">
          <cell r="A489">
            <v>41457</v>
          </cell>
        </row>
        <row r="490">
          <cell r="A490">
            <v>41458</v>
          </cell>
        </row>
        <row r="491">
          <cell r="A491">
            <v>41459</v>
          </cell>
        </row>
        <row r="492">
          <cell r="A492">
            <v>41460</v>
          </cell>
        </row>
        <row r="493">
          <cell r="A493">
            <v>41463</v>
          </cell>
        </row>
        <row r="494">
          <cell r="A494">
            <v>41464</v>
          </cell>
        </row>
        <row r="495">
          <cell r="A495">
            <v>41465</v>
          </cell>
        </row>
        <row r="496">
          <cell r="A496">
            <v>41466</v>
          </cell>
        </row>
        <row r="497">
          <cell r="A497">
            <v>41467</v>
          </cell>
        </row>
        <row r="498">
          <cell r="A498">
            <v>41470</v>
          </cell>
        </row>
        <row r="499">
          <cell r="A499">
            <v>41471</v>
          </cell>
        </row>
        <row r="500">
          <cell r="A500">
            <v>41472</v>
          </cell>
        </row>
        <row r="501">
          <cell r="A501">
            <v>41473</v>
          </cell>
        </row>
        <row r="502">
          <cell r="A502">
            <v>41474</v>
          </cell>
        </row>
        <row r="503">
          <cell r="A503">
            <v>41477</v>
          </cell>
        </row>
        <row r="504">
          <cell r="A504">
            <v>41478</v>
          </cell>
        </row>
        <row r="505">
          <cell r="A505">
            <v>41479</v>
          </cell>
        </row>
        <row r="506">
          <cell r="A506">
            <v>41480</v>
          </cell>
        </row>
        <row r="507">
          <cell r="A507">
            <v>41481</v>
          </cell>
        </row>
        <row r="508">
          <cell r="A508">
            <v>41484</v>
          </cell>
        </row>
        <row r="509">
          <cell r="A509">
            <v>41485</v>
          </cell>
        </row>
        <row r="510">
          <cell r="A510">
            <v>41486</v>
          </cell>
        </row>
        <row r="511">
          <cell r="A511">
            <v>41487</v>
          </cell>
        </row>
        <row r="512">
          <cell r="A512">
            <v>41488</v>
          </cell>
        </row>
        <row r="513">
          <cell r="A513">
            <v>41491</v>
          </cell>
        </row>
        <row r="514">
          <cell r="A514">
            <v>41492</v>
          </cell>
        </row>
        <row r="515">
          <cell r="A515">
            <v>41493</v>
          </cell>
        </row>
        <row r="516">
          <cell r="A516">
            <v>41494</v>
          </cell>
        </row>
        <row r="517">
          <cell r="A517">
            <v>41495</v>
          </cell>
        </row>
        <row r="518">
          <cell r="A518">
            <v>41498</v>
          </cell>
        </row>
        <row r="519">
          <cell r="A519">
            <v>41499</v>
          </cell>
        </row>
        <row r="520">
          <cell r="A520">
            <v>41500</v>
          </cell>
        </row>
        <row r="521">
          <cell r="A521">
            <v>41501</v>
          </cell>
        </row>
        <row r="522">
          <cell r="A522">
            <v>41502</v>
          </cell>
        </row>
        <row r="523">
          <cell r="A523">
            <v>41505</v>
          </cell>
        </row>
        <row r="524">
          <cell r="A524">
            <v>41506</v>
          </cell>
        </row>
        <row r="525">
          <cell r="A525">
            <v>41507</v>
          </cell>
        </row>
        <row r="526">
          <cell r="A526">
            <v>41508</v>
          </cell>
        </row>
        <row r="527">
          <cell r="A527">
            <v>41509</v>
          </cell>
        </row>
        <row r="528">
          <cell r="A528">
            <v>41512</v>
          </cell>
        </row>
        <row r="529">
          <cell r="A529">
            <v>41513</v>
          </cell>
        </row>
        <row r="530">
          <cell r="A530">
            <v>41514</v>
          </cell>
        </row>
        <row r="531">
          <cell r="A531">
            <v>41515</v>
          </cell>
        </row>
        <row r="532">
          <cell r="A532">
            <v>41516</v>
          </cell>
        </row>
        <row r="533">
          <cell r="A533">
            <v>41519</v>
          </cell>
        </row>
        <row r="534">
          <cell r="A534">
            <v>41520</v>
          </cell>
        </row>
        <row r="535">
          <cell r="A535">
            <v>41521</v>
          </cell>
        </row>
        <row r="536">
          <cell r="A536">
            <v>41522</v>
          </cell>
        </row>
        <row r="537">
          <cell r="A537">
            <v>41523</v>
          </cell>
        </row>
        <row r="538">
          <cell r="A538">
            <v>41526</v>
          </cell>
        </row>
        <row r="539">
          <cell r="A539">
            <v>41527</v>
          </cell>
        </row>
        <row r="540">
          <cell r="A540">
            <v>41528</v>
          </cell>
        </row>
        <row r="541">
          <cell r="A541">
            <v>41529</v>
          </cell>
        </row>
        <row r="542">
          <cell r="A542">
            <v>41530</v>
          </cell>
        </row>
        <row r="543">
          <cell r="A543">
            <v>41533</v>
          </cell>
        </row>
        <row r="544">
          <cell r="A544">
            <v>41534</v>
          </cell>
        </row>
        <row r="545">
          <cell r="A545">
            <v>41535</v>
          </cell>
        </row>
        <row r="546">
          <cell r="A546">
            <v>41536</v>
          </cell>
        </row>
        <row r="547">
          <cell r="A547">
            <v>41537</v>
          </cell>
        </row>
        <row r="548">
          <cell r="A548">
            <v>41540</v>
          </cell>
        </row>
        <row r="549">
          <cell r="A549">
            <v>41541</v>
          </cell>
        </row>
        <row r="550">
          <cell r="A550">
            <v>41542</v>
          </cell>
        </row>
        <row r="551">
          <cell r="A551">
            <v>41543</v>
          </cell>
        </row>
        <row r="552">
          <cell r="A552">
            <v>41544</v>
          </cell>
        </row>
        <row r="553">
          <cell r="A553">
            <v>41547</v>
          </cell>
        </row>
        <row r="554">
          <cell r="A554">
            <v>41548</v>
          </cell>
        </row>
        <row r="555">
          <cell r="A555">
            <v>41549</v>
          </cell>
        </row>
        <row r="556">
          <cell r="A556">
            <v>41550</v>
          </cell>
        </row>
        <row r="557">
          <cell r="A557">
            <v>41551</v>
          </cell>
        </row>
        <row r="558">
          <cell r="A558">
            <v>41554</v>
          </cell>
        </row>
        <row r="559">
          <cell r="A559">
            <v>41555</v>
          </cell>
        </row>
        <row r="560">
          <cell r="A560">
            <v>41556</v>
          </cell>
        </row>
        <row r="561">
          <cell r="A561">
            <v>41557</v>
          </cell>
        </row>
        <row r="562">
          <cell r="A562">
            <v>41558</v>
          </cell>
        </row>
        <row r="563">
          <cell r="A563">
            <v>41561</v>
          </cell>
        </row>
        <row r="564">
          <cell r="A564">
            <v>41562</v>
          </cell>
        </row>
        <row r="565">
          <cell r="A565">
            <v>41563</v>
          </cell>
        </row>
        <row r="566">
          <cell r="A566">
            <v>41564</v>
          </cell>
        </row>
        <row r="567">
          <cell r="A567">
            <v>41565</v>
          </cell>
        </row>
        <row r="568">
          <cell r="A568">
            <v>41568</v>
          </cell>
        </row>
        <row r="569">
          <cell r="A569">
            <v>41569</v>
          </cell>
        </row>
        <row r="570">
          <cell r="A570">
            <v>41570</v>
          </cell>
        </row>
        <row r="571">
          <cell r="A571">
            <v>41571</v>
          </cell>
        </row>
        <row r="572">
          <cell r="A572">
            <v>41572</v>
          </cell>
        </row>
        <row r="573">
          <cell r="A573">
            <v>41575</v>
          </cell>
        </row>
        <row r="574">
          <cell r="A574">
            <v>41576</v>
          </cell>
        </row>
        <row r="575">
          <cell r="A575">
            <v>41577</v>
          </cell>
        </row>
        <row r="576">
          <cell r="A576">
            <v>41578</v>
          </cell>
        </row>
        <row r="577">
          <cell r="A577">
            <v>41579</v>
          </cell>
        </row>
        <row r="578">
          <cell r="A578">
            <v>41582</v>
          </cell>
        </row>
        <row r="579">
          <cell r="A579">
            <v>41583</v>
          </cell>
        </row>
        <row r="580">
          <cell r="A580">
            <v>41584</v>
          </cell>
        </row>
        <row r="581">
          <cell r="A581">
            <v>41585</v>
          </cell>
        </row>
        <row r="582">
          <cell r="A582">
            <v>41586</v>
          </cell>
        </row>
        <row r="583">
          <cell r="A583">
            <v>41589</v>
          </cell>
        </row>
        <row r="584">
          <cell r="A584">
            <v>41590</v>
          </cell>
        </row>
        <row r="585">
          <cell r="A585">
            <v>41591</v>
          </cell>
        </row>
        <row r="586">
          <cell r="A586">
            <v>41592</v>
          </cell>
        </row>
        <row r="587">
          <cell r="A587">
            <v>41593</v>
          </cell>
        </row>
        <row r="588">
          <cell r="A588">
            <v>41596</v>
          </cell>
        </row>
        <row r="589">
          <cell r="A589">
            <v>41597</v>
          </cell>
        </row>
        <row r="590">
          <cell r="A590">
            <v>41598</v>
          </cell>
        </row>
        <row r="591">
          <cell r="A591">
            <v>41599</v>
          </cell>
        </row>
        <row r="592">
          <cell r="A592">
            <v>41600</v>
          </cell>
        </row>
        <row r="593">
          <cell r="A593">
            <v>41603</v>
          </cell>
        </row>
        <row r="594">
          <cell r="A594">
            <v>41604</v>
          </cell>
        </row>
        <row r="595">
          <cell r="A595">
            <v>41605</v>
          </cell>
        </row>
        <row r="596">
          <cell r="A596">
            <v>41606</v>
          </cell>
        </row>
        <row r="597">
          <cell r="A597">
            <v>41607</v>
          </cell>
        </row>
        <row r="598">
          <cell r="A598">
            <v>41610</v>
          </cell>
        </row>
        <row r="599">
          <cell r="A599">
            <v>41611</v>
          </cell>
        </row>
        <row r="600">
          <cell r="A600">
            <v>41612</v>
          </cell>
        </row>
        <row r="601">
          <cell r="A601">
            <v>41613</v>
          </cell>
        </row>
        <row r="602">
          <cell r="A602">
            <v>41614</v>
          </cell>
        </row>
        <row r="603">
          <cell r="A603">
            <v>41617</v>
          </cell>
        </row>
        <row r="604">
          <cell r="A604">
            <v>41618</v>
          </cell>
        </row>
        <row r="605">
          <cell r="A605">
            <v>41619</v>
          </cell>
        </row>
        <row r="606">
          <cell r="A606">
            <v>41620</v>
          </cell>
        </row>
        <row r="607">
          <cell r="A607">
            <v>41621</v>
          </cell>
        </row>
        <row r="608">
          <cell r="A608">
            <v>41624</v>
          </cell>
        </row>
        <row r="609">
          <cell r="A609">
            <v>41625</v>
          </cell>
        </row>
        <row r="610">
          <cell r="A610">
            <v>41626</v>
          </cell>
        </row>
        <row r="611">
          <cell r="A611">
            <v>41627</v>
          </cell>
        </row>
        <row r="612">
          <cell r="A612">
            <v>41628</v>
          </cell>
        </row>
        <row r="613">
          <cell r="A613">
            <v>41631</v>
          </cell>
        </row>
        <row r="614">
          <cell r="A614">
            <v>41632</v>
          </cell>
        </row>
        <row r="615">
          <cell r="A615">
            <v>41633</v>
          </cell>
        </row>
        <row r="616">
          <cell r="A616">
            <v>41634</v>
          </cell>
        </row>
        <row r="617">
          <cell r="A617">
            <v>41635</v>
          </cell>
        </row>
        <row r="618">
          <cell r="A618">
            <v>41638</v>
          </cell>
        </row>
        <row r="619">
          <cell r="A619">
            <v>41639</v>
          </cell>
        </row>
        <row r="620">
          <cell r="A620">
            <v>41640</v>
          </cell>
        </row>
        <row r="621">
          <cell r="A621">
            <v>41641</v>
          </cell>
        </row>
        <row r="622">
          <cell r="A622">
            <v>41642</v>
          </cell>
        </row>
        <row r="623">
          <cell r="A623">
            <v>41645</v>
          </cell>
        </row>
        <row r="624">
          <cell r="A624">
            <v>41646</v>
          </cell>
        </row>
        <row r="625">
          <cell r="A625">
            <v>41647</v>
          </cell>
        </row>
        <row r="626">
          <cell r="A626">
            <v>41648</v>
          </cell>
        </row>
        <row r="627">
          <cell r="A627">
            <v>41649</v>
          </cell>
        </row>
        <row r="628">
          <cell r="A628">
            <v>41652</v>
          </cell>
        </row>
        <row r="629">
          <cell r="A629">
            <v>41653</v>
          </cell>
        </row>
        <row r="630">
          <cell r="A630">
            <v>41654</v>
          </cell>
        </row>
        <row r="631">
          <cell r="A631">
            <v>41655</v>
          </cell>
        </row>
        <row r="632">
          <cell r="A632">
            <v>41656</v>
          </cell>
        </row>
        <row r="633">
          <cell r="A633">
            <v>41659</v>
          </cell>
        </row>
        <row r="634">
          <cell r="A634">
            <v>41660</v>
          </cell>
        </row>
        <row r="635">
          <cell r="A635">
            <v>41661</v>
          </cell>
        </row>
        <row r="636">
          <cell r="A636">
            <v>41662</v>
          </cell>
        </row>
        <row r="637">
          <cell r="A637">
            <v>41663</v>
          </cell>
        </row>
        <row r="638">
          <cell r="A638">
            <v>41666</v>
          </cell>
        </row>
        <row r="639">
          <cell r="A639">
            <v>41667</v>
          </cell>
        </row>
        <row r="640">
          <cell r="A640">
            <v>41668</v>
          </cell>
        </row>
        <row r="641">
          <cell r="A641">
            <v>41669</v>
          </cell>
        </row>
        <row r="642">
          <cell r="A642">
            <v>41670</v>
          </cell>
        </row>
        <row r="643">
          <cell r="A643">
            <v>41673</v>
          </cell>
        </row>
        <row r="644">
          <cell r="A644">
            <v>41674</v>
          </cell>
        </row>
        <row r="645">
          <cell r="A645">
            <v>41675</v>
          </cell>
        </row>
        <row r="646">
          <cell r="A646">
            <v>41676</v>
          </cell>
        </row>
        <row r="647">
          <cell r="A647">
            <v>41677</v>
          </cell>
        </row>
        <row r="648">
          <cell r="A648">
            <v>41680</v>
          </cell>
        </row>
        <row r="649">
          <cell r="A649">
            <v>41681</v>
          </cell>
        </row>
        <row r="650">
          <cell r="A650">
            <v>41682</v>
          </cell>
        </row>
        <row r="651">
          <cell r="A651">
            <v>41683</v>
          </cell>
        </row>
        <row r="652">
          <cell r="A652">
            <v>41684</v>
          </cell>
        </row>
        <row r="653">
          <cell r="A653">
            <v>41687</v>
          </cell>
        </row>
        <row r="654">
          <cell r="A654">
            <v>41688</v>
          </cell>
        </row>
        <row r="655">
          <cell r="A655">
            <v>41689</v>
          </cell>
        </row>
        <row r="656">
          <cell r="A656">
            <v>41690</v>
          </cell>
        </row>
        <row r="657">
          <cell r="A657">
            <v>41691</v>
          </cell>
        </row>
        <row r="658">
          <cell r="A658">
            <v>41694</v>
          </cell>
        </row>
        <row r="659">
          <cell r="A659">
            <v>41695</v>
          </cell>
        </row>
        <row r="660">
          <cell r="A660">
            <v>41696</v>
          </cell>
        </row>
        <row r="661">
          <cell r="A661">
            <v>41697</v>
          </cell>
        </row>
        <row r="662">
          <cell r="A662">
            <v>41698</v>
          </cell>
        </row>
        <row r="663">
          <cell r="A663">
            <v>41701</v>
          </cell>
        </row>
        <row r="664">
          <cell r="A664">
            <v>41702</v>
          </cell>
        </row>
        <row r="665">
          <cell r="A665">
            <v>41703</v>
          </cell>
        </row>
        <row r="666">
          <cell r="A666">
            <v>41704</v>
          </cell>
        </row>
        <row r="667">
          <cell r="A667">
            <v>41705</v>
          </cell>
        </row>
        <row r="668">
          <cell r="A668">
            <v>41708</v>
          </cell>
        </row>
        <row r="669">
          <cell r="A669">
            <v>41709</v>
          </cell>
        </row>
        <row r="670">
          <cell r="A670">
            <v>41710</v>
          </cell>
        </row>
        <row r="671">
          <cell r="A671">
            <v>41711</v>
          </cell>
        </row>
        <row r="672">
          <cell r="A672">
            <v>41712</v>
          </cell>
        </row>
        <row r="673">
          <cell r="A673">
            <v>41715</v>
          </cell>
        </row>
      </sheetData>
      <sheetData sheetId="2">
        <row r="11">
          <cell r="A11">
            <v>41395</v>
          </cell>
          <cell r="B11" t="str">
            <v>External component</v>
          </cell>
          <cell r="C11" t="str">
            <v>Country-specific component</v>
          </cell>
          <cell r="D11">
            <v>289.33999999999997</v>
          </cell>
        </row>
        <row r="12">
          <cell r="A12">
            <v>41396</v>
          </cell>
        </row>
        <row r="13">
          <cell r="A13">
            <v>41397</v>
          </cell>
        </row>
        <row r="14">
          <cell r="A14">
            <v>41400</v>
          </cell>
        </row>
        <row r="15">
          <cell r="A15">
            <v>41401</v>
          </cell>
        </row>
        <row r="16">
          <cell r="A16">
            <v>41402</v>
          </cell>
        </row>
        <row r="17">
          <cell r="A17">
            <v>41403</v>
          </cell>
        </row>
        <row r="18">
          <cell r="A18">
            <v>41404</v>
          </cell>
        </row>
        <row r="19">
          <cell r="A19">
            <v>41407</v>
          </cell>
        </row>
        <row r="20">
          <cell r="A20">
            <v>41408</v>
          </cell>
        </row>
        <row r="21">
          <cell r="A21">
            <v>41409</v>
          </cell>
        </row>
        <row r="22">
          <cell r="A22">
            <v>41410</v>
          </cell>
        </row>
        <row r="23">
          <cell r="A23">
            <v>41411</v>
          </cell>
        </row>
        <row r="24">
          <cell r="A24">
            <v>41414</v>
          </cell>
        </row>
        <row r="25">
          <cell r="A25">
            <v>41415</v>
          </cell>
        </row>
        <row r="26">
          <cell r="A26">
            <v>41416</v>
          </cell>
        </row>
        <row r="27">
          <cell r="A27">
            <v>41417</v>
          </cell>
        </row>
        <row r="28">
          <cell r="A28">
            <v>41418</v>
          </cell>
        </row>
        <row r="29">
          <cell r="A29">
            <v>41421</v>
          </cell>
        </row>
        <row r="30">
          <cell r="A30">
            <v>41422</v>
          </cell>
        </row>
        <row r="31">
          <cell r="A31">
            <v>41423</v>
          </cell>
        </row>
        <row r="32">
          <cell r="A32">
            <v>41424</v>
          </cell>
        </row>
        <row r="33">
          <cell r="A33">
            <v>41425</v>
          </cell>
        </row>
        <row r="34">
          <cell r="A34">
            <v>41428</v>
          </cell>
        </row>
        <row r="35">
          <cell r="A35">
            <v>41429</v>
          </cell>
        </row>
        <row r="36">
          <cell r="A36">
            <v>41430</v>
          </cell>
        </row>
        <row r="37">
          <cell r="A37">
            <v>41431</v>
          </cell>
        </row>
        <row r="38">
          <cell r="A38">
            <v>41432</v>
          </cell>
        </row>
        <row r="39">
          <cell r="A39">
            <v>41435</v>
          </cell>
        </row>
        <row r="40">
          <cell r="A40">
            <v>41436</v>
          </cell>
        </row>
        <row r="41">
          <cell r="A41">
            <v>41437</v>
          </cell>
        </row>
        <row r="42">
          <cell r="A42">
            <v>41438</v>
          </cell>
        </row>
        <row r="43">
          <cell r="A43">
            <v>41439</v>
          </cell>
        </row>
        <row r="44">
          <cell r="A44">
            <v>41442</v>
          </cell>
        </row>
        <row r="45">
          <cell r="A45">
            <v>41443</v>
          </cell>
        </row>
        <row r="46">
          <cell r="A46">
            <v>41444</v>
          </cell>
        </row>
        <row r="47">
          <cell r="A47">
            <v>41445</v>
          </cell>
        </row>
        <row r="48">
          <cell r="A48">
            <v>41446</v>
          </cell>
        </row>
        <row r="49">
          <cell r="A49">
            <v>41449</v>
          </cell>
        </row>
        <row r="50">
          <cell r="A50">
            <v>41450</v>
          </cell>
        </row>
        <row r="51">
          <cell r="A51">
            <v>41451</v>
          </cell>
        </row>
        <row r="52">
          <cell r="A52">
            <v>41452</v>
          </cell>
        </row>
        <row r="53">
          <cell r="A53">
            <v>41453</v>
          </cell>
        </row>
        <row r="54">
          <cell r="A54">
            <v>41456</v>
          </cell>
        </row>
        <row r="55">
          <cell r="A55">
            <v>41457</v>
          </cell>
        </row>
        <row r="56">
          <cell r="A56">
            <v>41458</v>
          </cell>
        </row>
        <row r="57">
          <cell r="A57">
            <v>41459</v>
          </cell>
        </row>
        <row r="58">
          <cell r="A58">
            <v>41460</v>
          </cell>
        </row>
        <row r="59">
          <cell r="A59">
            <v>41463</v>
          </cell>
        </row>
        <row r="60">
          <cell r="A60">
            <v>41464</v>
          </cell>
        </row>
        <row r="61">
          <cell r="A61">
            <v>41465</v>
          </cell>
        </row>
        <row r="62">
          <cell r="A62">
            <v>41466</v>
          </cell>
        </row>
        <row r="63">
          <cell r="A63">
            <v>41467</v>
          </cell>
        </row>
        <row r="64">
          <cell r="A64">
            <v>41470</v>
          </cell>
        </row>
        <row r="65">
          <cell r="A65">
            <v>41471</v>
          </cell>
        </row>
        <row r="66">
          <cell r="A66">
            <v>41472</v>
          </cell>
        </row>
        <row r="67">
          <cell r="A67">
            <v>41473</v>
          </cell>
        </row>
        <row r="68">
          <cell r="A68">
            <v>41474</v>
          </cell>
        </row>
        <row r="69">
          <cell r="A69">
            <v>41477</v>
          </cell>
        </row>
        <row r="70">
          <cell r="A70">
            <v>41478</v>
          </cell>
        </row>
        <row r="71">
          <cell r="A71">
            <v>41479</v>
          </cell>
        </row>
        <row r="72">
          <cell r="A72">
            <v>41480</v>
          </cell>
        </row>
        <row r="73">
          <cell r="A73">
            <v>41481</v>
          </cell>
        </row>
        <row r="74">
          <cell r="A74">
            <v>41484</v>
          </cell>
        </row>
        <row r="75">
          <cell r="A75">
            <v>41485</v>
          </cell>
        </row>
        <row r="76">
          <cell r="A76">
            <v>41486</v>
          </cell>
        </row>
        <row r="77">
          <cell r="A77">
            <v>41487</v>
          </cell>
        </row>
        <row r="78">
          <cell r="A78">
            <v>41488</v>
          </cell>
        </row>
        <row r="79">
          <cell r="A79">
            <v>41491</v>
          </cell>
        </row>
        <row r="80">
          <cell r="A80">
            <v>41492</v>
          </cell>
        </row>
        <row r="81">
          <cell r="A81">
            <v>41493</v>
          </cell>
        </row>
        <row r="82">
          <cell r="A82">
            <v>41494</v>
          </cell>
        </row>
        <row r="83">
          <cell r="A83">
            <v>41495</v>
          </cell>
        </row>
        <row r="84">
          <cell r="A84">
            <v>41498</v>
          </cell>
        </row>
        <row r="85">
          <cell r="A85">
            <v>41499</v>
          </cell>
        </row>
        <row r="86">
          <cell r="A86">
            <v>41500</v>
          </cell>
        </row>
        <row r="87">
          <cell r="A87">
            <v>41501</v>
          </cell>
        </row>
        <row r="88">
          <cell r="A88">
            <v>41502</v>
          </cell>
        </row>
        <row r="89">
          <cell r="A89">
            <v>41505</v>
          </cell>
        </row>
        <row r="90">
          <cell r="A90">
            <v>41506</v>
          </cell>
        </row>
        <row r="91">
          <cell r="A91">
            <v>41507</v>
          </cell>
        </row>
        <row r="92">
          <cell r="A92">
            <v>41508</v>
          </cell>
        </row>
        <row r="93">
          <cell r="A93">
            <v>41509</v>
          </cell>
        </row>
        <row r="94">
          <cell r="A94">
            <v>41512</v>
          </cell>
        </row>
        <row r="95">
          <cell r="A95">
            <v>41513</v>
          </cell>
        </row>
        <row r="96">
          <cell r="A96">
            <v>41514</v>
          </cell>
        </row>
        <row r="97">
          <cell r="A97">
            <v>41515</v>
          </cell>
        </row>
        <row r="98">
          <cell r="A98">
            <v>41516</v>
          </cell>
        </row>
        <row r="99">
          <cell r="A99">
            <v>41519</v>
          </cell>
        </row>
        <row r="100">
          <cell r="A100">
            <v>41520</v>
          </cell>
        </row>
        <row r="101">
          <cell r="A101">
            <v>41521</v>
          </cell>
        </row>
        <row r="102">
          <cell r="A102">
            <v>41522</v>
          </cell>
        </row>
        <row r="103">
          <cell r="A103">
            <v>41523</v>
          </cell>
        </row>
        <row r="104">
          <cell r="A104">
            <v>41526</v>
          </cell>
        </row>
        <row r="105">
          <cell r="A105">
            <v>41527</v>
          </cell>
        </row>
        <row r="106">
          <cell r="A106">
            <v>41528</v>
          </cell>
        </row>
        <row r="107">
          <cell r="A107">
            <v>41529</v>
          </cell>
        </row>
        <row r="108">
          <cell r="A108">
            <v>41530</v>
          </cell>
        </row>
        <row r="109">
          <cell r="A109">
            <v>41533</v>
          </cell>
        </row>
        <row r="110">
          <cell r="A110">
            <v>41534</v>
          </cell>
        </row>
        <row r="111">
          <cell r="A111">
            <v>41535</v>
          </cell>
        </row>
        <row r="112">
          <cell r="A112">
            <v>41536</v>
          </cell>
        </row>
        <row r="113">
          <cell r="A113">
            <v>41537</v>
          </cell>
        </row>
        <row r="114">
          <cell r="A114">
            <v>41540</v>
          </cell>
        </row>
        <row r="115">
          <cell r="A115">
            <v>41541</v>
          </cell>
        </row>
        <row r="116">
          <cell r="A116">
            <v>41542</v>
          </cell>
        </row>
        <row r="117">
          <cell r="A117">
            <v>41543</v>
          </cell>
        </row>
        <row r="118">
          <cell r="A118">
            <v>41544</v>
          </cell>
        </row>
        <row r="119">
          <cell r="A119">
            <v>41547</v>
          </cell>
        </row>
        <row r="120">
          <cell r="A120">
            <v>41548</v>
          </cell>
        </row>
        <row r="121">
          <cell r="A121">
            <v>41549</v>
          </cell>
        </row>
        <row r="122">
          <cell r="A122">
            <v>41550</v>
          </cell>
        </row>
        <row r="123">
          <cell r="A123">
            <v>41551</v>
          </cell>
        </row>
        <row r="124">
          <cell r="A124">
            <v>41554</v>
          </cell>
        </row>
        <row r="125">
          <cell r="A125">
            <v>41555</v>
          </cell>
        </row>
        <row r="126">
          <cell r="A126">
            <v>41556</v>
          </cell>
        </row>
        <row r="127">
          <cell r="A127">
            <v>41557</v>
          </cell>
        </row>
        <row r="128">
          <cell r="A128">
            <v>41558</v>
          </cell>
        </row>
        <row r="129">
          <cell r="A129">
            <v>41561</v>
          </cell>
        </row>
        <row r="130">
          <cell r="A130">
            <v>41562</v>
          </cell>
        </row>
        <row r="131">
          <cell r="A131">
            <v>41563</v>
          </cell>
        </row>
        <row r="132">
          <cell r="A132">
            <v>41564</v>
          </cell>
        </row>
        <row r="133">
          <cell r="A133">
            <v>41565</v>
          </cell>
        </row>
        <row r="134">
          <cell r="A134">
            <v>41568</v>
          </cell>
        </row>
        <row r="135">
          <cell r="A135">
            <v>41569</v>
          </cell>
        </row>
        <row r="136">
          <cell r="A136">
            <v>41570</v>
          </cell>
        </row>
        <row r="137">
          <cell r="A137">
            <v>41571</v>
          </cell>
        </row>
        <row r="138">
          <cell r="A138">
            <v>41572</v>
          </cell>
        </row>
        <row r="139">
          <cell r="A139">
            <v>41575</v>
          </cell>
        </row>
        <row r="140">
          <cell r="A140">
            <v>41576</v>
          </cell>
        </row>
        <row r="141">
          <cell r="A141">
            <v>41577</v>
          </cell>
        </row>
        <row r="142">
          <cell r="A142">
            <v>41578</v>
          </cell>
        </row>
        <row r="143">
          <cell r="A143">
            <v>41579</v>
          </cell>
        </row>
        <row r="144">
          <cell r="A144">
            <v>41582</v>
          </cell>
        </row>
        <row r="145">
          <cell r="A145">
            <v>41583</v>
          </cell>
        </row>
        <row r="146">
          <cell r="A146">
            <v>41584</v>
          </cell>
        </row>
        <row r="147">
          <cell r="A147">
            <v>41585</v>
          </cell>
        </row>
        <row r="148">
          <cell r="A148">
            <v>41586</v>
          </cell>
        </row>
        <row r="149">
          <cell r="A149">
            <v>41589</v>
          </cell>
        </row>
        <row r="150">
          <cell r="A150">
            <v>41590</v>
          </cell>
        </row>
        <row r="151">
          <cell r="A151">
            <v>41591</v>
          </cell>
        </row>
        <row r="152">
          <cell r="A152">
            <v>41592</v>
          </cell>
        </row>
        <row r="153">
          <cell r="A153">
            <v>41593</v>
          </cell>
        </row>
        <row r="154">
          <cell r="A154">
            <v>41596</v>
          </cell>
        </row>
        <row r="155">
          <cell r="A155">
            <v>41597</v>
          </cell>
        </row>
        <row r="156">
          <cell r="A156">
            <v>41598</v>
          </cell>
        </row>
        <row r="157">
          <cell r="A157">
            <v>41599</v>
          </cell>
        </row>
        <row r="158">
          <cell r="A158">
            <v>41600</v>
          </cell>
        </row>
        <row r="159">
          <cell r="A159">
            <v>41603</v>
          </cell>
        </row>
        <row r="160">
          <cell r="A160">
            <v>41604</v>
          </cell>
        </row>
        <row r="161">
          <cell r="A161">
            <v>41605</v>
          </cell>
        </row>
        <row r="162">
          <cell r="A162">
            <v>41606</v>
          </cell>
        </row>
        <row r="163">
          <cell r="A163">
            <v>41607</v>
          </cell>
        </row>
        <row r="164">
          <cell r="A164">
            <v>41610</v>
          </cell>
        </row>
        <row r="165">
          <cell r="A165">
            <v>41611</v>
          </cell>
        </row>
        <row r="166">
          <cell r="A166">
            <v>41612</v>
          </cell>
        </row>
        <row r="167">
          <cell r="A167">
            <v>41613</v>
          </cell>
        </row>
        <row r="168">
          <cell r="A168">
            <v>41614</v>
          </cell>
        </row>
        <row r="169">
          <cell r="A169">
            <v>41617</v>
          </cell>
        </row>
        <row r="170">
          <cell r="A170">
            <v>41618</v>
          </cell>
        </row>
        <row r="171">
          <cell r="A171">
            <v>41619</v>
          </cell>
        </row>
        <row r="172">
          <cell r="A172">
            <v>41620</v>
          </cell>
        </row>
        <row r="173">
          <cell r="A173">
            <v>41621</v>
          </cell>
        </row>
        <row r="174">
          <cell r="A174">
            <v>41624</v>
          </cell>
        </row>
        <row r="175">
          <cell r="A175">
            <v>41625</v>
          </cell>
        </row>
        <row r="176">
          <cell r="A176">
            <v>41626</v>
          </cell>
        </row>
        <row r="177">
          <cell r="A177">
            <v>41627</v>
          </cell>
        </row>
        <row r="178">
          <cell r="A178">
            <v>41628</v>
          </cell>
        </row>
        <row r="179">
          <cell r="A179">
            <v>41629</v>
          </cell>
        </row>
        <row r="180">
          <cell r="A180">
            <v>41630</v>
          </cell>
        </row>
        <row r="181">
          <cell r="A181">
            <v>41631</v>
          </cell>
        </row>
        <row r="182">
          <cell r="A182">
            <v>41632</v>
          </cell>
        </row>
        <row r="183">
          <cell r="A183">
            <v>41633</v>
          </cell>
        </row>
        <row r="184">
          <cell r="A184">
            <v>41634</v>
          </cell>
        </row>
        <row r="185">
          <cell r="A185">
            <v>41635</v>
          </cell>
        </row>
        <row r="186">
          <cell r="A186">
            <v>41636</v>
          </cell>
        </row>
        <row r="187">
          <cell r="A187">
            <v>41637</v>
          </cell>
        </row>
        <row r="188">
          <cell r="A188">
            <v>41638</v>
          </cell>
        </row>
        <row r="189">
          <cell r="A189">
            <v>41639</v>
          </cell>
        </row>
        <row r="190">
          <cell r="A190">
            <v>41640</v>
          </cell>
        </row>
        <row r="191">
          <cell r="A191">
            <v>41641</v>
          </cell>
        </row>
        <row r="192">
          <cell r="A192">
            <v>41642</v>
          </cell>
        </row>
        <row r="193">
          <cell r="A193">
            <v>41645</v>
          </cell>
        </row>
        <row r="194">
          <cell r="A194">
            <v>41646</v>
          </cell>
        </row>
        <row r="195">
          <cell r="A195">
            <v>41647</v>
          </cell>
        </row>
        <row r="196">
          <cell r="A196">
            <v>41648</v>
          </cell>
        </row>
        <row r="197">
          <cell r="A197">
            <v>41649</v>
          </cell>
        </row>
        <row r="198">
          <cell r="A198">
            <v>41652</v>
          </cell>
        </row>
        <row r="199">
          <cell r="A199">
            <v>41653</v>
          </cell>
        </row>
        <row r="200">
          <cell r="A200">
            <v>41654</v>
          </cell>
        </row>
        <row r="201">
          <cell r="A201">
            <v>41655</v>
          </cell>
        </row>
        <row r="202">
          <cell r="A202">
            <v>41656</v>
          </cell>
        </row>
        <row r="203">
          <cell r="A203">
            <v>41659</v>
          </cell>
        </row>
        <row r="204">
          <cell r="A204">
            <v>41660</v>
          </cell>
        </row>
        <row r="205">
          <cell r="A205">
            <v>41661</v>
          </cell>
        </row>
        <row r="206">
          <cell r="A206">
            <v>41662</v>
          </cell>
        </row>
        <row r="207">
          <cell r="A207">
            <v>41663</v>
          </cell>
        </row>
        <row r="208">
          <cell r="A208">
            <v>41666</v>
          </cell>
        </row>
        <row r="209">
          <cell r="A209">
            <v>41667</v>
          </cell>
        </row>
        <row r="210">
          <cell r="A210">
            <v>41668</v>
          </cell>
        </row>
        <row r="211">
          <cell r="A211">
            <v>41669</v>
          </cell>
        </row>
        <row r="212">
          <cell r="A212">
            <v>41670</v>
          </cell>
        </row>
        <row r="213">
          <cell r="A213">
            <v>41673</v>
          </cell>
        </row>
        <row r="214">
          <cell r="A214">
            <v>41674</v>
          </cell>
        </row>
        <row r="215">
          <cell r="A215">
            <v>41675</v>
          </cell>
        </row>
        <row r="216">
          <cell r="A216">
            <v>41676</v>
          </cell>
        </row>
        <row r="217">
          <cell r="A217">
            <v>41677</v>
          </cell>
        </row>
        <row r="218">
          <cell r="A218">
            <v>41680</v>
          </cell>
        </row>
        <row r="219">
          <cell r="A219">
            <v>41681</v>
          </cell>
        </row>
        <row r="220">
          <cell r="A220">
            <v>41682</v>
          </cell>
        </row>
        <row r="221">
          <cell r="A221">
            <v>41683</v>
          </cell>
        </row>
        <row r="222">
          <cell r="A222">
            <v>41684</v>
          </cell>
        </row>
        <row r="223">
          <cell r="A223">
            <v>41687</v>
          </cell>
        </row>
        <row r="224">
          <cell r="A224">
            <v>41688</v>
          </cell>
        </row>
        <row r="225">
          <cell r="A225">
            <v>41689</v>
          </cell>
        </row>
        <row r="226">
          <cell r="A226">
            <v>41690</v>
          </cell>
        </row>
        <row r="227">
          <cell r="A227">
            <v>41691</v>
          </cell>
        </row>
        <row r="228">
          <cell r="A228">
            <v>41694</v>
          </cell>
        </row>
        <row r="229">
          <cell r="A229">
            <v>41695</v>
          </cell>
        </row>
        <row r="230">
          <cell r="A230">
            <v>41696</v>
          </cell>
        </row>
        <row r="231">
          <cell r="A231">
            <v>41697</v>
          </cell>
        </row>
        <row r="232">
          <cell r="A232">
            <v>41698</v>
          </cell>
        </row>
        <row r="233">
          <cell r="A233">
            <v>41701</v>
          </cell>
        </row>
        <row r="234">
          <cell r="A234">
            <v>41702</v>
          </cell>
        </row>
        <row r="235">
          <cell r="A235">
            <v>41703</v>
          </cell>
        </row>
        <row r="236">
          <cell r="A236">
            <v>41704</v>
          </cell>
        </row>
        <row r="237">
          <cell r="A237">
            <v>41705</v>
          </cell>
        </row>
        <row r="238">
          <cell r="A238">
            <v>41708</v>
          </cell>
        </row>
        <row r="239">
          <cell r="A239">
            <v>41709</v>
          </cell>
        </row>
        <row r="240">
          <cell r="A240">
            <v>41710</v>
          </cell>
        </row>
        <row r="241">
          <cell r="A241">
            <v>41711</v>
          </cell>
        </row>
        <row r="242">
          <cell r="A242">
            <v>41712</v>
          </cell>
        </row>
        <row r="243">
          <cell r="A243">
            <v>41715</v>
          </cell>
        </row>
        <row r="244">
          <cell r="A244">
            <v>41712</v>
          </cell>
        </row>
        <row r="245">
          <cell r="A245">
            <v>41715</v>
          </cell>
        </row>
      </sheetData>
      <sheetData sheetId="3">
        <row r="11">
          <cell r="A11">
            <v>40787</v>
          </cell>
          <cell r="B11">
            <v>463.6</v>
          </cell>
          <cell r="C11">
            <v>260.70000000000005</v>
          </cell>
          <cell r="D11">
            <v>407.59999999999997</v>
          </cell>
        </row>
        <row r="12">
          <cell r="A12">
            <v>40788</v>
          </cell>
        </row>
        <row r="13">
          <cell r="A13">
            <v>40791</v>
          </cell>
        </row>
        <row r="14">
          <cell r="A14">
            <v>40792</v>
          </cell>
        </row>
        <row r="15">
          <cell r="A15">
            <v>40793</v>
          </cell>
        </row>
        <row r="16">
          <cell r="A16">
            <v>40794</v>
          </cell>
        </row>
        <row r="17">
          <cell r="A17">
            <v>40795</v>
          </cell>
        </row>
        <row r="18">
          <cell r="A18">
            <v>40798</v>
          </cell>
        </row>
        <row r="19">
          <cell r="A19">
            <v>40799</v>
          </cell>
        </row>
        <row r="20">
          <cell r="A20">
            <v>40800</v>
          </cell>
        </row>
        <row r="21">
          <cell r="A21">
            <v>40801</v>
          </cell>
        </row>
        <row r="22">
          <cell r="A22">
            <v>40802</v>
          </cell>
        </row>
        <row r="23">
          <cell r="A23">
            <v>40805</v>
          </cell>
        </row>
        <row r="24">
          <cell r="A24">
            <v>40806</v>
          </cell>
        </row>
        <row r="25">
          <cell r="A25">
            <v>40807</v>
          </cell>
        </row>
        <row r="26">
          <cell r="A26">
            <v>40808</v>
          </cell>
        </row>
        <row r="27">
          <cell r="A27">
            <v>40809</v>
          </cell>
        </row>
        <row r="28">
          <cell r="A28">
            <v>40812</v>
          </cell>
        </row>
        <row r="29">
          <cell r="A29">
            <v>40813</v>
          </cell>
        </row>
        <row r="30">
          <cell r="A30">
            <v>40814</v>
          </cell>
        </row>
        <row r="31">
          <cell r="A31">
            <v>40815</v>
          </cell>
        </row>
        <row r="32">
          <cell r="A32">
            <v>40816</v>
          </cell>
        </row>
        <row r="33">
          <cell r="A33">
            <v>40819</v>
          </cell>
        </row>
        <row r="34">
          <cell r="A34">
            <v>40820</v>
          </cell>
        </row>
        <row r="35">
          <cell r="A35">
            <v>40821</v>
          </cell>
        </row>
        <row r="36">
          <cell r="A36">
            <v>40822</v>
          </cell>
        </row>
        <row r="37">
          <cell r="A37">
            <v>40823</v>
          </cell>
        </row>
        <row r="38">
          <cell r="A38">
            <v>40826</v>
          </cell>
        </row>
        <row r="39">
          <cell r="A39">
            <v>40827</v>
          </cell>
        </row>
        <row r="40">
          <cell r="A40">
            <v>40828</v>
          </cell>
        </row>
        <row r="41">
          <cell r="A41">
            <v>40829</v>
          </cell>
        </row>
        <row r="42">
          <cell r="A42">
            <v>40830</v>
          </cell>
        </row>
        <row r="43">
          <cell r="A43">
            <v>40833</v>
          </cell>
        </row>
        <row r="44">
          <cell r="A44">
            <v>40834</v>
          </cell>
        </row>
        <row r="45">
          <cell r="A45">
            <v>40835</v>
          </cell>
        </row>
        <row r="46">
          <cell r="A46">
            <v>40836</v>
          </cell>
        </row>
        <row r="47">
          <cell r="A47">
            <v>40837</v>
          </cell>
        </row>
        <row r="48">
          <cell r="A48">
            <v>40840</v>
          </cell>
        </row>
        <row r="49">
          <cell r="A49">
            <v>40841</v>
          </cell>
        </row>
        <row r="50">
          <cell r="A50">
            <v>40842</v>
          </cell>
        </row>
        <row r="51">
          <cell r="A51">
            <v>40843</v>
          </cell>
        </row>
        <row r="52">
          <cell r="A52">
            <v>40844</v>
          </cell>
        </row>
        <row r="53">
          <cell r="A53">
            <v>40847</v>
          </cell>
        </row>
        <row r="54">
          <cell r="A54">
            <v>40848</v>
          </cell>
        </row>
        <row r="55">
          <cell r="A55">
            <v>40849</v>
          </cell>
        </row>
        <row r="56">
          <cell r="A56">
            <v>40850</v>
          </cell>
        </row>
        <row r="57">
          <cell r="A57">
            <v>40851</v>
          </cell>
        </row>
        <row r="58">
          <cell r="A58">
            <v>40854</v>
          </cell>
        </row>
        <row r="59">
          <cell r="A59">
            <v>40855</v>
          </cell>
        </row>
        <row r="60">
          <cell r="A60">
            <v>40856</v>
          </cell>
        </row>
        <row r="61">
          <cell r="A61">
            <v>40857</v>
          </cell>
        </row>
        <row r="62">
          <cell r="A62">
            <v>40858</v>
          </cell>
        </row>
        <row r="63">
          <cell r="A63">
            <v>40861</v>
          </cell>
        </row>
        <row r="64">
          <cell r="A64">
            <v>40862</v>
          </cell>
        </row>
        <row r="65">
          <cell r="A65">
            <v>40863</v>
          </cell>
        </row>
        <row r="66">
          <cell r="A66">
            <v>40864</v>
          </cell>
        </row>
        <row r="67">
          <cell r="A67">
            <v>40865</v>
          </cell>
        </row>
        <row r="68">
          <cell r="A68">
            <v>40868</v>
          </cell>
        </row>
        <row r="69">
          <cell r="A69">
            <v>40869</v>
          </cell>
        </row>
        <row r="70">
          <cell r="A70">
            <v>40870</v>
          </cell>
        </row>
        <row r="71">
          <cell r="A71">
            <v>40871</v>
          </cell>
        </row>
        <row r="72">
          <cell r="A72">
            <v>40872</v>
          </cell>
        </row>
        <row r="73">
          <cell r="A73">
            <v>40875</v>
          </cell>
        </row>
        <row r="74">
          <cell r="A74">
            <v>40876</v>
          </cell>
        </row>
        <row r="75">
          <cell r="A75">
            <v>40877</v>
          </cell>
        </row>
        <row r="76">
          <cell r="A76">
            <v>40878</v>
          </cell>
        </row>
        <row r="77">
          <cell r="A77">
            <v>40879</v>
          </cell>
        </row>
        <row r="78">
          <cell r="A78">
            <v>40882</v>
          </cell>
        </row>
        <row r="79">
          <cell r="A79">
            <v>40883</v>
          </cell>
        </row>
        <row r="80">
          <cell r="A80">
            <v>40884</v>
          </cell>
        </row>
        <row r="81">
          <cell r="A81">
            <v>40885</v>
          </cell>
        </row>
        <row r="82">
          <cell r="A82">
            <v>40886</v>
          </cell>
        </row>
        <row r="83">
          <cell r="A83">
            <v>40889</v>
          </cell>
        </row>
        <row r="84">
          <cell r="A84">
            <v>40890</v>
          </cell>
        </row>
        <row r="85">
          <cell r="A85">
            <v>40891</v>
          </cell>
        </row>
        <row r="86">
          <cell r="A86">
            <v>40892</v>
          </cell>
        </row>
        <row r="87">
          <cell r="A87">
            <v>40893</v>
          </cell>
        </row>
        <row r="88">
          <cell r="A88">
            <v>40896</v>
          </cell>
        </row>
        <row r="89">
          <cell r="A89">
            <v>40897</v>
          </cell>
        </row>
        <row r="90">
          <cell r="A90">
            <v>40898</v>
          </cell>
        </row>
        <row r="91">
          <cell r="A91">
            <v>40899</v>
          </cell>
        </row>
        <row r="92">
          <cell r="A92">
            <v>40900</v>
          </cell>
        </row>
        <row r="93">
          <cell r="A93">
            <v>40903</v>
          </cell>
        </row>
        <row r="94">
          <cell r="A94">
            <v>40904</v>
          </cell>
        </row>
        <row r="95">
          <cell r="A95">
            <v>40905</v>
          </cell>
        </row>
        <row r="96">
          <cell r="A96">
            <v>40906</v>
          </cell>
        </row>
        <row r="97">
          <cell r="A97">
            <v>40907</v>
          </cell>
        </row>
        <row r="98">
          <cell r="A98">
            <v>40910</v>
          </cell>
        </row>
        <row r="99">
          <cell r="A99">
            <v>40911</v>
          </cell>
        </row>
        <row r="100">
          <cell r="A100">
            <v>40912</v>
          </cell>
        </row>
        <row r="101">
          <cell r="A101">
            <v>40913</v>
          </cell>
        </row>
        <row r="102">
          <cell r="A102">
            <v>40914</v>
          </cell>
        </row>
        <row r="103">
          <cell r="A103">
            <v>40917</v>
          </cell>
        </row>
        <row r="104">
          <cell r="A104">
            <v>40918</v>
          </cell>
        </row>
        <row r="105">
          <cell r="A105">
            <v>40919</v>
          </cell>
        </row>
        <row r="106">
          <cell r="A106">
            <v>40920</v>
          </cell>
        </row>
        <row r="107">
          <cell r="A107">
            <v>40921</v>
          </cell>
        </row>
        <row r="108">
          <cell r="A108">
            <v>40924</v>
          </cell>
        </row>
        <row r="109">
          <cell r="A109">
            <v>40925</v>
          </cell>
        </row>
        <row r="110">
          <cell r="A110">
            <v>40926</v>
          </cell>
        </row>
        <row r="111">
          <cell r="A111">
            <v>40927</v>
          </cell>
        </row>
        <row r="112">
          <cell r="A112">
            <v>40928</v>
          </cell>
        </row>
        <row r="113">
          <cell r="A113">
            <v>40931</v>
          </cell>
        </row>
        <row r="114">
          <cell r="A114">
            <v>40932</v>
          </cell>
        </row>
        <row r="115">
          <cell r="A115">
            <v>40933</v>
          </cell>
        </row>
        <row r="116">
          <cell r="A116">
            <v>40934</v>
          </cell>
        </row>
        <row r="117">
          <cell r="A117">
            <v>40935</v>
          </cell>
        </row>
        <row r="118">
          <cell r="A118">
            <v>40938</v>
          </cell>
        </row>
        <row r="119">
          <cell r="A119">
            <v>40939</v>
          </cell>
        </row>
        <row r="120">
          <cell r="A120">
            <v>40940</v>
          </cell>
        </row>
        <row r="121">
          <cell r="A121">
            <v>40941</v>
          </cell>
        </row>
        <row r="122">
          <cell r="A122">
            <v>40942</v>
          </cell>
        </row>
        <row r="123">
          <cell r="A123">
            <v>40945</v>
          </cell>
        </row>
        <row r="124">
          <cell r="A124">
            <v>40946</v>
          </cell>
        </row>
        <row r="125">
          <cell r="A125">
            <v>40947</v>
          </cell>
        </row>
        <row r="126">
          <cell r="A126">
            <v>40948</v>
          </cell>
        </row>
        <row r="127">
          <cell r="A127">
            <v>40949</v>
          </cell>
        </row>
        <row r="128">
          <cell r="A128">
            <v>40952</v>
          </cell>
        </row>
        <row r="129">
          <cell r="A129">
            <v>40953</v>
          </cell>
        </row>
        <row r="130">
          <cell r="A130">
            <v>40954</v>
          </cell>
        </row>
        <row r="131">
          <cell r="A131">
            <v>40955</v>
          </cell>
        </row>
        <row r="132">
          <cell r="A132">
            <v>40956</v>
          </cell>
        </row>
        <row r="133">
          <cell r="A133">
            <v>40959</v>
          </cell>
        </row>
        <row r="134">
          <cell r="A134">
            <v>40960</v>
          </cell>
        </row>
        <row r="135">
          <cell r="A135">
            <v>40961</v>
          </cell>
        </row>
        <row r="136">
          <cell r="A136">
            <v>40962</v>
          </cell>
        </row>
        <row r="137">
          <cell r="A137">
            <v>40963</v>
          </cell>
        </row>
        <row r="138">
          <cell r="A138">
            <v>40966</v>
          </cell>
        </row>
        <row r="139">
          <cell r="A139">
            <v>40967</v>
          </cell>
        </row>
        <row r="140">
          <cell r="A140">
            <v>40968</v>
          </cell>
        </row>
        <row r="141">
          <cell r="A141">
            <v>40969</v>
          </cell>
        </row>
        <row r="142">
          <cell r="A142">
            <v>40970</v>
          </cell>
        </row>
        <row r="143">
          <cell r="A143">
            <v>40973</v>
          </cell>
        </row>
        <row r="144">
          <cell r="A144">
            <v>40974</v>
          </cell>
        </row>
        <row r="145">
          <cell r="A145">
            <v>40975</v>
          </cell>
        </row>
        <row r="146">
          <cell r="A146">
            <v>40976</v>
          </cell>
        </row>
        <row r="147">
          <cell r="A147">
            <v>40977</v>
          </cell>
        </row>
        <row r="148">
          <cell r="A148">
            <v>40980</v>
          </cell>
        </row>
        <row r="149">
          <cell r="A149">
            <v>40981</v>
          </cell>
        </row>
        <row r="150">
          <cell r="A150">
            <v>40982</v>
          </cell>
        </row>
        <row r="151">
          <cell r="A151">
            <v>40983</v>
          </cell>
        </row>
        <row r="152">
          <cell r="A152">
            <v>40984</v>
          </cell>
        </row>
        <row r="153">
          <cell r="A153">
            <v>40987</v>
          </cell>
        </row>
        <row r="154">
          <cell r="A154">
            <v>40988</v>
          </cell>
        </row>
        <row r="155">
          <cell r="A155">
            <v>40989</v>
          </cell>
        </row>
        <row r="156">
          <cell r="A156">
            <v>40990</v>
          </cell>
        </row>
        <row r="157">
          <cell r="A157">
            <v>40991</v>
          </cell>
        </row>
        <row r="158">
          <cell r="A158">
            <v>40994</v>
          </cell>
        </row>
        <row r="159">
          <cell r="A159">
            <v>40995</v>
          </cell>
        </row>
        <row r="160">
          <cell r="A160">
            <v>40996</v>
          </cell>
        </row>
        <row r="161">
          <cell r="A161">
            <v>40997</v>
          </cell>
        </row>
        <row r="162">
          <cell r="A162">
            <v>40998</v>
          </cell>
        </row>
        <row r="163">
          <cell r="A163">
            <v>41001</v>
          </cell>
        </row>
        <row r="164">
          <cell r="A164">
            <v>41002</v>
          </cell>
        </row>
        <row r="165">
          <cell r="A165">
            <v>41003</v>
          </cell>
        </row>
        <row r="166">
          <cell r="A166">
            <v>41004</v>
          </cell>
        </row>
        <row r="167">
          <cell r="A167">
            <v>41005</v>
          </cell>
        </row>
        <row r="168">
          <cell r="A168">
            <v>41008</v>
          </cell>
        </row>
        <row r="169">
          <cell r="A169">
            <v>41009</v>
          </cell>
        </row>
        <row r="170">
          <cell r="A170">
            <v>41010</v>
          </cell>
        </row>
        <row r="171">
          <cell r="A171">
            <v>41011</v>
          </cell>
        </row>
        <row r="172">
          <cell r="A172">
            <v>41012</v>
          </cell>
        </row>
        <row r="173">
          <cell r="A173">
            <v>41015</v>
          </cell>
        </row>
        <row r="174">
          <cell r="A174">
            <v>41016</v>
          </cell>
        </row>
        <row r="175">
          <cell r="A175">
            <v>41017</v>
          </cell>
        </row>
        <row r="176">
          <cell r="A176">
            <v>41018</v>
          </cell>
        </row>
        <row r="177">
          <cell r="A177">
            <v>41019</v>
          </cell>
        </row>
        <row r="178">
          <cell r="A178">
            <v>41022</v>
          </cell>
        </row>
        <row r="179">
          <cell r="A179">
            <v>41023</v>
          </cell>
        </row>
        <row r="180">
          <cell r="A180">
            <v>41024</v>
          </cell>
        </row>
        <row r="181">
          <cell r="A181">
            <v>41025</v>
          </cell>
        </row>
        <row r="182">
          <cell r="A182">
            <v>41026</v>
          </cell>
        </row>
        <row r="183">
          <cell r="A183">
            <v>41029</v>
          </cell>
        </row>
        <row r="184">
          <cell r="A184">
            <v>41030</v>
          </cell>
        </row>
        <row r="185">
          <cell r="A185">
            <v>41031</v>
          </cell>
        </row>
        <row r="186">
          <cell r="A186">
            <v>41032</v>
          </cell>
        </row>
        <row r="187">
          <cell r="A187">
            <v>41033</v>
          </cell>
        </row>
        <row r="188">
          <cell r="A188">
            <v>41036</v>
          </cell>
        </row>
        <row r="189">
          <cell r="A189">
            <v>41037</v>
          </cell>
        </row>
        <row r="190">
          <cell r="A190">
            <v>41038</v>
          </cell>
        </row>
        <row r="191">
          <cell r="A191">
            <v>41039</v>
          </cell>
        </row>
        <row r="192">
          <cell r="A192">
            <v>41040</v>
          </cell>
        </row>
        <row r="193">
          <cell r="A193">
            <v>41043</v>
          </cell>
        </row>
        <row r="194">
          <cell r="A194">
            <v>41044</v>
          </cell>
        </row>
        <row r="195">
          <cell r="A195">
            <v>41045</v>
          </cell>
        </row>
        <row r="196">
          <cell r="A196">
            <v>41046</v>
          </cell>
        </row>
        <row r="197">
          <cell r="A197">
            <v>41047</v>
          </cell>
        </row>
        <row r="198">
          <cell r="A198">
            <v>41050</v>
          </cell>
        </row>
        <row r="199">
          <cell r="A199">
            <v>41051</v>
          </cell>
        </row>
        <row r="200">
          <cell r="A200">
            <v>41052</v>
          </cell>
        </row>
        <row r="201">
          <cell r="A201">
            <v>41053</v>
          </cell>
        </row>
        <row r="202">
          <cell r="A202">
            <v>41054</v>
          </cell>
        </row>
        <row r="203">
          <cell r="A203">
            <v>41057</v>
          </cell>
        </row>
        <row r="204">
          <cell r="A204">
            <v>41058</v>
          </cell>
        </row>
        <row r="205">
          <cell r="A205">
            <v>41059</v>
          </cell>
        </row>
        <row r="206">
          <cell r="A206">
            <v>41060</v>
          </cell>
        </row>
        <row r="207">
          <cell r="A207">
            <v>41061</v>
          </cell>
        </row>
        <row r="208">
          <cell r="A208">
            <v>41064</v>
          </cell>
        </row>
        <row r="209">
          <cell r="A209">
            <v>41065</v>
          </cell>
        </row>
        <row r="210">
          <cell r="A210">
            <v>41066</v>
          </cell>
        </row>
        <row r="211">
          <cell r="A211">
            <v>41067</v>
          </cell>
        </row>
        <row r="212">
          <cell r="A212">
            <v>41068</v>
          </cell>
        </row>
        <row r="213">
          <cell r="A213">
            <v>41071</v>
          </cell>
        </row>
        <row r="214">
          <cell r="A214">
            <v>41072</v>
          </cell>
        </row>
        <row r="215">
          <cell r="A215">
            <v>41073</v>
          </cell>
        </row>
        <row r="216">
          <cell r="A216">
            <v>41074</v>
          </cell>
        </row>
        <row r="217">
          <cell r="A217">
            <v>41075</v>
          </cell>
        </row>
        <row r="218">
          <cell r="A218">
            <v>41078</v>
          </cell>
        </row>
        <row r="219">
          <cell r="A219">
            <v>41079</v>
          </cell>
        </row>
        <row r="220">
          <cell r="A220">
            <v>41080</v>
          </cell>
        </row>
        <row r="221">
          <cell r="A221">
            <v>41081</v>
          </cell>
        </row>
        <row r="222">
          <cell r="A222">
            <v>41082</v>
          </cell>
        </row>
        <row r="223">
          <cell r="A223">
            <v>41085</v>
          </cell>
        </row>
        <row r="224">
          <cell r="A224">
            <v>41086</v>
          </cell>
        </row>
        <row r="225">
          <cell r="A225">
            <v>41087</v>
          </cell>
        </row>
        <row r="226">
          <cell r="A226">
            <v>41088</v>
          </cell>
        </row>
        <row r="227">
          <cell r="A227">
            <v>41089</v>
          </cell>
        </row>
        <row r="228">
          <cell r="A228">
            <v>41092</v>
          </cell>
        </row>
        <row r="229">
          <cell r="A229">
            <v>41093</v>
          </cell>
        </row>
        <row r="230">
          <cell r="A230">
            <v>41094</v>
          </cell>
        </row>
        <row r="231">
          <cell r="A231">
            <v>41095</v>
          </cell>
        </row>
        <row r="232">
          <cell r="A232">
            <v>41096</v>
          </cell>
        </row>
        <row r="233">
          <cell r="A233">
            <v>41099</v>
          </cell>
        </row>
        <row r="234">
          <cell r="A234">
            <v>41100</v>
          </cell>
        </row>
        <row r="235">
          <cell r="A235">
            <v>41101</v>
          </cell>
        </row>
        <row r="236">
          <cell r="A236">
            <v>41102</v>
          </cell>
        </row>
        <row r="237">
          <cell r="A237">
            <v>41103</v>
          </cell>
        </row>
        <row r="238">
          <cell r="A238">
            <v>41106</v>
          </cell>
        </row>
        <row r="239">
          <cell r="A239">
            <v>41107</v>
          </cell>
        </row>
        <row r="240">
          <cell r="A240">
            <v>41108</v>
          </cell>
        </row>
        <row r="241">
          <cell r="A241">
            <v>41109</v>
          </cell>
        </row>
        <row r="242">
          <cell r="A242">
            <v>41110</v>
          </cell>
        </row>
        <row r="243">
          <cell r="A243">
            <v>41113</v>
          </cell>
        </row>
        <row r="244">
          <cell r="A244">
            <v>41114</v>
          </cell>
        </row>
        <row r="245">
          <cell r="A245">
            <v>41115</v>
          </cell>
        </row>
        <row r="246">
          <cell r="A246">
            <v>41116</v>
          </cell>
        </row>
        <row r="247">
          <cell r="A247">
            <v>41117</v>
          </cell>
        </row>
        <row r="248">
          <cell r="A248">
            <v>41120</v>
          </cell>
        </row>
        <row r="249">
          <cell r="A249">
            <v>41121</v>
          </cell>
        </row>
        <row r="250">
          <cell r="A250">
            <v>41122</v>
          </cell>
        </row>
        <row r="251">
          <cell r="A251">
            <v>41123</v>
          </cell>
        </row>
        <row r="252">
          <cell r="A252">
            <v>41124</v>
          </cell>
        </row>
        <row r="253">
          <cell r="A253">
            <v>41127</v>
          </cell>
        </row>
        <row r="254">
          <cell r="A254">
            <v>41128</v>
          </cell>
        </row>
        <row r="255">
          <cell r="A255">
            <v>41129</v>
          </cell>
        </row>
        <row r="256">
          <cell r="A256">
            <v>41130</v>
          </cell>
        </row>
        <row r="257">
          <cell r="A257">
            <v>41131</v>
          </cell>
        </row>
        <row r="258">
          <cell r="A258">
            <v>41134</v>
          </cell>
        </row>
        <row r="259">
          <cell r="A259">
            <v>41135</v>
          </cell>
        </row>
        <row r="260">
          <cell r="A260">
            <v>41136</v>
          </cell>
        </row>
        <row r="261">
          <cell r="A261">
            <v>41137</v>
          </cell>
        </row>
        <row r="262">
          <cell r="A262">
            <v>41138</v>
          </cell>
        </row>
        <row r="263">
          <cell r="A263">
            <v>41141</v>
          </cell>
        </row>
        <row r="264">
          <cell r="A264">
            <v>41142</v>
          </cell>
        </row>
        <row r="265">
          <cell r="A265">
            <v>41143</v>
          </cell>
        </row>
        <row r="266">
          <cell r="A266">
            <v>41144</v>
          </cell>
        </row>
        <row r="267">
          <cell r="A267">
            <v>41145</v>
          </cell>
        </row>
        <row r="268">
          <cell r="A268">
            <v>41148</v>
          </cell>
        </row>
        <row r="269">
          <cell r="A269">
            <v>41149</v>
          </cell>
        </row>
        <row r="270">
          <cell r="A270">
            <v>41150</v>
          </cell>
        </row>
        <row r="271">
          <cell r="A271">
            <v>41151</v>
          </cell>
        </row>
        <row r="272">
          <cell r="A272">
            <v>41152</v>
          </cell>
        </row>
        <row r="273">
          <cell r="A273">
            <v>41155</v>
          </cell>
        </row>
        <row r="274">
          <cell r="A274">
            <v>41156</v>
          </cell>
        </row>
        <row r="275">
          <cell r="A275">
            <v>41157</v>
          </cell>
        </row>
        <row r="276">
          <cell r="A276">
            <v>41158</v>
          </cell>
        </row>
        <row r="277">
          <cell r="A277">
            <v>41159</v>
          </cell>
        </row>
        <row r="278">
          <cell r="A278">
            <v>41162</v>
          </cell>
        </row>
        <row r="279">
          <cell r="A279">
            <v>41163</v>
          </cell>
        </row>
        <row r="280">
          <cell r="A280">
            <v>41164</v>
          </cell>
        </row>
        <row r="281">
          <cell r="A281">
            <v>41165</v>
          </cell>
        </row>
        <row r="282">
          <cell r="A282">
            <v>41166</v>
          </cell>
        </row>
        <row r="283">
          <cell r="A283">
            <v>41169</v>
          </cell>
        </row>
        <row r="284">
          <cell r="A284">
            <v>41170</v>
          </cell>
        </row>
        <row r="285">
          <cell r="A285">
            <v>41171</v>
          </cell>
        </row>
        <row r="286">
          <cell r="A286">
            <v>41172</v>
          </cell>
        </row>
        <row r="287">
          <cell r="A287">
            <v>41173</v>
          </cell>
        </row>
        <row r="288">
          <cell r="A288">
            <v>41176</v>
          </cell>
        </row>
        <row r="289">
          <cell r="A289">
            <v>41177</v>
          </cell>
        </row>
        <row r="290">
          <cell r="A290">
            <v>41178</v>
          </cell>
        </row>
        <row r="291">
          <cell r="A291">
            <v>41179</v>
          </cell>
        </row>
        <row r="292">
          <cell r="A292">
            <v>41180</v>
          </cell>
        </row>
        <row r="293">
          <cell r="A293">
            <v>41183</v>
          </cell>
        </row>
        <row r="294">
          <cell r="A294">
            <v>41184</v>
          </cell>
        </row>
        <row r="295">
          <cell r="A295">
            <v>41185</v>
          </cell>
        </row>
        <row r="296">
          <cell r="A296">
            <v>41186</v>
          </cell>
        </row>
        <row r="297">
          <cell r="A297">
            <v>41187</v>
          </cell>
        </row>
        <row r="298">
          <cell r="A298">
            <v>41190</v>
          </cell>
        </row>
        <row r="299">
          <cell r="A299">
            <v>41191</v>
          </cell>
        </row>
        <row r="300">
          <cell r="A300">
            <v>41192</v>
          </cell>
        </row>
        <row r="301">
          <cell r="A301">
            <v>41193</v>
          </cell>
        </row>
        <row r="302">
          <cell r="A302">
            <v>41194</v>
          </cell>
        </row>
        <row r="303">
          <cell r="A303">
            <v>41197</v>
          </cell>
        </row>
        <row r="304">
          <cell r="A304">
            <v>41198</v>
          </cell>
        </row>
        <row r="305">
          <cell r="A305">
            <v>41199</v>
          </cell>
        </row>
        <row r="306">
          <cell r="A306">
            <v>41200</v>
          </cell>
        </row>
        <row r="307">
          <cell r="A307">
            <v>41201</v>
          </cell>
        </row>
        <row r="308">
          <cell r="A308">
            <v>41204</v>
          </cell>
        </row>
        <row r="309">
          <cell r="A309">
            <v>41205</v>
          </cell>
        </row>
        <row r="310">
          <cell r="A310">
            <v>41206</v>
          </cell>
        </row>
        <row r="311">
          <cell r="A311">
            <v>41207</v>
          </cell>
        </row>
        <row r="312">
          <cell r="A312">
            <v>41208</v>
          </cell>
        </row>
        <row r="313">
          <cell r="A313">
            <v>41211</v>
          </cell>
        </row>
        <row r="314">
          <cell r="A314">
            <v>41212</v>
          </cell>
        </row>
        <row r="315">
          <cell r="A315">
            <v>41213</v>
          </cell>
        </row>
        <row r="316">
          <cell r="A316">
            <v>41214</v>
          </cell>
        </row>
        <row r="317">
          <cell r="A317">
            <v>41215</v>
          </cell>
        </row>
        <row r="318">
          <cell r="A318">
            <v>41218</v>
          </cell>
        </row>
        <row r="319">
          <cell r="A319">
            <v>41219</v>
          </cell>
        </row>
        <row r="320">
          <cell r="A320">
            <v>41220</v>
          </cell>
        </row>
        <row r="321">
          <cell r="A321">
            <v>41221</v>
          </cell>
        </row>
        <row r="322">
          <cell r="A322">
            <v>41222</v>
          </cell>
        </row>
        <row r="323">
          <cell r="A323">
            <v>41225</v>
          </cell>
        </row>
        <row r="324">
          <cell r="A324">
            <v>41226</v>
          </cell>
        </row>
        <row r="325">
          <cell r="A325">
            <v>41227</v>
          </cell>
        </row>
        <row r="326">
          <cell r="A326">
            <v>41228</v>
          </cell>
        </row>
        <row r="327">
          <cell r="A327">
            <v>41229</v>
          </cell>
        </row>
        <row r="328">
          <cell r="A328">
            <v>41232</v>
          </cell>
        </row>
        <row r="329">
          <cell r="A329">
            <v>41233</v>
          </cell>
        </row>
        <row r="330">
          <cell r="A330">
            <v>41234</v>
          </cell>
        </row>
        <row r="331">
          <cell r="A331">
            <v>41235</v>
          </cell>
        </row>
        <row r="332">
          <cell r="A332">
            <v>41236</v>
          </cell>
        </row>
        <row r="333">
          <cell r="A333">
            <v>41239</v>
          </cell>
        </row>
        <row r="334">
          <cell r="A334">
            <v>41240</v>
          </cell>
        </row>
        <row r="335">
          <cell r="A335">
            <v>41241</v>
          </cell>
        </row>
        <row r="336">
          <cell r="A336">
            <v>41242</v>
          </cell>
        </row>
        <row r="337">
          <cell r="A337">
            <v>41243</v>
          </cell>
        </row>
        <row r="338">
          <cell r="A338">
            <v>41246</v>
          </cell>
        </row>
        <row r="339">
          <cell r="A339">
            <v>41247</v>
          </cell>
        </row>
        <row r="340">
          <cell r="A340">
            <v>41248</v>
          </cell>
        </row>
        <row r="341">
          <cell r="A341">
            <v>41249</v>
          </cell>
        </row>
        <row r="342">
          <cell r="A342">
            <v>41250</v>
          </cell>
        </row>
        <row r="343">
          <cell r="A343">
            <v>41253</v>
          </cell>
        </row>
        <row r="344">
          <cell r="A344">
            <v>41254</v>
          </cell>
        </row>
        <row r="345">
          <cell r="A345">
            <v>41255</v>
          </cell>
        </row>
        <row r="346">
          <cell r="A346">
            <v>41256</v>
          </cell>
        </row>
        <row r="347">
          <cell r="A347">
            <v>41257</v>
          </cell>
        </row>
        <row r="348">
          <cell r="A348">
            <v>41260</v>
          </cell>
        </row>
        <row r="349">
          <cell r="A349">
            <v>41261</v>
          </cell>
        </row>
        <row r="350">
          <cell r="A350">
            <v>41262</v>
          </cell>
        </row>
        <row r="351">
          <cell r="A351">
            <v>41263</v>
          </cell>
        </row>
        <row r="352">
          <cell r="A352">
            <v>41264</v>
          </cell>
        </row>
        <row r="353">
          <cell r="A353">
            <v>41267</v>
          </cell>
        </row>
        <row r="354">
          <cell r="A354">
            <v>41268</v>
          </cell>
        </row>
        <row r="355">
          <cell r="A355">
            <v>41269</v>
          </cell>
        </row>
        <row r="356">
          <cell r="A356">
            <v>41270</v>
          </cell>
        </row>
        <row r="357">
          <cell r="A357">
            <v>41271</v>
          </cell>
        </row>
        <row r="358">
          <cell r="A358">
            <v>41274</v>
          </cell>
        </row>
        <row r="359">
          <cell r="A359">
            <v>41275</v>
          </cell>
        </row>
        <row r="360">
          <cell r="A360">
            <v>41276</v>
          </cell>
        </row>
        <row r="361">
          <cell r="A361">
            <v>41277</v>
          </cell>
        </row>
        <row r="362">
          <cell r="A362">
            <v>41278</v>
          </cell>
        </row>
        <row r="363">
          <cell r="A363">
            <v>41281</v>
          </cell>
        </row>
        <row r="364">
          <cell r="A364">
            <v>41282</v>
          </cell>
        </row>
        <row r="365">
          <cell r="A365">
            <v>41283</v>
          </cell>
        </row>
        <row r="366">
          <cell r="A366">
            <v>41284</v>
          </cell>
        </row>
        <row r="367">
          <cell r="A367">
            <v>41285</v>
          </cell>
        </row>
        <row r="368">
          <cell r="A368">
            <v>41288</v>
          </cell>
        </row>
        <row r="369">
          <cell r="A369">
            <v>41289</v>
          </cell>
        </row>
        <row r="370">
          <cell r="A370">
            <v>41290</v>
          </cell>
        </row>
        <row r="371">
          <cell r="A371">
            <v>41291</v>
          </cell>
        </row>
        <row r="372">
          <cell r="A372">
            <v>41292</v>
          </cell>
        </row>
        <row r="373">
          <cell r="A373">
            <v>41295</v>
          </cell>
        </row>
        <row r="374">
          <cell r="A374">
            <v>41296</v>
          </cell>
        </row>
        <row r="375">
          <cell r="A375">
            <v>41297</v>
          </cell>
        </row>
        <row r="376">
          <cell r="A376">
            <v>41298</v>
          </cell>
        </row>
        <row r="377">
          <cell r="A377">
            <v>41299</v>
          </cell>
        </row>
        <row r="378">
          <cell r="A378">
            <v>41302</v>
          </cell>
        </row>
        <row r="379">
          <cell r="A379">
            <v>41303</v>
          </cell>
        </row>
        <row r="380">
          <cell r="A380">
            <v>41304</v>
          </cell>
        </row>
        <row r="381">
          <cell r="A381">
            <v>41305</v>
          </cell>
        </row>
        <row r="382">
          <cell r="A382">
            <v>41306</v>
          </cell>
        </row>
        <row r="383">
          <cell r="A383">
            <v>41309</v>
          </cell>
        </row>
        <row r="384">
          <cell r="A384">
            <v>41310</v>
          </cell>
        </row>
        <row r="385">
          <cell r="A385">
            <v>41311</v>
          </cell>
        </row>
        <row r="386">
          <cell r="A386">
            <v>41312</v>
          </cell>
        </row>
        <row r="387">
          <cell r="A387">
            <v>41313</v>
          </cell>
        </row>
        <row r="388">
          <cell r="A388">
            <v>41316</v>
          </cell>
        </row>
        <row r="389">
          <cell r="A389">
            <v>41317</v>
          </cell>
        </row>
        <row r="390">
          <cell r="A390">
            <v>41318</v>
          </cell>
        </row>
        <row r="391">
          <cell r="A391">
            <v>41319</v>
          </cell>
        </row>
        <row r="392">
          <cell r="A392">
            <v>41320</v>
          </cell>
        </row>
        <row r="393">
          <cell r="A393">
            <v>41323</v>
          </cell>
        </row>
        <row r="394">
          <cell r="A394">
            <v>41324</v>
          </cell>
        </row>
        <row r="395">
          <cell r="A395">
            <v>41325</v>
          </cell>
        </row>
        <row r="396">
          <cell r="A396">
            <v>41326</v>
          </cell>
        </row>
        <row r="397">
          <cell r="A397">
            <v>41327</v>
          </cell>
        </row>
        <row r="398">
          <cell r="A398">
            <v>41330</v>
          </cell>
        </row>
        <row r="399">
          <cell r="A399">
            <v>41331</v>
          </cell>
        </row>
        <row r="400">
          <cell r="A400">
            <v>41332</v>
          </cell>
        </row>
        <row r="401">
          <cell r="A401">
            <v>41333</v>
          </cell>
        </row>
        <row r="402">
          <cell r="A402">
            <v>41334</v>
          </cell>
        </row>
        <row r="403">
          <cell r="A403">
            <v>41337</v>
          </cell>
        </row>
        <row r="404">
          <cell r="A404">
            <v>41338</v>
          </cell>
        </row>
        <row r="405">
          <cell r="A405">
            <v>41339</v>
          </cell>
        </row>
        <row r="406">
          <cell r="A406">
            <v>41340</v>
          </cell>
        </row>
        <row r="407">
          <cell r="A407">
            <v>41341</v>
          </cell>
        </row>
        <row r="408">
          <cell r="A408">
            <v>41344</v>
          </cell>
        </row>
        <row r="409">
          <cell r="A409">
            <v>41345</v>
          </cell>
        </row>
        <row r="410">
          <cell r="A410">
            <v>41346</v>
          </cell>
        </row>
        <row r="411">
          <cell r="A411">
            <v>41347</v>
          </cell>
        </row>
        <row r="412">
          <cell r="A412">
            <v>41348</v>
          </cell>
        </row>
        <row r="413">
          <cell r="A413">
            <v>41351</v>
          </cell>
        </row>
        <row r="414">
          <cell r="A414">
            <v>41352</v>
          </cell>
        </row>
        <row r="415">
          <cell r="A415">
            <v>41353</v>
          </cell>
        </row>
        <row r="416">
          <cell r="A416">
            <v>41354</v>
          </cell>
        </row>
        <row r="417">
          <cell r="A417">
            <v>41355</v>
          </cell>
        </row>
        <row r="418">
          <cell r="A418">
            <v>41358</v>
          </cell>
        </row>
        <row r="419">
          <cell r="A419">
            <v>41359</v>
          </cell>
        </row>
        <row r="420">
          <cell r="A420">
            <v>41360</v>
          </cell>
        </row>
        <row r="421">
          <cell r="A421">
            <v>41361</v>
          </cell>
        </row>
        <row r="422">
          <cell r="A422">
            <v>41362</v>
          </cell>
        </row>
        <row r="423">
          <cell r="A423">
            <v>41365</v>
          </cell>
        </row>
        <row r="424">
          <cell r="A424">
            <v>41366</v>
          </cell>
        </row>
        <row r="425">
          <cell r="A425">
            <v>41367</v>
          </cell>
        </row>
        <row r="426">
          <cell r="A426">
            <v>41368</v>
          </cell>
        </row>
        <row r="427">
          <cell r="A427">
            <v>41369</v>
          </cell>
        </row>
        <row r="428">
          <cell r="A428">
            <v>41372</v>
          </cell>
        </row>
        <row r="429">
          <cell r="A429">
            <v>41373</v>
          </cell>
        </row>
        <row r="430">
          <cell r="A430">
            <v>41374</v>
          </cell>
        </row>
        <row r="431">
          <cell r="A431">
            <v>41375</v>
          </cell>
        </row>
        <row r="432">
          <cell r="A432">
            <v>41376</v>
          </cell>
        </row>
        <row r="433">
          <cell r="A433">
            <v>41379</v>
          </cell>
        </row>
        <row r="434">
          <cell r="A434">
            <v>41380</v>
          </cell>
        </row>
        <row r="435">
          <cell r="A435">
            <v>41381</v>
          </cell>
        </row>
        <row r="436">
          <cell r="A436">
            <v>41382</v>
          </cell>
        </row>
        <row r="437">
          <cell r="A437">
            <v>41383</v>
          </cell>
        </row>
        <row r="438">
          <cell r="A438">
            <v>41386</v>
          </cell>
        </row>
        <row r="439">
          <cell r="A439">
            <v>41387</v>
          </cell>
        </row>
        <row r="440">
          <cell r="A440">
            <v>41388</v>
          </cell>
        </row>
        <row r="441">
          <cell r="A441">
            <v>41389</v>
          </cell>
        </row>
        <row r="442">
          <cell r="A442">
            <v>41390</v>
          </cell>
        </row>
        <row r="443">
          <cell r="A443">
            <v>41393</v>
          </cell>
        </row>
        <row r="444">
          <cell r="A444">
            <v>41394</v>
          </cell>
        </row>
        <row r="445">
          <cell r="A445">
            <v>41395</v>
          </cell>
        </row>
        <row r="446">
          <cell r="A446">
            <v>41396</v>
          </cell>
        </row>
        <row r="447">
          <cell r="A447">
            <v>41397</v>
          </cell>
        </row>
        <row r="448">
          <cell r="A448">
            <v>41400</v>
          </cell>
        </row>
        <row r="449">
          <cell r="A449">
            <v>41401</v>
          </cell>
        </row>
        <row r="450">
          <cell r="A450">
            <v>41402</v>
          </cell>
        </row>
        <row r="451">
          <cell r="A451">
            <v>41403</v>
          </cell>
        </row>
        <row r="452">
          <cell r="A452">
            <v>41404</v>
          </cell>
        </row>
        <row r="453">
          <cell r="A453">
            <v>41407</v>
          </cell>
        </row>
        <row r="454">
          <cell r="A454">
            <v>41408</v>
          </cell>
        </row>
        <row r="455">
          <cell r="A455">
            <v>41409</v>
          </cell>
        </row>
        <row r="456">
          <cell r="A456">
            <v>41410</v>
          </cell>
        </row>
        <row r="457">
          <cell r="A457">
            <v>41411</v>
          </cell>
        </row>
        <row r="458">
          <cell r="A458">
            <v>41414</v>
          </cell>
        </row>
        <row r="459">
          <cell r="A459">
            <v>41415</v>
          </cell>
        </row>
        <row r="460">
          <cell r="A460">
            <v>41416</v>
          </cell>
        </row>
        <row r="461">
          <cell r="A461">
            <v>41417</v>
          </cell>
        </row>
        <row r="462">
          <cell r="A462">
            <v>41418</v>
          </cell>
        </row>
        <row r="463">
          <cell r="A463">
            <v>41421</v>
          </cell>
        </row>
        <row r="464">
          <cell r="A464">
            <v>41422</v>
          </cell>
        </row>
        <row r="465">
          <cell r="A465">
            <v>41423</v>
          </cell>
        </row>
        <row r="466">
          <cell r="A466">
            <v>41424</v>
          </cell>
        </row>
        <row r="467">
          <cell r="A467">
            <v>41425</v>
          </cell>
        </row>
        <row r="468">
          <cell r="A468">
            <v>41428</v>
          </cell>
        </row>
        <row r="469">
          <cell r="A469">
            <v>41429</v>
          </cell>
        </row>
        <row r="470">
          <cell r="A470">
            <v>41430</v>
          </cell>
        </row>
        <row r="471">
          <cell r="A471">
            <v>41431</v>
          </cell>
        </row>
        <row r="472">
          <cell r="A472">
            <v>41432</v>
          </cell>
        </row>
        <row r="473">
          <cell r="A473">
            <v>41435</v>
          </cell>
        </row>
        <row r="474">
          <cell r="A474">
            <v>41436</v>
          </cell>
        </row>
        <row r="475">
          <cell r="A475">
            <v>41437</v>
          </cell>
        </row>
        <row r="476">
          <cell r="A476">
            <v>41438</v>
          </cell>
        </row>
        <row r="477">
          <cell r="A477">
            <v>41439</v>
          </cell>
        </row>
        <row r="478">
          <cell r="A478">
            <v>41442</v>
          </cell>
        </row>
        <row r="479">
          <cell r="A479">
            <v>41443</v>
          </cell>
        </row>
        <row r="480">
          <cell r="A480">
            <v>41444</v>
          </cell>
        </row>
        <row r="481">
          <cell r="A481">
            <v>41445</v>
          </cell>
        </row>
        <row r="482">
          <cell r="A482">
            <v>41446</v>
          </cell>
        </row>
        <row r="483">
          <cell r="A483">
            <v>41449</v>
          </cell>
        </row>
        <row r="484">
          <cell r="A484">
            <v>41450</v>
          </cell>
        </row>
        <row r="485">
          <cell r="A485">
            <v>41451</v>
          </cell>
        </row>
        <row r="486">
          <cell r="A486">
            <v>41452</v>
          </cell>
        </row>
        <row r="487">
          <cell r="A487">
            <v>41453</v>
          </cell>
        </row>
        <row r="488">
          <cell r="A488">
            <v>41456</v>
          </cell>
        </row>
        <row r="489">
          <cell r="A489">
            <v>41457</v>
          </cell>
        </row>
        <row r="490">
          <cell r="A490">
            <v>41458</v>
          </cell>
        </row>
        <row r="491">
          <cell r="A491">
            <v>41459</v>
          </cell>
        </row>
        <row r="492">
          <cell r="A492">
            <v>41460</v>
          </cell>
        </row>
        <row r="493">
          <cell r="A493">
            <v>41463</v>
          </cell>
        </row>
        <row r="494">
          <cell r="A494">
            <v>41464</v>
          </cell>
        </row>
        <row r="495">
          <cell r="A495">
            <v>41465</v>
          </cell>
        </row>
        <row r="496">
          <cell r="A496">
            <v>41466</v>
          </cell>
        </row>
        <row r="497">
          <cell r="A497">
            <v>41467</v>
          </cell>
        </row>
        <row r="498">
          <cell r="A498">
            <v>41470</v>
          </cell>
        </row>
        <row r="499">
          <cell r="A499">
            <v>41471</v>
          </cell>
        </row>
        <row r="500">
          <cell r="A500">
            <v>41472</v>
          </cell>
        </row>
        <row r="501">
          <cell r="A501">
            <v>41473</v>
          </cell>
        </row>
        <row r="502">
          <cell r="A502">
            <v>41474</v>
          </cell>
        </row>
        <row r="503">
          <cell r="A503">
            <v>41477</v>
          </cell>
        </row>
        <row r="504">
          <cell r="A504">
            <v>41478</v>
          </cell>
        </row>
        <row r="505">
          <cell r="A505">
            <v>41479</v>
          </cell>
        </row>
        <row r="506">
          <cell r="A506">
            <v>41480</v>
          </cell>
        </row>
        <row r="507">
          <cell r="A507">
            <v>41481</v>
          </cell>
        </row>
        <row r="508">
          <cell r="A508">
            <v>41484</v>
          </cell>
        </row>
        <row r="509">
          <cell r="A509">
            <v>41485</v>
          </cell>
        </row>
        <row r="510">
          <cell r="A510">
            <v>41486</v>
          </cell>
        </row>
        <row r="511">
          <cell r="A511">
            <v>41487</v>
          </cell>
        </row>
        <row r="512">
          <cell r="A512">
            <v>41488</v>
          </cell>
        </row>
        <row r="513">
          <cell r="A513">
            <v>41491</v>
          </cell>
        </row>
        <row r="514">
          <cell r="A514">
            <v>41492</v>
          </cell>
        </row>
        <row r="515">
          <cell r="A515">
            <v>41493</v>
          </cell>
        </row>
        <row r="516">
          <cell r="A516">
            <v>41494</v>
          </cell>
        </row>
        <row r="517">
          <cell r="A517">
            <v>41495</v>
          </cell>
        </row>
        <row r="518">
          <cell r="A518">
            <v>41498</v>
          </cell>
        </row>
        <row r="519">
          <cell r="A519">
            <v>41499</v>
          </cell>
        </row>
        <row r="520">
          <cell r="A520">
            <v>41500</v>
          </cell>
        </row>
        <row r="521">
          <cell r="A521">
            <v>41501</v>
          </cell>
        </row>
        <row r="522">
          <cell r="A522">
            <v>41502</v>
          </cell>
        </row>
        <row r="523">
          <cell r="A523">
            <v>41505</v>
          </cell>
        </row>
        <row r="524">
          <cell r="A524">
            <v>41506</v>
          </cell>
        </row>
        <row r="525">
          <cell r="A525">
            <v>41507</v>
          </cell>
        </row>
        <row r="526">
          <cell r="A526">
            <v>41508</v>
          </cell>
        </row>
        <row r="527">
          <cell r="A527">
            <v>41509</v>
          </cell>
        </row>
        <row r="528">
          <cell r="A528">
            <v>41512</v>
          </cell>
        </row>
        <row r="529">
          <cell r="A529">
            <v>41513</v>
          </cell>
        </row>
        <row r="530">
          <cell r="A530">
            <v>41514</v>
          </cell>
        </row>
        <row r="531">
          <cell r="A531">
            <v>41515</v>
          </cell>
        </row>
        <row r="532">
          <cell r="A532">
            <v>41516</v>
          </cell>
        </row>
        <row r="533">
          <cell r="A533">
            <v>41519</v>
          </cell>
        </row>
        <row r="534">
          <cell r="A534">
            <v>41520</v>
          </cell>
        </row>
        <row r="535">
          <cell r="A535">
            <v>41521</v>
          </cell>
        </row>
        <row r="536">
          <cell r="A536">
            <v>41522</v>
          </cell>
        </row>
        <row r="537">
          <cell r="A537">
            <v>41523</v>
          </cell>
        </row>
        <row r="538">
          <cell r="A538">
            <v>41526</v>
          </cell>
        </row>
        <row r="539">
          <cell r="A539">
            <v>41527</v>
          </cell>
        </row>
        <row r="540">
          <cell r="A540">
            <v>41528</v>
          </cell>
        </row>
        <row r="541">
          <cell r="A541">
            <v>41529</v>
          </cell>
        </row>
        <row r="542">
          <cell r="A542">
            <v>41530</v>
          </cell>
        </row>
        <row r="543">
          <cell r="A543">
            <v>41533</v>
          </cell>
        </row>
        <row r="544">
          <cell r="A544">
            <v>41534</v>
          </cell>
        </row>
        <row r="545">
          <cell r="A545">
            <v>41535</v>
          </cell>
        </row>
        <row r="546">
          <cell r="A546">
            <v>41536</v>
          </cell>
        </row>
        <row r="547">
          <cell r="A547">
            <v>41537</v>
          </cell>
        </row>
        <row r="548">
          <cell r="A548">
            <v>41540</v>
          </cell>
        </row>
        <row r="549">
          <cell r="A549">
            <v>41541</v>
          </cell>
        </row>
        <row r="550">
          <cell r="A550">
            <v>41542</v>
          </cell>
        </row>
        <row r="551">
          <cell r="A551">
            <v>41543</v>
          </cell>
        </row>
        <row r="552">
          <cell r="A552">
            <v>41544</v>
          </cell>
        </row>
        <row r="553">
          <cell r="A553">
            <v>41547</v>
          </cell>
        </row>
        <row r="554">
          <cell r="A554">
            <v>41548</v>
          </cell>
        </row>
        <row r="555">
          <cell r="A555">
            <v>41549</v>
          </cell>
        </row>
        <row r="556">
          <cell r="A556">
            <v>41550</v>
          </cell>
        </row>
        <row r="557">
          <cell r="A557">
            <v>41551</v>
          </cell>
        </row>
        <row r="558">
          <cell r="A558">
            <v>41554</v>
          </cell>
        </row>
        <row r="559">
          <cell r="A559">
            <v>41555</v>
          </cell>
        </row>
        <row r="560">
          <cell r="A560">
            <v>41556</v>
          </cell>
        </row>
        <row r="561">
          <cell r="A561">
            <v>41557</v>
          </cell>
        </row>
        <row r="562">
          <cell r="A562">
            <v>41558</v>
          </cell>
        </row>
        <row r="563">
          <cell r="A563">
            <v>41561</v>
          </cell>
        </row>
        <row r="564">
          <cell r="A564">
            <v>41562</v>
          </cell>
        </row>
        <row r="565">
          <cell r="A565">
            <v>41563</v>
          </cell>
        </row>
        <row r="566">
          <cell r="A566">
            <v>41564</v>
          </cell>
        </row>
        <row r="567">
          <cell r="A567">
            <v>41565</v>
          </cell>
        </row>
        <row r="568">
          <cell r="A568">
            <v>41568</v>
          </cell>
        </row>
        <row r="569">
          <cell r="A569">
            <v>41569</v>
          </cell>
        </row>
        <row r="570">
          <cell r="A570">
            <v>41570</v>
          </cell>
        </row>
        <row r="571">
          <cell r="A571">
            <v>41571</v>
          </cell>
        </row>
        <row r="572">
          <cell r="A572">
            <v>41572</v>
          </cell>
        </row>
        <row r="573">
          <cell r="A573">
            <v>41575</v>
          </cell>
        </row>
        <row r="574">
          <cell r="A574">
            <v>41576</v>
          </cell>
        </row>
        <row r="575">
          <cell r="A575">
            <v>41577</v>
          </cell>
        </row>
        <row r="576">
          <cell r="A576">
            <v>41578</v>
          </cell>
        </row>
        <row r="577">
          <cell r="A577">
            <v>41579</v>
          </cell>
        </row>
        <row r="578">
          <cell r="A578">
            <v>41582</v>
          </cell>
        </row>
        <row r="579">
          <cell r="A579">
            <v>41583</v>
          </cell>
        </row>
        <row r="580">
          <cell r="A580">
            <v>41584</v>
          </cell>
        </row>
        <row r="581">
          <cell r="A581">
            <v>41585</v>
          </cell>
        </row>
        <row r="582">
          <cell r="A582">
            <v>41586</v>
          </cell>
        </row>
        <row r="583">
          <cell r="A583">
            <v>41589</v>
          </cell>
        </row>
        <row r="584">
          <cell r="A584">
            <v>41590</v>
          </cell>
        </row>
        <row r="585">
          <cell r="A585">
            <v>41591</v>
          </cell>
        </row>
        <row r="586">
          <cell r="A586">
            <v>41592</v>
          </cell>
        </row>
        <row r="587">
          <cell r="A587">
            <v>41593</v>
          </cell>
        </row>
        <row r="588">
          <cell r="A588">
            <v>41596</v>
          </cell>
        </row>
        <row r="589">
          <cell r="A589">
            <v>41597</v>
          </cell>
        </row>
        <row r="590">
          <cell r="A590">
            <v>41598</v>
          </cell>
        </row>
        <row r="591">
          <cell r="A591">
            <v>41599</v>
          </cell>
        </row>
        <row r="592">
          <cell r="A592">
            <v>41600</v>
          </cell>
        </row>
        <row r="593">
          <cell r="A593">
            <v>41603</v>
          </cell>
        </row>
        <row r="594">
          <cell r="A594">
            <v>41604</v>
          </cell>
        </row>
        <row r="595">
          <cell r="A595">
            <v>41605</v>
          </cell>
        </row>
        <row r="596">
          <cell r="A596">
            <v>41606</v>
          </cell>
        </row>
        <row r="597">
          <cell r="A597">
            <v>41607</v>
          </cell>
        </row>
        <row r="598">
          <cell r="A598">
            <v>41610</v>
          </cell>
        </row>
        <row r="599">
          <cell r="A599">
            <v>41611</v>
          </cell>
        </row>
        <row r="600">
          <cell r="A600">
            <v>41612</v>
          </cell>
        </row>
        <row r="601">
          <cell r="A601">
            <v>41613</v>
          </cell>
        </row>
        <row r="602">
          <cell r="A602">
            <v>41614</v>
          </cell>
        </row>
        <row r="603">
          <cell r="A603">
            <v>41617</v>
          </cell>
        </row>
        <row r="604">
          <cell r="A604">
            <v>41618</v>
          </cell>
        </row>
        <row r="605">
          <cell r="A605">
            <v>41619</v>
          </cell>
        </row>
        <row r="606">
          <cell r="A606">
            <v>41620</v>
          </cell>
        </row>
        <row r="607">
          <cell r="A607">
            <v>41621</v>
          </cell>
        </row>
        <row r="608">
          <cell r="A608">
            <v>41624</v>
          </cell>
        </row>
        <row r="609">
          <cell r="A609">
            <v>41625</v>
          </cell>
        </row>
        <row r="610">
          <cell r="A610">
            <v>41626</v>
          </cell>
        </row>
        <row r="611">
          <cell r="A611">
            <v>41627</v>
          </cell>
        </row>
        <row r="612">
          <cell r="A612">
            <v>41628</v>
          </cell>
        </row>
        <row r="613">
          <cell r="A613">
            <v>41631</v>
          </cell>
        </row>
        <row r="614">
          <cell r="A614">
            <v>41632</v>
          </cell>
        </row>
        <row r="615">
          <cell r="A615">
            <v>41633</v>
          </cell>
        </row>
        <row r="616">
          <cell r="A616">
            <v>41634</v>
          </cell>
        </row>
        <row r="617">
          <cell r="A617">
            <v>41635</v>
          </cell>
        </row>
        <row r="618">
          <cell r="A618">
            <v>41638</v>
          </cell>
        </row>
        <row r="619">
          <cell r="A619">
            <v>41639</v>
          </cell>
        </row>
        <row r="620">
          <cell r="A620">
            <v>41640</v>
          </cell>
        </row>
        <row r="621">
          <cell r="A621">
            <v>41641</v>
          </cell>
        </row>
        <row r="622">
          <cell r="A622">
            <v>41642</v>
          </cell>
        </row>
        <row r="623">
          <cell r="A623">
            <v>41645</v>
          </cell>
        </row>
        <row r="624">
          <cell r="A624">
            <v>41646</v>
          </cell>
        </row>
        <row r="625">
          <cell r="A625">
            <v>41647</v>
          </cell>
        </row>
        <row r="626">
          <cell r="A626">
            <v>41648</v>
          </cell>
        </row>
        <row r="627">
          <cell r="A627">
            <v>41649</v>
          </cell>
        </row>
        <row r="628">
          <cell r="A628">
            <v>41652</v>
          </cell>
        </row>
        <row r="629">
          <cell r="A629">
            <v>41653</v>
          </cell>
        </row>
        <row r="630">
          <cell r="A630">
            <v>41654</v>
          </cell>
        </row>
        <row r="631">
          <cell r="A631">
            <v>41655</v>
          </cell>
        </row>
        <row r="632">
          <cell r="A632">
            <v>41656</v>
          </cell>
        </row>
        <row r="633">
          <cell r="A633">
            <v>41659</v>
          </cell>
        </row>
        <row r="634">
          <cell r="A634">
            <v>41660</v>
          </cell>
        </row>
        <row r="635">
          <cell r="A635">
            <v>41661</v>
          </cell>
        </row>
        <row r="636">
          <cell r="A636">
            <v>41662</v>
          </cell>
        </row>
        <row r="637">
          <cell r="A637">
            <v>41663</v>
          </cell>
        </row>
        <row r="638">
          <cell r="A638">
            <v>41666</v>
          </cell>
        </row>
        <row r="639">
          <cell r="A639">
            <v>41667</v>
          </cell>
        </row>
        <row r="640">
          <cell r="A640">
            <v>41668</v>
          </cell>
        </row>
        <row r="641">
          <cell r="A641">
            <v>41669</v>
          </cell>
        </row>
        <row r="642">
          <cell r="A642">
            <v>41670</v>
          </cell>
        </row>
        <row r="643">
          <cell r="A643">
            <v>41673</v>
          </cell>
        </row>
        <row r="644">
          <cell r="A644">
            <v>41674</v>
          </cell>
        </row>
        <row r="645">
          <cell r="A645">
            <v>41675</v>
          </cell>
        </row>
        <row r="646">
          <cell r="A646">
            <v>41676</v>
          </cell>
        </row>
        <row r="647">
          <cell r="A647">
            <v>41677</v>
          </cell>
        </row>
        <row r="648">
          <cell r="A648">
            <v>41680</v>
          </cell>
        </row>
        <row r="649">
          <cell r="A649">
            <v>41681</v>
          </cell>
        </row>
        <row r="650">
          <cell r="A650">
            <v>41682</v>
          </cell>
        </row>
        <row r="651">
          <cell r="A651">
            <v>41683</v>
          </cell>
        </row>
        <row r="652">
          <cell r="A652">
            <v>41684</v>
          </cell>
        </row>
        <row r="653">
          <cell r="A653">
            <v>41687</v>
          </cell>
        </row>
        <row r="654">
          <cell r="A654">
            <v>41688</v>
          </cell>
        </row>
        <row r="655">
          <cell r="A655">
            <v>41689</v>
          </cell>
        </row>
        <row r="656">
          <cell r="A656">
            <v>41690</v>
          </cell>
        </row>
        <row r="657">
          <cell r="A657">
            <v>41691</v>
          </cell>
        </row>
        <row r="658">
          <cell r="A658">
            <v>41694</v>
          </cell>
        </row>
        <row r="659">
          <cell r="A659">
            <v>41695</v>
          </cell>
        </row>
        <row r="660">
          <cell r="A660">
            <v>41696</v>
          </cell>
        </row>
        <row r="661">
          <cell r="A661">
            <v>41697</v>
          </cell>
        </row>
        <row r="662">
          <cell r="A662">
            <v>41698</v>
          </cell>
        </row>
        <row r="663">
          <cell r="A663">
            <v>41701</v>
          </cell>
        </row>
        <row r="664">
          <cell r="A664">
            <v>41702</v>
          </cell>
        </row>
        <row r="665">
          <cell r="A665">
            <v>41703</v>
          </cell>
        </row>
        <row r="666">
          <cell r="A666">
            <v>41704</v>
          </cell>
        </row>
        <row r="667">
          <cell r="A667">
            <v>41705</v>
          </cell>
        </row>
        <row r="668">
          <cell r="A668">
            <v>41708</v>
          </cell>
        </row>
        <row r="669">
          <cell r="A669">
            <v>41709</v>
          </cell>
        </row>
        <row r="670">
          <cell r="A670">
            <v>41710</v>
          </cell>
        </row>
        <row r="671">
          <cell r="A671">
            <v>41711</v>
          </cell>
        </row>
        <row r="672">
          <cell r="A672">
            <v>41712</v>
          </cell>
        </row>
        <row r="673">
          <cell r="A673">
            <v>41715</v>
          </cell>
        </row>
        <row r="674">
          <cell r="A674">
            <v>41716</v>
          </cell>
        </row>
        <row r="675">
          <cell r="A675">
            <v>0</v>
          </cell>
        </row>
      </sheetData>
      <sheetData sheetId="4">
        <row r="11">
          <cell r="A11">
            <v>40910</v>
          </cell>
        </row>
        <row r="12">
          <cell r="A12">
            <v>40911</v>
          </cell>
        </row>
        <row r="13">
          <cell r="A13">
            <v>40912</v>
          </cell>
        </row>
        <row r="14">
          <cell r="A14">
            <v>40913</v>
          </cell>
        </row>
        <row r="15">
          <cell r="A15">
            <v>40914</v>
          </cell>
        </row>
        <row r="16">
          <cell r="A16">
            <v>40917</v>
          </cell>
        </row>
        <row r="17">
          <cell r="A17">
            <v>40918</v>
          </cell>
        </row>
        <row r="18">
          <cell r="A18">
            <v>40919</v>
          </cell>
        </row>
        <row r="19">
          <cell r="A19">
            <v>40920</v>
          </cell>
        </row>
        <row r="20">
          <cell r="A20">
            <v>40921</v>
          </cell>
        </row>
        <row r="21">
          <cell r="A21">
            <v>40924</v>
          </cell>
        </row>
        <row r="22">
          <cell r="A22">
            <v>40925</v>
          </cell>
        </row>
        <row r="23">
          <cell r="A23">
            <v>40926</v>
          </cell>
        </row>
        <row r="24">
          <cell r="A24">
            <v>40927</v>
          </cell>
        </row>
        <row r="25">
          <cell r="A25">
            <v>40928</v>
          </cell>
        </row>
        <row r="26">
          <cell r="A26">
            <v>40931</v>
          </cell>
        </row>
        <row r="27">
          <cell r="A27">
            <v>40932</v>
          </cell>
        </row>
        <row r="28">
          <cell r="A28">
            <v>40933</v>
          </cell>
        </row>
        <row r="29">
          <cell r="A29">
            <v>40934</v>
          </cell>
        </row>
        <row r="30">
          <cell r="A30">
            <v>40935</v>
          </cell>
        </row>
        <row r="31">
          <cell r="A31">
            <v>40938</v>
          </cell>
        </row>
        <row r="32">
          <cell r="A32">
            <v>40939</v>
          </cell>
        </row>
        <row r="33">
          <cell r="A33">
            <v>40940</v>
          </cell>
        </row>
        <row r="34">
          <cell r="A34">
            <v>40941</v>
          </cell>
        </row>
        <row r="35">
          <cell r="A35">
            <v>40942</v>
          </cell>
        </row>
        <row r="36">
          <cell r="A36">
            <v>40945</v>
          </cell>
        </row>
        <row r="37">
          <cell r="A37">
            <v>40946</v>
          </cell>
        </row>
        <row r="38">
          <cell r="A38">
            <v>40947</v>
          </cell>
        </row>
        <row r="39">
          <cell r="A39">
            <v>40948</v>
          </cell>
        </row>
        <row r="40">
          <cell r="A40">
            <v>40949</v>
          </cell>
        </row>
        <row r="41">
          <cell r="A41">
            <v>40952</v>
          </cell>
        </row>
        <row r="42">
          <cell r="A42">
            <v>40953</v>
          </cell>
        </row>
        <row r="43">
          <cell r="A43">
            <v>40954</v>
          </cell>
        </row>
        <row r="44">
          <cell r="A44">
            <v>40955</v>
          </cell>
        </row>
        <row r="45">
          <cell r="A45">
            <v>40956</v>
          </cell>
        </row>
        <row r="46">
          <cell r="A46">
            <v>40959</v>
          </cell>
        </row>
        <row r="47">
          <cell r="A47">
            <v>40960</v>
          </cell>
        </row>
        <row r="48">
          <cell r="A48">
            <v>40961</v>
          </cell>
        </row>
        <row r="49">
          <cell r="A49">
            <v>40962</v>
          </cell>
        </row>
        <row r="50">
          <cell r="A50">
            <v>40963</v>
          </cell>
        </row>
        <row r="51">
          <cell r="A51">
            <v>40966</v>
          </cell>
        </row>
        <row r="52">
          <cell r="A52">
            <v>40967</v>
          </cell>
        </row>
        <row r="53">
          <cell r="A53">
            <v>40968</v>
          </cell>
        </row>
        <row r="54">
          <cell r="A54">
            <v>40969</v>
          </cell>
        </row>
        <row r="55">
          <cell r="A55">
            <v>40970</v>
          </cell>
        </row>
        <row r="56">
          <cell r="A56">
            <v>40973</v>
          </cell>
        </row>
        <row r="57">
          <cell r="A57">
            <v>40974</v>
          </cell>
        </row>
        <row r="58">
          <cell r="A58">
            <v>40975</v>
          </cell>
        </row>
        <row r="59">
          <cell r="A59">
            <v>40976</v>
          </cell>
        </row>
        <row r="60">
          <cell r="A60">
            <v>40977</v>
          </cell>
        </row>
        <row r="61">
          <cell r="A61">
            <v>40980</v>
          </cell>
        </row>
        <row r="62">
          <cell r="A62">
            <v>40981</v>
          </cell>
        </row>
        <row r="63">
          <cell r="A63">
            <v>40982</v>
          </cell>
        </row>
        <row r="64">
          <cell r="A64">
            <v>40983</v>
          </cell>
        </row>
        <row r="65">
          <cell r="A65">
            <v>40984</v>
          </cell>
        </row>
        <row r="66">
          <cell r="A66">
            <v>40987</v>
          </cell>
        </row>
        <row r="67">
          <cell r="A67">
            <v>40988</v>
          </cell>
        </row>
        <row r="68">
          <cell r="A68">
            <v>40989</v>
          </cell>
        </row>
        <row r="69">
          <cell r="A69">
            <v>40990</v>
          </cell>
        </row>
        <row r="70">
          <cell r="A70">
            <v>40991</v>
          </cell>
        </row>
        <row r="71">
          <cell r="A71">
            <v>40994</v>
          </cell>
        </row>
        <row r="72">
          <cell r="A72">
            <v>40995</v>
          </cell>
        </row>
        <row r="73">
          <cell r="A73">
            <v>40996</v>
          </cell>
        </row>
        <row r="74">
          <cell r="A74">
            <v>40997</v>
          </cell>
        </row>
        <row r="75">
          <cell r="A75">
            <v>40998</v>
          </cell>
        </row>
        <row r="76">
          <cell r="A76">
            <v>41001</v>
          </cell>
        </row>
        <row r="77">
          <cell r="A77">
            <v>41002</v>
          </cell>
        </row>
        <row r="78">
          <cell r="A78">
            <v>41003</v>
          </cell>
        </row>
        <row r="79">
          <cell r="A79">
            <v>41004</v>
          </cell>
        </row>
        <row r="80">
          <cell r="A80">
            <v>41005</v>
          </cell>
        </row>
        <row r="81">
          <cell r="A81">
            <v>41008</v>
          </cell>
        </row>
        <row r="82">
          <cell r="A82">
            <v>41009</v>
          </cell>
        </row>
        <row r="83">
          <cell r="A83">
            <v>41010</v>
          </cell>
        </row>
        <row r="84">
          <cell r="A84">
            <v>41011</v>
          </cell>
        </row>
        <row r="85">
          <cell r="A85">
            <v>41012</v>
          </cell>
        </row>
        <row r="86">
          <cell r="A86">
            <v>41015</v>
          </cell>
        </row>
        <row r="87">
          <cell r="A87">
            <v>41016</v>
          </cell>
        </row>
        <row r="88">
          <cell r="A88">
            <v>41017</v>
          </cell>
        </row>
        <row r="89">
          <cell r="A89">
            <v>41018</v>
          </cell>
        </row>
        <row r="90">
          <cell r="A90">
            <v>41019</v>
          </cell>
        </row>
        <row r="91">
          <cell r="A91">
            <v>41022</v>
          </cell>
        </row>
        <row r="92">
          <cell r="A92">
            <v>41023</v>
          </cell>
        </row>
        <row r="93">
          <cell r="A93">
            <v>41024</v>
          </cell>
        </row>
        <row r="94">
          <cell r="A94">
            <v>41025</v>
          </cell>
        </row>
        <row r="95">
          <cell r="A95">
            <v>41026</v>
          </cell>
        </row>
        <row r="96">
          <cell r="A96">
            <v>41029</v>
          </cell>
        </row>
        <row r="97">
          <cell r="A97">
            <v>41030</v>
          </cell>
        </row>
        <row r="98">
          <cell r="A98">
            <v>41031</v>
          </cell>
        </row>
        <row r="99">
          <cell r="A99">
            <v>41032</v>
          </cell>
        </row>
        <row r="100">
          <cell r="A100">
            <v>41033</v>
          </cell>
        </row>
        <row r="101">
          <cell r="A101">
            <v>41036</v>
          </cell>
        </row>
        <row r="102">
          <cell r="A102">
            <v>41037</v>
          </cell>
        </row>
        <row r="103">
          <cell r="A103">
            <v>41038</v>
          </cell>
        </row>
        <row r="104">
          <cell r="A104">
            <v>41039</v>
          </cell>
        </row>
        <row r="105">
          <cell r="A105">
            <v>41040</v>
          </cell>
        </row>
        <row r="106">
          <cell r="A106">
            <v>41043</v>
          </cell>
        </row>
        <row r="107">
          <cell r="A107">
            <v>41044</v>
          </cell>
        </row>
        <row r="108">
          <cell r="A108">
            <v>41045</v>
          </cell>
        </row>
        <row r="109">
          <cell r="A109">
            <v>41046</v>
          </cell>
        </row>
        <row r="110">
          <cell r="A110">
            <v>41047</v>
          </cell>
        </row>
        <row r="111">
          <cell r="A111">
            <v>41050</v>
          </cell>
        </row>
        <row r="112">
          <cell r="A112">
            <v>41051</v>
          </cell>
        </row>
        <row r="113">
          <cell r="A113">
            <v>41052</v>
          </cell>
        </row>
        <row r="114">
          <cell r="A114">
            <v>41053</v>
          </cell>
        </row>
        <row r="115">
          <cell r="A115">
            <v>41054</v>
          </cell>
        </row>
        <row r="116">
          <cell r="A116">
            <v>41057</v>
          </cell>
        </row>
        <row r="117">
          <cell r="A117">
            <v>41058</v>
          </cell>
        </row>
        <row r="118">
          <cell r="A118">
            <v>41059</v>
          </cell>
        </row>
        <row r="119">
          <cell r="A119">
            <v>41060</v>
          </cell>
        </row>
        <row r="120">
          <cell r="A120">
            <v>41061</v>
          </cell>
        </row>
        <row r="121">
          <cell r="A121">
            <v>41064</v>
          </cell>
        </row>
        <row r="122">
          <cell r="A122">
            <v>41065</v>
          </cell>
        </row>
        <row r="123">
          <cell r="A123">
            <v>41066</v>
          </cell>
        </row>
        <row r="124">
          <cell r="A124">
            <v>41067</v>
          </cell>
        </row>
        <row r="125">
          <cell r="A125">
            <v>41068</v>
          </cell>
        </row>
        <row r="126">
          <cell r="A126">
            <v>41071</v>
          </cell>
        </row>
        <row r="127">
          <cell r="A127">
            <v>41072</v>
          </cell>
        </row>
        <row r="128">
          <cell r="A128">
            <v>41073</v>
          </cell>
        </row>
        <row r="129">
          <cell r="A129">
            <v>41074</v>
          </cell>
        </row>
        <row r="130">
          <cell r="A130">
            <v>41075</v>
          </cell>
        </row>
        <row r="131">
          <cell r="A131">
            <v>41078</v>
          </cell>
        </row>
        <row r="132">
          <cell r="A132">
            <v>41079</v>
          </cell>
        </row>
        <row r="133">
          <cell r="A133">
            <v>41080</v>
          </cell>
        </row>
        <row r="134">
          <cell r="A134">
            <v>41081</v>
          </cell>
        </row>
        <row r="135">
          <cell r="A135">
            <v>41082</v>
          </cell>
        </row>
        <row r="136">
          <cell r="A136">
            <v>41086</v>
          </cell>
        </row>
        <row r="137">
          <cell r="A137">
            <v>41087</v>
          </cell>
        </row>
        <row r="138">
          <cell r="A138">
            <v>41088</v>
          </cell>
        </row>
        <row r="139">
          <cell r="A139">
            <v>41089</v>
          </cell>
        </row>
        <row r="140">
          <cell r="A140">
            <v>41092</v>
          </cell>
        </row>
        <row r="141">
          <cell r="A141">
            <v>41093</v>
          </cell>
        </row>
        <row r="142">
          <cell r="A142">
            <v>41094</v>
          </cell>
        </row>
        <row r="143">
          <cell r="A143">
            <v>41095</v>
          </cell>
        </row>
        <row r="144">
          <cell r="A144">
            <v>41096</v>
          </cell>
        </row>
        <row r="145">
          <cell r="A145">
            <v>41099</v>
          </cell>
        </row>
        <row r="146">
          <cell r="A146">
            <v>41100</v>
          </cell>
        </row>
        <row r="147">
          <cell r="A147">
            <v>41101</v>
          </cell>
        </row>
        <row r="148">
          <cell r="A148">
            <v>41102</v>
          </cell>
        </row>
        <row r="149">
          <cell r="A149">
            <v>41103</v>
          </cell>
        </row>
        <row r="150">
          <cell r="A150">
            <v>41106</v>
          </cell>
        </row>
        <row r="151">
          <cell r="A151">
            <v>41107</v>
          </cell>
        </row>
        <row r="152">
          <cell r="A152">
            <v>41108</v>
          </cell>
        </row>
        <row r="153">
          <cell r="A153">
            <v>41109</v>
          </cell>
        </row>
        <row r="154">
          <cell r="A154">
            <v>41110</v>
          </cell>
        </row>
        <row r="155">
          <cell r="A155">
            <v>41113</v>
          </cell>
        </row>
        <row r="156">
          <cell r="A156">
            <v>41114</v>
          </cell>
        </row>
        <row r="157">
          <cell r="A157">
            <v>41115</v>
          </cell>
        </row>
        <row r="158">
          <cell r="A158">
            <v>41116</v>
          </cell>
        </row>
        <row r="159">
          <cell r="A159">
            <v>41117</v>
          </cell>
        </row>
        <row r="160">
          <cell r="A160">
            <v>41120</v>
          </cell>
        </row>
        <row r="161">
          <cell r="A161">
            <v>41121</v>
          </cell>
        </row>
        <row r="162">
          <cell r="A162">
            <v>41122</v>
          </cell>
        </row>
        <row r="163">
          <cell r="A163">
            <v>41123</v>
          </cell>
        </row>
        <row r="164">
          <cell r="A164">
            <v>41124</v>
          </cell>
        </row>
        <row r="165">
          <cell r="A165">
            <v>41127</v>
          </cell>
        </row>
        <row r="166">
          <cell r="A166">
            <v>41128</v>
          </cell>
        </row>
        <row r="167">
          <cell r="A167">
            <v>41129</v>
          </cell>
        </row>
        <row r="168">
          <cell r="A168">
            <v>41130</v>
          </cell>
        </row>
        <row r="169">
          <cell r="A169">
            <v>41131</v>
          </cell>
        </row>
        <row r="170">
          <cell r="A170">
            <v>41134</v>
          </cell>
        </row>
        <row r="171">
          <cell r="A171">
            <v>41135</v>
          </cell>
        </row>
        <row r="172">
          <cell r="A172">
            <v>41136</v>
          </cell>
        </row>
        <row r="173">
          <cell r="A173">
            <v>41137</v>
          </cell>
        </row>
        <row r="174">
          <cell r="A174">
            <v>41138</v>
          </cell>
        </row>
        <row r="175">
          <cell r="A175">
            <v>41141</v>
          </cell>
        </row>
        <row r="176">
          <cell r="A176">
            <v>41142</v>
          </cell>
        </row>
        <row r="177">
          <cell r="A177">
            <v>41143</v>
          </cell>
        </row>
        <row r="178">
          <cell r="A178">
            <v>41144</v>
          </cell>
        </row>
        <row r="179">
          <cell r="A179">
            <v>41145</v>
          </cell>
        </row>
        <row r="180">
          <cell r="A180">
            <v>41148</v>
          </cell>
        </row>
        <row r="181">
          <cell r="A181">
            <v>41149</v>
          </cell>
        </row>
        <row r="182">
          <cell r="A182">
            <v>41150</v>
          </cell>
        </row>
        <row r="183">
          <cell r="A183">
            <v>41151</v>
          </cell>
        </row>
        <row r="184">
          <cell r="A184">
            <v>41152</v>
          </cell>
        </row>
        <row r="185">
          <cell r="A185">
            <v>41155</v>
          </cell>
        </row>
        <row r="186">
          <cell r="A186">
            <v>41156</v>
          </cell>
        </row>
        <row r="187">
          <cell r="A187">
            <v>41157</v>
          </cell>
        </row>
        <row r="188">
          <cell r="A188">
            <v>41158</v>
          </cell>
        </row>
        <row r="189">
          <cell r="A189">
            <v>41159</v>
          </cell>
        </row>
        <row r="190">
          <cell r="A190">
            <v>41162</v>
          </cell>
        </row>
        <row r="191">
          <cell r="A191">
            <v>41163</v>
          </cell>
        </row>
        <row r="192">
          <cell r="A192">
            <v>41164</v>
          </cell>
        </row>
        <row r="193">
          <cell r="A193">
            <v>41165</v>
          </cell>
        </row>
        <row r="194">
          <cell r="A194">
            <v>41169</v>
          </cell>
        </row>
        <row r="195">
          <cell r="A195">
            <v>41170</v>
          </cell>
        </row>
        <row r="196">
          <cell r="A196">
            <v>41171</v>
          </cell>
        </row>
        <row r="197">
          <cell r="A197">
            <v>41172</v>
          </cell>
        </row>
        <row r="198">
          <cell r="A198">
            <v>41173</v>
          </cell>
        </row>
        <row r="199">
          <cell r="A199">
            <v>41176</v>
          </cell>
        </row>
        <row r="200">
          <cell r="A200">
            <v>41177</v>
          </cell>
        </row>
        <row r="201">
          <cell r="A201">
            <v>41178</v>
          </cell>
        </row>
        <row r="202">
          <cell r="A202">
            <v>41179</v>
          </cell>
        </row>
        <row r="203">
          <cell r="A203">
            <v>41180</v>
          </cell>
        </row>
        <row r="204">
          <cell r="A204">
            <v>41183</v>
          </cell>
        </row>
        <row r="205">
          <cell r="A205">
            <v>41184</v>
          </cell>
        </row>
        <row r="206">
          <cell r="A206">
            <v>41185</v>
          </cell>
        </row>
        <row r="207">
          <cell r="A207">
            <v>41186</v>
          </cell>
        </row>
        <row r="208">
          <cell r="A208">
            <v>41187</v>
          </cell>
        </row>
        <row r="209">
          <cell r="A209">
            <v>41190</v>
          </cell>
        </row>
        <row r="210">
          <cell r="A210">
            <v>41191</v>
          </cell>
        </row>
        <row r="211">
          <cell r="A211">
            <v>41192</v>
          </cell>
        </row>
        <row r="212">
          <cell r="A212">
            <v>41193</v>
          </cell>
        </row>
        <row r="213">
          <cell r="A213">
            <v>41194</v>
          </cell>
        </row>
        <row r="214">
          <cell r="A214">
            <v>41197</v>
          </cell>
        </row>
        <row r="215">
          <cell r="A215">
            <v>41198</v>
          </cell>
        </row>
        <row r="216">
          <cell r="A216">
            <v>41199</v>
          </cell>
        </row>
        <row r="217">
          <cell r="A217">
            <v>41200</v>
          </cell>
        </row>
        <row r="218">
          <cell r="A218">
            <v>41201</v>
          </cell>
        </row>
        <row r="219">
          <cell r="A219">
            <v>41204</v>
          </cell>
        </row>
        <row r="220">
          <cell r="A220">
            <v>41205</v>
          </cell>
        </row>
        <row r="221">
          <cell r="A221">
            <v>41206</v>
          </cell>
        </row>
        <row r="222">
          <cell r="A222">
            <v>41207</v>
          </cell>
        </row>
        <row r="223">
          <cell r="A223">
            <v>41208</v>
          </cell>
        </row>
        <row r="224">
          <cell r="A224">
            <v>41211</v>
          </cell>
        </row>
        <row r="225">
          <cell r="A225">
            <v>41212</v>
          </cell>
        </row>
        <row r="226">
          <cell r="A226">
            <v>41213</v>
          </cell>
        </row>
        <row r="227">
          <cell r="A227">
            <v>41214</v>
          </cell>
        </row>
        <row r="228">
          <cell r="A228">
            <v>41215</v>
          </cell>
        </row>
        <row r="229">
          <cell r="A229">
            <v>41218</v>
          </cell>
        </row>
        <row r="230">
          <cell r="A230">
            <v>41219</v>
          </cell>
        </row>
        <row r="231">
          <cell r="A231">
            <v>41220</v>
          </cell>
        </row>
        <row r="232">
          <cell r="A232">
            <v>41221</v>
          </cell>
        </row>
        <row r="233">
          <cell r="A233">
            <v>41222</v>
          </cell>
        </row>
        <row r="234">
          <cell r="A234">
            <v>41225</v>
          </cell>
        </row>
        <row r="235">
          <cell r="A235">
            <v>41226</v>
          </cell>
        </row>
        <row r="236">
          <cell r="A236">
            <v>41227</v>
          </cell>
        </row>
        <row r="237">
          <cell r="A237">
            <v>41228</v>
          </cell>
        </row>
        <row r="238">
          <cell r="A238">
            <v>41229</v>
          </cell>
        </row>
        <row r="239">
          <cell r="A239">
            <v>41232</v>
          </cell>
        </row>
        <row r="240">
          <cell r="A240">
            <v>41233</v>
          </cell>
        </row>
        <row r="241">
          <cell r="A241">
            <v>41234</v>
          </cell>
        </row>
        <row r="242">
          <cell r="A242">
            <v>41235</v>
          </cell>
        </row>
        <row r="243">
          <cell r="A243">
            <v>41236</v>
          </cell>
        </row>
        <row r="244">
          <cell r="A244">
            <v>41239</v>
          </cell>
        </row>
        <row r="245">
          <cell r="A245">
            <v>41240</v>
          </cell>
        </row>
        <row r="246">
          <cell r="A246">
            <v>41241</v>
          </cell>
        </row>
        <row r="247">
          <cell r="A247">
            <v>41242</v>
          </cell>
        </row>
        <row r="248">
          <cell r="A248">
            <v>41243</v>
          </cell>
        </row>
        <row r="249">
          <cell r="A249">
            <v>41246</v>
          </cell>
        </row>
        <row r="250">
          <cell r="A250">
            <v>41247</v>
          </cell>
        </row>
        <row r="251">
          <cell r="A251">
            <v>41248</v>
          </cell>
        </row>
        <row r="252">
          <cell r="A252">
            <v>41249</v>
          </cell>
        </row>
        <row r="253">
          <cell r="A253">
            <v>41250</v>
          </cell>
        </row>
        <row r="254">
          <cell r="A254">
            <v>41253</v>
          </cell>
        </row>
        <row r="255">
          <cell r="A255">
            <v>41254</v>
          </cell>
        </row>
        <row r="256">
          <cell r="A256">
            <v>41255</v>
          </cell>
        </row>
        <row r="257">
          <cell r="A257">
            <v>41256</v>
          </cell>
        </row>
        <row r="258">
          <cell r="A258">
            <v>41257</v>
          </cell>
        </row>
        <row r="259">
          <cell r="A259">
            <v>41260</v>
          </cell>
        </row>
        <row r="260">
          <cell r="A260">
            <v>41261</v>
          </cell>
        </row>
        <row r="261">
          <cell r="A261">
            <v>41262</v>
          </cell>
        </row>
        <row r="262">
          <cell r="A262">
            <v>41263</v>
          </cell>
        </row>
        <row r="263">
          <cell r="A263">
            <v>41264</v>
          </cell>
        </row>
        <row r="264">
          <cell r="A264">
            <v>41267</v>
          </cell>
        </row>
        <row r="265">
          <cell r="A265">
            <v>41268</v>
          </cell>
        </row>
        <row r="266">
          <cell r="A266">
            <v>41269</v>
          </cell>
        </row>
        <row r="267">
          <cell r="A267">
            <v>41270</v>
          </cell>
        </row>
        <row r="268">
          <cell r="A268">
            <v>41271</v>
          </cell>
        </row>
        <row r="269">
          <cell r="A269">
            <v>41274</v>
          </cell>
        </row>
        <row r="270">
          <cell r="A270">
            <v>41275</v>
          </cell>
        </row>
        <row r="271">
          <cell r="A271">
            <v>41276</v>
          </cell>
        </row>
        <row r="272">
          <cell r="A272">
            <v>41277</v>
          </cell>
        </row>
        <row r="273">
          <cell r="A273">
            <v>41278</v>
          </cell>
        </row>
        <row r="274">
          <cell r="A274">
            <v>41281</v>
          </cell>
        </row>
        <row r="275">
          <cell r="A275">
            <v>41282</v>
          </cell>
        </row>
        <row r="276">
          <cell r="A276">
            <v>41283</v>
          </cell>
        </row>
        <row r="277">
          <cell r="A277">
            <v>41284</v>
          </cell>
        </row>
        <row r="278">
          <cell r="A278">
            <v>41285</v>
          </cell>
        </row>
        <row r="279">
          <cell r="A279">
            <v>41288</v>
          </cell>
        </row>
        <row r="280">
          <cell r="A280">
            <v>41289</v>
          </cell>
        </row>
        <row r="281">
          <cell r="A281">
            <v>41290</v>
          </cell>
        </row>
        <row r="282">
          <cell r="A282">
            <v>41291</v>
          </cell>
        </row>
        <row r="283">
          <cell r="A283">
            <v>41292</v>
          </cell>
        </row>
        <row r="284">
          <cell r="A284">
            <v>41295</v>
          </cell>
        </row>
        <row r="285">
          <cell r="A285">
            <v>41296</v>
          </cell>
        </row>
        <row r="286">
          <cell r="A286">
            <v>41297</v>
          </cell>
        </row>
        <row r="287">
          <cell r="A287">
            <v>41298</v>
          </cell>
        </row>
        <row r="288">
          <cell r="A288">
            <v>41299</v>
          </cell>
        </row>
        <row r="289">
          <cell r="A289">
            <v>41302</v>
          </cell>
        </row>
        <row r="290">
          <cell r="A290">
            <v>41303</v>
          </cell>
        </row>
        <row r="291">
          <cell r="A291">
            <v>41304</v>
          </cell>
        </row>
        <row r="292">
          <cell r="A292">
            <v>41305</v>
          </cell>
        </row>
        <row r="293">
          <cell r="A293">
            <v>41306</v>
          </cell>
        </row>
        <row r="294">
          <cell r="A294">
            <v>41309</v>
          </cell>
        </row>
        <row r="295">
          <cell r="A295">
            <v>41310</v>
          </cell>
        </row>
        <row r="296">
          <cell r="A296">
            <v>41311</v>
          </cell>
        </row>
        <row r="297">
          <cell r="A297">
            <v>41312</v>
          </cell>
        </row>
        <row r="298">
          <cell r="A298">
            <v>41313</v>
          </cell>
        </row>
        <row r="299">
          <cell r="A299">
            <v>41316</v>
          </cell>
        </row>
        <row r="300">
          <cell r="A300">
            <v>41317</v>
          </cell>
        </row>
        <row r="301">
          <cell r="A301">
            <v>41318</v>
          </cell>
        </row>
        <row r="302">
          <cell r="A302">
            <v>41319</v>
          </cell>
        </row>
        <row r="303">
          <cell r="A303">
            <v>41320</v>
          </cell>
        </row>
        <row r="304">
          <cell r="A304">
            <v>41323</v>
          </cell>
        </row>
        <row r="305">
          <cell r="A305">
            <v>41324</v>
          </cell>
        </row>
        <row r="306">
          <cell r="A306">
            <v>41325</v>
          </cell>
        </row>
        <row r="307">
          <cell r="A307">
            <v>41326</v>
          </cell>
        </row>
        <row r="308">
          <cell r="A308">
            <v>41327</v>
          </cell>
        </row>
        <row r="309">
          <cell r="A309">
            <v>41330</v>
          </cell>
        </row>
        <row r="310">
          <cell r="A310">
            <v>41331</v>
          </cell>
        </row>
        <row r="311">
          <cell r="A311">
            <v>41332</v>
          </cell>
        </row>
        <row r="312">
          <cell r="A312">
            <v>41333</v>
          </cell>
        </row>
        <row r="313">
          <cell r="A313">
            <v>41334</v>
          </cell>
        </row>
        <row r="314">
          <cell r="A314">
            <v>41337</v>
          </cell>
        </row>
        <row r="315">
          <cell r="A315">
            <v>41338</v>
          </cell>
        </row>
        <row r="316">
          <cell r="A316">
            <v>41339</v>
          </cell>
        </row>
        <row r="317">
          <cell r="A317">
            <v>41340</v>
          </cell>
        </row>
        <row r="318">
          <cell r="A318">
            <v>41341</v>
          </cell>
        </row>
        <row r="319">
          <cell r="A319">
            <v>41344</v>
          </cell>
        </row>
        <row r="320">
          <cell r="A320">
            <v>41345</v>
          </cell>
        </row>
        <row r="321">
          <cell r="A321">
            <v>41346</v>
          </cell>
        </row>
        <row r="322">
          <cell r="A322">
            <v>41347</v>
          </cell>
        </row>
        <row r="323">
          <cell r="A323">
            <v>41348</v>
          </cell>
        </row>
        <row r="324">
          <cell r="A324">
            <v>41351</v>
          </cell>
        </row>
        <row r="325">
          <cell r="A325">
            <v>41352</v>
          </cell>
        </row>
        <row r="326">
          <cell r="A326">
            <v>41353</v>
          </cell>
        </row>
        <row r="327">
          <cell r="A327">
            <v>41354</v>
          </cell>
        </row>
        <row r="328">
          <cell r="A328">
            <v>41355</v>
          </cell>
        </row>
        <row r="329">
          <cell r="A329">
            <v>41358</v>
          </cell>
        </row>
        <row r="330">
          <cell r="A330">
            <v>41359</v>
          </cell>
        </row>
        <row r="331">
          <cell r="A331">
            <v>41360</v>
          </cell>
        </row>
        <row r="332">
          <cell r="A332">
            <v>41361</v>
          </cell>
        </row>
        <row r="333">
          <cell r="A333">
            <v>41362</v>
          </cell>
        </row>
        <row r="334">
          <cell r="A334">
            <v>41365</v>
          </cell>
        </row>
        <row r="335">
          <cell r="A335">
            <v>41366</v>
          </cell>
        </row>
        <row r="336">
          <cell r="A336">
            <v>41367</v>
          </cell>
        </row>
        <row r="337">
          <cell r="A337">
            <v>41368</v>
          </cell>
        </row>
        <row r="338">
          <cell r="A338">
            <v>41369</v>
          </cell>
        </row>
        <row r="339">
          <cell r="A339">
            <v>41372</v>
          </cell>
        </row>
        <row r="340">
          <cell r="A340">
            <v>41373</v>
          </cell>
        </row>
        <row r="341">
          <cell r="A341">
            <v>41374</v>
          </cell>
        </row>
        <row r="342">
          <cell r="A342">
            <v>41375</v>
          </cell>
        </row>
        <row r="343">
          <cell r="A343">
            <v>41376</v>
          </cell>
        </row>
        <row r="344">
          <cell r="A344">
            <v>41379</v>
          </cell>
        </row>
        <row r="345">
          <cell r="A345">
            <v>41380</v>
          </cell>
        </row>
        <row r="346">
          <cell r="A346">
            <v>41381</v>
          </cell>
        </row>
        <row r="347">
          <cell r="A347">
            <v>41382</v>
          </cell>
        </row>
        <row r="348">
          <cell r="A348">
            <v>41383</v>
          </cell>
        </row>
        <row r="349">
          <cell r="A349">
            <v>41386</v>
          </cell>
        </row>
        <row r="350">
          <cell r="A350">
            <v>41387</v>
          </cell>
        </row>
        <row r="351">
          <cell r="A351">
            <v>41388</v>
          </cell>
        </row>
        <row r="352">
          <cell r="A352">
            <v>41389</v>
          </cell>
        </row>
        <row r="353">
          <cell r="A353">
            <v>41390</v>
          </cell>
        </row>
        <row r="354">
          <cell r="A354">
            <v>41393</v>
          </cell>
        </row>
        <row r="355">
          <cell r="A355">
            <v>41394</v>
          </cell>
        </row>
        <row r="356">
          <cell r="A356">
            <v>41395</v>
          </cell>
        </row>
        <row r="357">
          <cell r="A357">
            <v>41396</v>
          </cell>
        </row>
        <row r="358">
          <cell r="A358">
            <v>41397</v>
          </cell>
        </row>
        <row r="359">
          <cell r="A359">
            <v>41400</v>
          </cell>
        </row>
        <row r="360">
          <cell r="A360">
            <v>41401</v>
          </cell>
        </row>
        <row r="361">
          <cell r="A361">
            <v>41402</v>
          </cell>
        </row>
        <row r="362">
          <cell r="A362">
            <v>41403</v>
          </cell>
        </row>
        <row r="363">
          <cell r="A363">
            <v>41404</v>
          </cell>
        </row>
        <row r="364">
          <cell r="A364">
            <v>41407</v>
          </cell>
        </row>
        <row r="365">
          <cell r="A365">
            <v>41408</v>
          </cell>
        </row>
        <row r="366">
          <cell r="A366">
            <v>41409</v>
          </cell>
        </row>
        <row r="367">
          <cell r="A367">
            <v>41410</v>
          </cell>
        </row>
        <row r="368">
          <cell r="A368">
            <v>41411</v>
          </cell>
        </row>
        <row r="369">
          <cell r="A369">
            <v>41414</v>
          </cell>
        </row>
        <row r="370">
          <cell r="A370">
            <v>41415</v>
          </cell>
        </row>
        <row r="371">
          <cell r="A371">
            <v>41416</v>
          </cell>
        </row>
        <row r="372">
          <cell r="A372">
            <v>41417</v>
          </cell>
        </row>
        <row r="373">
          <cell r="A373">
            <v>41418</v>
          </cell>
        </row>
        <row r="374">
          <cell r="A374">
            <v>41421</v>
          </cell>
        </row>
        <row r="375">
          <cell r="A375">
            <v>41422</v>
          </cell>
        </row>
        <row r="376">
          <cell r="A376">
            <v>41423</v>
          </cell>
        </row>
        <row r="377">
          <cell r="A377">
            <v>41424</v>
          </cell>
        </row>
        <row r="378">
          <cell r="A378">
            <v>41425</v>
          </cell>
        </row>
        <row r="379">
          <cell r="A379">
            <v>41428</v>
          </cell>
        </row>
        <row r="380">
          <cell r="A380">
            <v>41429</v>
          </cell>
        </row>
        <row r="381">
          <cell r="A381">
            <v>41430</v>
          </cell>
        </row>
        <row r="382">
          <cell r="A382">
            <v>41431</v>
          </cell>
        </row>
        <row r="383">
          <cell r="A383">
            <v>41432</v>
          </cell>
        </row>
        <row r="384">
          <cell r="A384">
            <v>41435</v>
          </cell>
        </row>
        <row r="385">
          <cell r="A385">
            <v>41436</v>
          </cell>
        </row>
        <row r="386">
          <cell r="A386">
            <v>41437</v>
          </cell>
        </row>
        <row r="387">
          <cell r="A387">
            <v>41438</v>
          </cell>
        </row>
        <row r="388">
          <cell r="A388">
            <v>41439</v>
          </cell>
        </row>
        <row r="389">
          <cell r="A389">
            <v>41442</v>
          </cell>
        </row>
        <row r="390">
          <cell r="A390">
            <v>41443</v>
          </cell>
        </row>
        <row r="391">
          <cell r="A391">
            <v>41444</v>
          </cell>
        </row>
        <row r="392">
          <cell r="A392">
            <v>41445</v>
          </cell>
        </row>
        <row r="393">
          <cell r="A393">
            <v>41446</v>
          </cell>
        </row>
        <row r="394">
          <cell r="A394">
            <v>41449</v>
          </cell>
        </row>
        <row r="395">
          <cell r="A395">
            <v>41450</v>
          </cell>
        </row>
        <row r="396">
          <cell r="A396">
            <v>41451</v>
          </cell>
        </row>
        <row r="397">
          <cell r="A397">
            <v>41452</v>
          </cell>
        </row>
        <row r="398">
          <cell r="A398">
            <v>41453</v>
          </cell>
        </row>
        <row r="399">
          <cell r="A399">
            <v>41456</v>
          </cell>
        </row>
        <row r="400">
          <cell r="A400">
            <v>41457</v>
          </cell>
        </row>
        <row r="401">
          <cell r="A401">
            <v>41458</v>
          </cell>
        </row>
        <row r="402">
          <cell r="A402">
            <v>41459</v>
          </cell>
        </row>
        <row r="403">
          <cell r="A403">
            <v>41460</v>
          </cell>
        </row>
        <row r="404">
          <cell r="A404">
            <v>41463</v>
          </cell>
        </row>
        <row r="405">
          <cell r="A405">
            <v>41464</v>
          </cell>
        </row>
        <row r="406">
          <cell r="A406">
            <v>41465</v>
          </cell>
        </row>
        <row r="407">
          <cell r="A407">
            <v>41466</v>
          </cell>
        </row>
        <row r="408">
          <cell r="A408">
            <v>41467</v>
          </cell>
        </row>
        <row r="409">
          <cell r="A409">
            <v>41470</v>
          </cell>
        </row>
        <row r="410">
          <cell r="A410">
            <v>41471</v>
          </cell>
        </row>
        <row r="411">
          <cell r="A411">
            <v>41472</v>
          </cell>
        </row>
        <row r="412">
          <cell r="A412">
            <v>41473</v>
          </cell>
        </row>
        <row r="413">
          <cell r="A413">
            <v>41474</v>
          </cell>
        </row>
        <row r="414">
          <cell r="A414">
            <v>41477</v>
          </cell>
        </row>
        <row r="415">
          <cell r="A415">
            <v>41478</v>
          </cell>
        </row>
        <row r="416">
          <cell r="A416">
            <v>41479</v>
          </cell>
        </row>
        <row r="417">
          <cell r="A417">
            <v>41480</v>
          </cell>
        </row>
        <row r="418">
          <cell r="A418">
            <v>41481</v>
          </cell>
        </row>
        <row r="419">
          <cell r="A419">
            <v>41484</v>
          </cell>
        </row>
        <row r="420">
          <cell r="A420">
            <v>41485</v>
          </cell>
        </row>
        <row r="421">
          <cell r="A421">
            <v>41486</v>
          </cell>
        </row>
        <row r="422">
          <cell r="A422">
            <v>41487</v>
          </cell>
        </row>
        <row r="423">
          <cell r="A423">
            <v>41488</v>
          </cell>
        </row>
        <row r="424">
          <cell r="A424">
            <v>41491</v>
          </cell>
        </row>
        <row r="425">
          <cell r="A425">
            <v>41492</v>
          </cell>
        </row>
        <row r="426">
          <cell r="A426">
            <v>41493</v>
          </cell>
        </row>
        <row r="427">
          <cell r="A427">
            <v>41494</v>
          </cell>
        </row>
        <row r="428">
          <cell r="A428">
            <v>41495</v>
          </cell>
        </row>
        <row r="429">
          <cell r="A429">
            <v>41498</v>
          </cell>
        </row>
        <row r="430">
          <cell r="A430">
            <v>41499</v>
          </cell>
        </row>
        <row r="431">
          <cell r="A431">
            <v>41500</v>
          </cell>
        </row>
        <row r="432">
          <cell r="A432">
            <v>41501</v>
          </cell>
        </row>
        <row r="433">
          <cell r="A433">
            <v>41505</v>
          </cell>
        </row>
        <row r="434">
          <cell r="A434">
            <v>41506</v>
          </cell>
        </row>
        <row r="435">
          <cell r="A435">
            <v>41507</v>
          </cell>
        </row>
        <row r="436">
          <cell r="A436">
            <v>41508</v>
          </cell>
        </row>
        <row r="437">
          <cell r="A437">
            <v>41509</v>
          </cell>
        </row>
        <row r="438">
          <cell r="A438">
            <v>41512</v>
          </cell>
        </row>
        <row r="439">
          <cell r="A439">
            <v>41513</v>
          </cell>
        </row>
        <row r="440">
          <cell r="A440">
            <v>41514</v>
          </cell>
        </row>
        <row r="441">
          <cell r="A441">
            <v>41515</v>
          </cell>
        </row>
        <row r="442">
          <cell r="A442">
            <v>41516</v>
          </cell>
        </row>
        <row r="443">
          <cell r="A443">
            <v>41519</v>
          </cell>
        </row>
        <row r="444">
          <cell r="A444">
            <v>41520</v>
          </cell>
        </row>
        <row r="445">
          <cell r="A445">
            <v>41521</v>
          </cell>
        </row>
        <row r="446">
          <cell r="A446">
            <v>41522</v>
          </cell>
        </row>
        <row r="447">
          <cell r="A447">
            <v>41523</v>
          </cell>
        </row>
        <row r="448">
          <cell r="A448">
            <v>41526</v>
          </cell>
        </row>
        <row r="449">
          <cell r="A449">
            <v>41527</v>
          </cell>
        </row>
        <row r="450">
          <cell r="A450">
            <v>41528</v>
          </cell>
        </row>
        <row r="451">
          <cell r="A451">
            <v>41529</v>
          </cell>
        </row>
        <row r="452">
          <cell r="A452">
            <v>41530</v>
          </cell>
        </row>
        <row r="453">
          <cell r="A453">
            <v>41533</v>
          </cell>
        </row>
        <row r="454">
          <cell r="A454">
            <v>41534</v>
          </cell>
        </row>
        <row r="455">
          <cell r="A455">
            <v>41535</v>
          </cell>
        </row>
        <row r="456">
          <cell r="A456">
            <v>41536</v>
          </cell>
        </row>
        <row r="457">
          <cell r="A457">
            <v>41537</v>
          </cell>
        </row>
        <row r="458">
          <cell r="A458">
            <v>41540</v>
          </cell>
        </row>
        <row r="459">
          <cell r="A459">
            <v>41541</v>
          </cell>
        </row>
        <row r="460">
          <cell r="A460">
            <v>41542</v>
          </cell>
        </row>
        <row r="461">
          <cell r="A461">
            <v>41543</v>
          </cell>
        </row>
        <row r="462">
          <cell r="A462">
            <v>41544</v>
          </cell>
        </row>
        <row r="463">
          <cell r="A463">
            <v>41547</v>
          </cell>
        </row>
        <row r="464">
          <cell r="A464">
            <v>41548</v>
          </cell>
        </row>
        <row r="465">
          <cell r="A465">
            <v>41549</v>
          </cell>
        </row>
        <row r="466">
          <cell r="A466">
            <v>41550</v>
          </cell>
        </row>
        <row r="467">
          <cell r="A467">
            <v>41551</v>
          </cell>
        </row>
        <row r="468">
          <cell r="A468">
            <v>41554</v>
          </cell>
        </row>
        <row r="469">
          <cell r="A469">
            <v>41555</v>
          </cell>
        </row>
        <row r="470">
          <cell r="A470">
            <v>41556</v>
          </cell>
        </row>
        <row r="471">
          <cell r="A471">
            <v>41557</v>
          </cell>
        </row>
        <row r="472">
          <cell r="A472">
            <v>41558</v>
          </cell>
        </row>
        <row r="473">
          <cell r="A473">
            <v>41561</v>
          </cell>
        </row>
        <row r="474">
          <cell r="A474">
            <v>41562</v>
          </cell>
        </row>
        <row r="475">
          <cell r="A475">
            <v>41563</v>
          </cell>
        </row>
        <row r="476">
          <cell r="A476">
            <v>41564</v>
          </cell>
        </row>
        <row r="477">
          <cell r="A477">
            <v>41565</v>
          </cell>
        </row>
        <row r="478">
          <cell r="A478">
            <v>41568</v>
          </cell>
        </row>
        <row r="479">
          <cell r="A479">
            <v>41569</v>
          </cell>
        </row>
        <row r="480">
          <cell r="A480">
            <v>41570</v>
          </cell>
        </row>
        <row r="481">
          <cell r="A481">
            <v>41571</v>
          </cell>
        </row>
        <row r="482">
          <cell r="A482">
            <v>41572</v>
          </cell>
        </row>
        <row r="483">
          <cell r="A483">
            <v>41575</v>
          </cell>
        </row>
        <row r="484">
          <cell r="A484">
            <v>41576</v>
          </cell>
        </row>
        <row r="485">
          <cell r="A485">
            <v>41577</v>
          </cell>
        </row>
        <row r="486">
          <cell r="A486">
            <v>41578</v>
          </cell>
        </row>
        <row r="487">
          <cell r="A487">
            <v>41579</v>
          </cell>
        </row>
        <row r="488">
          <cell r="A488">
            <v>41582</v>
          </cell>
        </row>
        <row r="489">
          <cell r="A489">
            <v>41583</v>
          </cell>
        </row>
        <row r="490">
          <cell r="A490">
            <v>41584</v>
          </cell>
        </row>
        <row r="491">
          <cell r="A491">
            <v>41585</v>
          </cell>
        </row>
        <row r="492">
          <cell r="A492">
            <v>41586</v>
          </cell>
        </row>
        <row r="493">
          <cell r="A493">
            <v>41589</v>
          </cell>
        </row>
        <row r="494">
          <cell r="A494">
            <v>41590</v>
          </cell>
        </row>
        <row r="495">
          <cell r="A495">
            <v>41591</v>
          </cell>
        </row>
        <row r="496">
          <cell r="A496">
            <v>41592</v>
          </cell>
        </row>
        <row r="497">
          <cell r="A497">
            <v>41593</v>
          </cell>
        </row>
        <row r="498">
          <cell r="A498">
            <v>41596</v>
          </cell>
        </row>
        <row r="499">
          <cell r="A499">
            <v>41597</v>
          </cell>
        </row>
        <row r="500">
          <cell r="A500">
            <v>41598</v>
          </cell>
        </row>
        <row r="501">
          <cell r="A501">
            <v>41599</v>
          </cell>
        </row>
        <row r="502">
          <cell r="A502">
            <v>41600</v>
          </cell>
        </row>
        <row r="503">
          <cell r="A503">
            <v>41603</v>
          </cell>
        </row>
        <row r="504">
          <cell r="A504">
            <v>41604</v>
          </cell>
        </row>
        <row r="505">
          <cell r="A505">
            <v>41605</v>
          </cell>
        </row>
        <row r="506">
          <cell r="A506">
            <v>41606</v>
          </cell>
        </row>
        <row r="507">
          <cell r="A507">
            <v>41607</v>
          </cell>
        </row>
        <row r="508">
          <cell r="A508">
            <v>41610</v>
          </cell>
        </row>
        <row r="509">
          <cell r="A509">
            <v>41611</v>
          </cell>
        </row>
        <row r="510">
          <cell r="A510">
            <v>41612</v>
          </cell>
        </row>
        <row r="511">
          <cell r="A511">
            <v>41613</v>
          </cell>
        </row>
        <row r="512">
          <cell r="A512">
            <v>41614</v>
          </cell>
        </row>
        <row r="513">
          <cell r="A513">
            <v>41617</v>
          </cell>
        </row>
        <row r="514">
          <cell r="A514">
            <v>41618</v>
          </cell>
        </row>
        <row r="515">
          <cell r="A515">
            <v>41619</v>
          </cell>
        </row>
        <row r="516">
          <cell r="A516">
            <v>41620</v>
          </cell>
        </row>
        <row r="517">
          <cell r="A517">
            <v>41621</v>
          </cell>
        </row>
        <row r="518">
          <cell r="A518">
            <v>41624</v>
          </cell>
        </row>
        <row r="519">
          <cell r="A519">
            <v>41625</v>
          </cell>
        </row>
        <row r="520">
          <cell r="A520">
            <v>41626</v>
          </cell>
        </row>
        <row r="521">
          <cell r="A521">
            <v>41627</v>
          </cell>
        </row>
        <row r="522">
          <cell r="A522">
            <v>41628</v>
          </cell>
        </row>
        <row r="523">
          <cell r="A523">
            <v>41631</v>
          </cell>
        </row>
        <row r="524">
          <cell r="A524">
            <v>41632</v>
          </cell>
        </row>
        <row r="525">
          <cell r="A525">
            <v>41633</v>
          </cell>
        </row>
        <row r="526">
          <cell r="A526">
            <v>41634</v>
          </cell>
        </row>
        <row r="527">
          <cell r="A527">
            <v>41635</v>
          </cell>
        </row>
        <row r="528">
          <cell r="A528">
            <v>41638</v>
          </cell>
        </row>
        <row r="529">
          <cell r="A529">
            <v>41639</v>
          </cell>
        </row>
        <row r="530">
          <cell r="A530">
            <v>41640</v>
          </cell>
        </row>
        <row r="531">
          <cell r="A531">
            <v>41641</v>
          </cell>
        </row>
        <row r="532">
          <cell r="A532">
            <v>41642</v>
          </cell>
        </row>
        <row r="533">
          <cell r="A533">
            <v>41645</v>
          </cell>
        </row>
        <row r="534">
          <cell r="A534">
            <v>41646</v>
          </cell>
        </row>
        <row r="535">
          <cell r="A535">
            <v>41647</v>
          </cell>
        </row>
        <row r="536">
          <cell r="A536">
            <v>41648</v>
          </cell>
        </row>
        <row r="537">
          <cell r="A537">
            <v>41649</v>
          </cell>
        </row>
        <row r="538">
          <cell r="A538">
            <v>41652</v>
          </cell>
        </row>
        <row r="539">
          <cell r="A539">
            <v>41653</v>
          </cell>
        </row>
        <row r="540">
          <cell r="A540">
            <v>41654</v>
          </cell>
        </row>
        <row r="541">
          <cell r="A541">
            <v>41655</v>
          </cell>
        </row>
        <row r="542">
          <cell r="A542">
            <v>41656</v>
          </cell>
        </row>
        <row r="543">
          <cell r="A543">
            <v>41659</v>
          </cell>
        </row>
        <row r="544">
          <cell r="A544">
            <v>41660</v>
          </cell>
        </row>
        <row r="545">
          <cell r="A545">
            <v>41661</v>
          </cell>
        </row>
        <row r="546">
          <cell r="A546">
            <v>41662</v>
          </cell>
        </row>
        <row r="547">
          <cell r="A547">
            <v>41663</v>
          </cell>
        </row>
        <row r="548">
          <cell r="A548">
            <v>41666</v>
          </cell>
        </row>
        <row r="549">
          <cell r="A549">
            <v>41667</v>
          </cell>
        </row>
        <row r="550">
          <cell r="A550">
            <v>41668</v>
          </cell>
        </row>
        <row r="551">
          <cell r="A551">
            <v>41669</v>
          </cell>
        </row>
        <row r="552">
          <cell r="A552">
            <v>41670</v>
          </cell>
        </row>
        <row r="553">
          <cell r="A553">
            <v>41673</v>
          </cell>
        </row>
        <row r="554">
          <cell r="A554">
            <v>41674</v>
          </cell>
        </row>
        <row r="555">
          <cell r="A555">
            <v>41675</v>
          </cell>
        </row>
        <row r="556">
          <cell r="A556">
            <v>41676</v>
          </cell>
        </row>
        <row r="557">
          <cell r="A557">
            <v>41677</v>
          </cell>
        </row>
        <row r="558">
          <cell r="A558">
            <v>41680</v>
          </cell>
        </row>
        <row r="559">
          <cell r="A559">
            <v>41681</v>
          </cell>
        </row>
        <row r="560">
          <cell r="A560">
            <v>41682</v>
          </cell>
        </row>
        <row r="561">
          <cell r="A561">
            <v>41683</v>
          </cell>
        </row>
        <row r="562">
          <cell r="A562">
            <v>41684</v>
          </cell>
        </row>
        <row r="563">
          <cell r="A563">
            <v>41687</v>
          </cell>
        </row>
        <row r="564">
          <cell r="A564">
            <v>41688</v>
          </cell>
        </row>
        <row r="565">
          <cell r="A565">
            <v>41689</v>
          </cell>
        </row>
        <row r="566">
          <cell r="A566">
            <v>41690</v>
          </cell>
        </row>
        <row r="567">
          <cell r="A567">
            <v>41691</v>
          </cell>
        </row>
        <row r="568">
          <cell r="A568">
            <v>41694</v>
          </cell>
        </row>
        <row r="569">
          <cell r="A569">
            <v>41695</v>
          </cell>
        </row>
        <row r="570">
          <cell r="A570">
            <v>41696</v>
          </cell>
        </row>
        <row r="571">
          <cell r="A571">
            <v>41697</v>
          </cell>
        </row>
        <row r="572">
          <cell r="A572">
            <v>41698</v>
          </cell>
        </row>
        <row r="573">
          <cell r="A573">
            <v>41701</v>
          </cell>
        </row>
        <row r="574">
          <cell r="A574">
            <v>41702</v>
          </cell>
        </row>
        <row r="575">
          <cell r="A575">
            <v>41703</v>
          </cell>
        </row>
        <row r="576">
          <cell r="A576">
            <v>41704</v>
          </cell>
        </row>
        <row r="577">
          <cell r="A577">
            <v>41705</v>
          </cell>
        </row>
        <row r="578">
          <cell r="A578">
            <v>41708</v>
          </cell>
        </row>
        <row r="579">
          <cell r="A579">
            <v>41709</v>
          </cell>
        </row>
        <row r="580">
          <cell r="A580">
            <v>41710</v>
          </cell>
        </row>
        <row r="581">
          <cell r="A581">
            <v>41711</v>
          </cell>
        </row>
        <row r="582">
          <cell r="A582">
            <v>41712</v>
          </cell>
        </row>
        <row r="583">
          <cell r="A583">
            <v>41715</v>
          </cell>
        </row>
      </sheetData>
      <sheetData sheetId="5">
        <row r="11">
          <cell r="A11">
            <v>40623</v>
          </cell>
          <cell r="B11">
            <v>1.5448717948717949</v>
          </cell>
          <cell r="C11">
            <v>271.87</v>
          </cell>
        </row>
        <row r="12">
          <cell r="A12">
            <v>40624</v>
          </cell>
        </row>
        <row r="13">
          <cell r="A13">
            <v>40625</v>
          </cell>
        </row>
        <row r="14">
          <cell r="A14">
            <v>40626</v>
          </cell>
        </row>
        <row r="15">
          <cell r="A15">
            <v>40627</v>
          </cell>
        </row>
        <row r="16">
          <cell r="A16">
            <v>40630</v>
          </cell>
        </row>
        <row r="17">
          <cell r="A17">
            <v>40631</v>
          </cell>
        </row>
        <row r="18">
          <cell r="A18">
            <v>40632</v>
          </cell>
        </row>
        <row r="19">
          <cell r="A19">
            <v>40633</v>
          </cell>
        </row>
        <row r="20">
          <cell r="A20">
            <v>40634</v>
          </cell>
        </row>
        <row r="21">
          <cell r="A21">
            <v>40637</v>
          </cell>
        </row>
        <row r="22">
          <cell r="A22">
            <v>40638</v>
          </cell>
        </row>
        <row r="23">
          <cell r="A23">
            <v>40639</v>
          </cell>
        </row>
        <row r="24">
          <cell r="A24">
            <v>40640</v>
          </cell>
        </row>
        <row r="25">
          <cell r="A25">
            <v>40641</v>
          </cell>
        </row>
        <row r="26">
          <cell r="A26">
            <v>40644</v>
          </cell>
        </row>
        <row r="27">
          <cell r="A27">
            <v>40645</v>
          </cell>
        </row>
        <row r="28">
          <cell r="A28">
            <v>40646</v>
          </cell>
        </row>
        <row r="29">
          <cell r="A29">
            <v>40647</v>
          </cell>
        </row>
        <row r="30">
          <cell r="A30">
            <v>40648</v>
          </cell>
        </row>
        <row r="31">
          <cell r="A31">
            <v>40651</v>
          </cell>
        </row>
        <row r="32">
          <cell r="A32">
            <v>40652</v>
          </cell>
        </row>
        <row r="33">
          <cell r="A33">
            <v>40653</v>
          </cell>
        </row>
        <row r="34">
          <cell r="A34">
            <v>40654</v>
          </cell>
        </row>
        <row r="35">
          <cell r="A35">
            <v>40655</v>
          </cell>
        </row>
        <row r="36">
          <cell r="A36">
            <v>40658</v>
          </cell>
        </row>
        <row r="37">
          <cell r="A37">
            <v>40659</v>
          </cell>
        </row>
        <row r="38">
          <cell r="A38">
            <v>40660</v>
          </cell>
        </row>
        <row r="39">
          <cell r="A39">
            <v>40661</v>
          </cell>
        </row>
        <row r="40">
          <cell r="A40">
            <v>40662</v>
          </cell>
        </row>
        <row r="41">
          <cell r="A41">
            <v>40665</v>
          </cell>
        </row>
        <row r="42">
          <cell r="A42">
            <v>40666</v>
          </cell>
        </row>
        <row r="43">
          <cell r="A43">
            <v>40667</v>
          </cell>
        </row>
        <row r="44">
          <cell r="A44">
            <v>40668</v>
          </cell>
        </row>
        <row r="45">
          <cell r="A45">
            <v>40669</v>
          </cell>
        </row>
        <row r="46">
          <cell r="A46">
            <v>40672</v>
          </cell>
        </row>
        <row r="47">
          <cell r="A47">
            <v>40673</v>
          </cell>
        </row>
        <row r="48">
          <cell r="A48">
            <v>40674</v>
          </cell>
        </row>
        <row r="49">
          <cell r="A49">
            <v>40675</v>
          </cell>
        </row>
        <row r="50">
          <cell r="A50">
            <v>40676</v>
          </cell>
        </row>
        <row r="51">
          <cell r="A51">
            <v>40679</v>
          </cell>
        </row>
        <row r="52">
          <cell r="A52">
            <v>40680</v>
          </cell>
        </row>
        <row r="53">
          <cell r="A53">
            <v>40681</v>
          </cell>
        </row>
        <row r="54">
          <cell r="A54">
            <v>40682</v>
          </cell>
        </row>
        <row r="55">
          <cell r="A55">
            <v>40683</v>
          </cell>
        </row>
        <row r="56">
          <cell r="A56">
            <v>40686</v>
          </cell>
        </row>
        <row r="57">
          <cell r="A57">
            <v>40687</v>
          </cell>
        </row>
        <row r="58">
          <cell r="A58">
            <v>40688</v>
          </cell>
        </row>
        <row r="59">
          <cell r="A59">
            <v>40689</v>
          </cell>
        </row>
        <row r="60">
          <cell r="A60">
            <v>40690</v>
          </cell>
        </row>
        <row r="61">
          <cell r="A61">
            <v>40693</v>
          </cell>
        </row>
        <row r="62">
          <cell r="A62">
            <v>40694</v>
          </cell>
        </row>
        <row r="63">
          <cell r="A63">
            <v>40695</v>
          </cell>
        </row>
        <row r="64">
          <cell r="A64">
            <v>40696</v>
          </cell>
        </row>
        <row r="65">
          <cell r="A65">
            <v>40697</v>
          </cell>
        </row>
        <row r="66">
          <cell r="A66">
            <v>40700</v>
          </cell>
        </row>
        <row r="67">
          <cell r="A67">
            <v>40701</v>
          </cell>
        </row>
        <row r="68">
          <cell r="A68">
            <v>40702</v>
          </cell>
        </row>
        <row r="69">
          <cell r="A69">
            <v>40703</v>
          </cell>
        </row>
        <row r="70">
          <cell r="A70">
            <v>40704</v>
          </cell>
        </row>
        <row r="71">
          <cell r="A71">
            <v>40707</v>
          </cell>
        </row>
        <row r="72">
          <cell r="A72">
            <v>40708</v>
          </cell>
        </row>
        <row r="73">
          <cell r="A73">
            <v>40709</v>
          </cell>
        </row>
        <row r="74">
          <cell r="A74">
            <v>40710</v>
          </cell>
        </row>
        <row r="75">
          <cell r="A75">
            <v>40711</v>
          </cell>
        </row>
        <row r="76">
          <cell r="A76">
            <v>40714</v>
          </cell>
        </row>
        <row r="77">
          <cell r="A77">
            <v>40715</v>
          </cell>
        </row>
        <row r="78">
          <cell r="A78">
            <v>40716</v>
          </cell>
        </row>
        <row r="79">
          <cell r="A79">
            <v>40717</v>
          </cell>
        </row>
        <row r="80">
          <cell r="A80">
            <v>40718</v>
          </cell>
        </row>
        <row r="81">
          <cell r="A81">
            <v>40721</v>
          </cell>
        </row>
        <row r="82">
          <cell r="A82">
            <v>40722</v>
          </cell>
        </row>
        <row r="83">
          <cell r="A83">
            <v>40723</v>
          </cell>
        </row>
        <row r="84">
          <cell r="A84">
            <v>40724</v>
          </cell>
        </row>
        <row r="85">
          <cell r="A85">
            <v>40725</v>
          </cell>
        </row>
        <row r="86">
          <cell r="A86">
            <v>40728</v>
          </cell>
        </row>
        <row r="87">
          <cell r="A87">
            <v>40729</v>
          </cell>
        </row>
        <row r="88">
          <cell r="A88">
            <v>40730</v>
          </cell>
        </row>
        <row r="89">
          <cell r="A89">
            <v>40731</v>
          </cell>
        </row>
        <row r="90">
          <cell r="A90">
            <v>40732</v>
          </cell>
        </row>
        <row r="91">
          <cell r="A91">
            <v>40735</v>
          </cell>
        </row>
        <row r="92">
          <cell r="A92">
            <v>40736</v>
          </cell>
        </row>
        <row r="93">
          <cell r="A93">
            <v>40737</v>
          </cell>
        </row>
        <row r="94">
          <cell r="A94">
            <v>40738</v>
          </cell>
        </row>
        <row r="95">
          <cell r="A95">
            <v>40739</v>
          </cell>
        </row>
        <row r="96">
          <cell r="A96">
            <v>40742</v>
          </cell>
        </row>
        <row r="97">
          <cell r="A97">
            <v>40743</v>
          </cell>
        </row>
        <row r="98">
          <cell r="A98">
            <v>40744</v>
          </cell>
        </row>
        <row r="99">
          <cell r="A99">
            <v>40745</v>
          </cell>
        </row>
        <row r="100">
          <cell r="A100">
            <v>40746</v>
          </cell>
        </row>
        <row r="101">
          <cell r="A101">
            <v>40749</v>
          </cell>
        </row>
        <row r="102">
          <cell r="A102">
            <v>40750</v>
          </cell>
        </row>
        <row r="103">
          <cell r="A103">
            <v>40751</v>
          </cell>
        </row>
        <row r="104">
          <cell r="A104">
            <v>40752</v>
          </cell>
        </row>
        <row r="105">
          <cell r="A105">
            <v>40753</v>
          </cell>
        </row>
        <row r="106">
          <cell r="A106">
            <v>40756</v>
          </cell>
        </row>
        <row r="107">
          <cell r="A107">
            <v>40757</v>
          </cell>
        </row>
        <row r="108">
          <cell r="A108">
            <v>40758</v>
          </cell>
        </row>
        <row r="109">
          <cell r="A109">
            <v>40759</v>
          </cell>
        </row>
        <row r="110">
          <cell r="A110">
            <v>40760</v>
          </cell>
        </row>
        <row r="111">
          <cell r="A111">
            <v>40763</v>
          </cell>
        </row>
        <row r="112">
          <cell r="A112">
            <v>40764</v>
          </cell>
        </row>
        <row r="113">
          <cell r="A113">
            <v>40765</v>
          </cell>
        </row>
        <row r="114">
          <cell r="A114">
            <v>40766</v>
          </cell>
        </row>
        <row r="115">
          <cell r="A115">
            <v>40767</v>
          </cell>
        </row>
        <row r="116">
          <cell r="A116">
            <v>40770</v>
          </cell>
        </row>
        <row r="117">
          <cell r="A117">
            <v>40771</v>
          </cell>
        </row>
        <row r="118">
          <cell r="A118">
            <v>40772</v>
          </cell>
        </row>
        <row r="119">
          <cell r="A119">
            <v>40773</v>
          </cell>
        </row>
        <row r="120">
          <cell r="A120">
            <v>40774</v>
          </cell>
        </row>
        <row r="121">
          <cell r="A121">
            <v>40777</v>
          </cell>
        </row>
        <row r="122">
          <cell r="A122">
            <v>40778</v>
          </cell>
        </row>
        <row r="123">
          <cell r="A123">
            <v>40779</v>
          </cell>
        </row>
        <row r="124">
          <cell r="A124">
            <v>40780</v>
          </cell>
        </row>
        <row r="125">
          <cell r="A125">
            <v>40781</v>
          </cell>
        </row>
        <row r="126">
          <cell r="A126">
            <v>40784</v>
          </cell>
        </row>
        <row r="127">
          <cell r="A127">
            <v>40785</v>
          </cell>
        </row>
        <row r="128">
          <cell r="A128">
            <v>40786</v>
          </cell>
        </row>
        <row r="129">
          <cell r="A129">
            <v>40787</v>
          </cell>
        </row>
        <row r="130">
          <cell r="A130">
            <v>40788</v>
          </cell>
        </row>
        <row r="131">
          <cell r="A131">
            <v>40791</v>
          </cell>
        </row>
        <row r="132">
          <cell r="A132">
            <v>40792</v>
          </cell>
        </row>
        <row r="133">
          <cell r="A133">
            <v>40793</v>
          </cell>
        </row>
        <row r="134">
          <cell r="A134">
            <v>40794</v>
          </cell>
        </row>
        <row r="135">
          <cell r="A135">
            <v>40795</v>
          </cell>
        </row>
        <row r="136">
          <cell r="A136">
            <v>40798</v>
          </cell>
        </row>
        <row r="137">
          <cell r="A137">
            <v>40799</v>
          </cell>
        </row>
        <row r="138">
          <cell r="A138">
            <v>40800</v>
          </cell>
        </row>
        <row r="139">
          <cell r="A139">
            <v>40801</v>
          </cell>
        </row>
        <row r="140">
          <cell r="A140">
            <v>40802</v>
          </cell>
        </row>
        <row r="141">
          <cell r="A141">
            <v>40805</v>
          </cell>
        </row>
        <row r="142">
          <cell r="A142">
            <v>40806</v>
          </cell>
        </row>
        <row r="143">
          <cell r="A143">
            <v>40807</v>
          </cell>
        </row>
        <row r="144">
          <cell r="A144">
            <v>40808</v>
          </cell>
        </row>
        <row r="145">
          <cell r="A145">
            <v>40809</v>
          </cell>
        </row>
        <row r="146">
          <cell r="A146">
            <v>40812</v>
          </cell>
        </row>
        <row r="147">
          <cell r="A147">
            <v>40813</v>
          </cell>
        </row>
        <row r="148">
          <cell r="A148">
            <v>40814</v>
          </cell>
        </row>
        <row r="149">
          <cell r="A149">
            <v>40815</v>
          </cell>
        </row>
        <row r="150">
          <cell r="A150">
            <v>40816</v>
          </cell>
        </row>
        <row r="151">
          <cell r="A151">
            <v>40819</v>
          </cell>
        </row>
        <row r="152">
          <cell r="A152">
            <v>40820</v>
          </cell>
        </row>
        <row r="153">
          <cell r="A153">
            <v>40821</v>
          </cell>
        </row>
        <row r="154">
          <cell r="A154">
            <v>40822</v>
          </cell>
        </row>
        <row r="155">
          <cell r="A155">
            <v>40823</v>
          </cell>
        </row>
        <row r="156">
          <cell r="A156">
            <v>40826</v>
          </cell>
        </row>
        <row r="157">
          <cell r="A157">
            <v>40827</v>
          </cell>
        </row>
        <row r="158">
          <cell r="A158">
            <v>40828</v>
          </cell>
        </row>
        <row r="159">
          <cell r="A159">
            <v>40829</v>
          </cell>
        </row>
        <row r="160">
          <cell r="A160">
            <v>40830</v>
          </cell>
        </row>
        <row r="161">
          <cell r="A161">
            <v>40833</v>
          </cell>
        </row>
        <row r="162">
          <cell r="A162">
            <v>40834</v>
          </cell>
        </row>
        <row r="163">
          <cell r="A163">
            <v>40835</v>
          </cell>
        </row>
        <row r="164">
          <cell r="A164">
            <v>40836</v>
          </cell>
        </row>
        <row r="165">
          <cell r="A165">
            <v>40837</v>
          </cell>
        </row>
        <row r="166">
          <cell r="A166">
            <v>40840</v>
          </cell>
        </row>
        <row r="167">
          <cell r="A167">
            <v>40841</v>
          </cell>
        </row>
        <row r="168">
          <cell r="A168">
            <v>40842</v>
          </cell>
        </row>
        <row r="169">
          <cell r="A169">
            <v>40843</v>
          </cell>
        </row>
        <row r="170">
          <cell r="A170">
            <v>40844</v>
          </cell>
        </row>
        <row r="171">
          <cell r="A171">
            <v>40847</v>
          </cell>
        </row>
        <row r="172">
          <cell r="A172">
            <v>40848</v>
          </cell>
        </row>
        <row r="173">
          <cell r="A173">
            <v>40849</v>
          </cell>
        </row>
        <row r="174">
          <cell r="A174">
            <v>40850</v>
          </cell>
        </row>
        <row r="175">
          <cell r="A175">
            <v>40851</v>
          </cell>
        </row>
        <row r="176">
          <cell r="A176">
            <v>40854</v>
          </cell>
        </row>
        <row r="177">
          <cell r="A177">
            <v>40855</v>
          </cell>
        </row>
        <row r="178">
          <cell r="A178">
            <v>40856</v>
          </cell>
        </row>
        <row r="179">
          <cell r="A179">
            <v>40857</v>
          </cell>
        </row>
        <row r="180">
          <cell r="A180">
            <v>40858</v>
          </cell>
        </row>
        <row r="181">
          <cell r="A181">
            <v>40861</v>
          </cell>
        </row>
        <row r="182">
          <cell r="A182">
            <v>40862</v>
          </cell>
        </row>
        <row r="183">
          <cell r="A183">
            <v>40863</v>
          </cell>
        </row>
        <row r="184">
          <cell r="A184">
            <v>40864</v>
          </cell>
        </row>
        <row r="185">
          <cell r="A185">
            <v>40865</v>
          </cell>
        </row>
        <row r="186">
          <cell r="A186">
            <v>40868</v>
          </cell>
        </row>
        <row r="187">
          <cell r="A187">
            <v>40869</v>
          </cell>
        </row>
        <row r="188">
          <cell r="A188">
            <v>40870</v>
          </cell>
        </row>
        <row r="189">
          <cell r="A189">
            <v>40871</v>
          </cell>
        </row>
        <row r="190">
          <cell r="A190">
            <v>40872</v>
          </cell>
        </row>
        <row r="191">
          <cell r="A191">
            <v>40875</v>
          </cell>
        </row>
        <row r="192">
          <cell r="A192">
            <v>40876</v>
          </cell>
        </row>
        <row r="193">
          <cell r="A193">
            <v>40877</v>
          </cell>
        </row>
        <row r="194">
          <cell r="A194">
            <v>40878</v>
          </cell>
        </row>
        <row r="195">
          <cell r="A195">
            <v>40879</v>
          </cell>
        </row>
        <row r="196">
          <cell r="A196">
            <v>40882</v>
          </cell>
        </row>
        <row r="197">
          <cell r="A197">
            <v>40883</v>
          </cell>
        </row>
        <row r="198">
          <cell r="A198">
            <v>40884</v>
          </cell>
        </row>
        <row r="199">
          <cell r="A199">
            <v>40885</v>
          </cell>
        </row>
        <row r="200">
          <cell r="A200">
            <v>40886</v>
          </cell>
        </row>
        <row r="201">
          <cell r="A201">
            <v>40889</v>
          </cell>
        </row>
        <row r="202">
          <cell r="A202">
            <v>40890</v>
          </cell>
        </row>
        <row r="203">
          <cell r="A203">
            <v>40891</v>
          </cell>
        </row>
        <row r="204">
          <cell r="A204">
            <v>40892</v>
          </cell>
        </row>
        <row r="205">
          <cell r="A205">
            <v>40893</v>
          </cell>
        </row>
        <row r="206">
          <cell r="A206">
            <v>40896</v>
          </cell>
        </row>
        <row r="207">
          <cell r="A207">
            <v>40897</v>
          </cell>
        </row>
        <row r="208">
          <cell r="A208">
            <v>40898</v>
          </cell>
        </row>
        <row r="209">
          <cell r="A209">
            <v>40899</v>
          </cell>
        </row>
        <row r="210">
          <cell r="A210">
            <v>40900</v>
          </cell>
        </row>
        <row r="211">
          <cell r="A211">
            <v>40903</v>
          </cell>
        </row>
        <row r="212">
          <cell r="A212">
            <v>40904</v>
          </cell>
        </row>
        <row r="213">
          <cell r="A213">
            <v>40905</v>
          </cell>
        </row>
        <row r="214">
          <cell r="A214">
            <v>40906</v>
          </cell>
        </row>
        <row r="215">
          <cell r="A215">
            <v>40907</v>
          </cell>
        </row>
        <row r="216">
          <cell r="A216">
            <v>40910</v>
          </cell>
        </row>
        <row r="217">
          <cell r="A217">
            <v>40911</v>
          </cell>
        </row>
        <row r="218">
          <cell r="A218">
            <v>40912</v>
          </cell>
        </row>
        <row r="219">
          <cell r="A219">
            <v>40913</v>
          </cell>
        </row>
        <row r="220">
          <cell r="A220">
            <v>40914</v>
          </cell>
        </row>
        <row r="221">
          <cell r="A221">
            <v>40917</v>
          </cell>
        </row>
        <row r="222">
          <cell r="A222">
            <v>40918</v>
          </cell>
        </row>
        <row r="223">
          <cell r="A223">
            <v>40919</v>
          </cell>
        </row>
        <row r="224">
          <cell r="A224">
            <v>40920</v>
          </cell>
        </row>
        <row r="225">
          <cell r="A225">
            <v>40921</v>
          </cell>
        </row>
        <row r="226">
          <cell r="A226">
            <v>40924</v>
          </cell>
        </row>
        <row r="227">
          <cell r="A227">
            <v>40925</v>
          </cell>
        </row>
        <row r="228">
          <cell r="A228">
            <v>40926</v>
          </cell>
        </row>
        <row r="229">
          <cell r="A229">
            <v>40927</v>
          </cell>
        </row>
        <row r="230">
          <cell r="A230">
            <v>40928</v>
          </cell>
        </row>
        <row r="231">
          <cell r="A231">
            <v>40931</v>
          </cell>
        </row>
        <row r="232">
          <cell r="A232">
            <v>40932</v>
          </cell>
        </row>
        <row r="233">
          <cell r="A233">
            <v>40933</v>
          </cell>
        </row>
        <row r="234">
          <cell r="A234">
            <v>40934</v>
          </cell>
        </row>
        <row r="235">
          <cell r="A235">
            <v>40935</v>
          </cell>
        </row>
        <row r="236">
          <cell r="A236">
            <v>40938</v>
          </cell>
        </row>
        <row r="237">
          <cell r="A237">
            <v>40939</v>
          </cell>
        </row>
        <row r="238">
          <cell r="A238">
            <v>40940</v>
          </cell>
        </row>
        <row r="239">
          <cell r="A239">
            <v>40941</v>
          </cell>
        </row>
        <row r="240">
          <cell r="A240">
            <v>40942</v>
          </cell>
        </row>
        <row r="241">
          <cell r="A241">
            <v>40945</v>
          </cell>
        </row>
        <row r="242">
          <cell r="A242">
            <v>40946</v>
          </cell>
        </row>
        <row r="243">
          <cell r="A243">
            <v>40947</v>
          </cell>
        </row>
        <row r="244">
          <cell r="A244">
            <v>40948</v>
          </cell>
        </row>
        <row r="245">
          <cell r="A245">
            <v>40949</v>
          </cell>
        </row>
        <row r="246">
          <cell r="A246">
            <v>40952</v>
          </cell>
        </row>
        <row r="247">
          <cell r="A247">
            <v>40953</v>
          </cell>
        </row>
        <row r="248">
          <cell r="A248">
            <v>40954</v>
          </cell>
        </row>
        <row r="249">
          <cell r="A249">
            <v>40955</v>
          </cell>
        </row>
        <row r="250">
          <cell r="A250">
            <v>40956</v>
          </cell>
        </row>
        <row r="251">
          <cell r="A251">
            <v>40959</v>
          </cell>
        </row>
        <row r="252">
          <cell r="A252">
            <v>40960</v>
          </cell>
        </row>
        <row r="253">
          <cell r="A253">
            <v>40961</v>
          </cell>
        </row>
        <row r="254">
          <cell r="A254">
            <v>40962</v>
          </cell>
        </row>
        <row r="255">
          <cell r="A255">
            <v>40963</v>
          </cell>
        </row>
        <row r="256">
          <cell r="A256">
            <v>40966</v>
          </cell>
        </row>
        <row r="257">
          <cell r="A257">
            <v>40967</v>
          </cell>
        </row>
        <row r="258">
          <cell r="A258">
            <v>40968</v>
          </cell>
        </row>
        <row r="259">
          <cell r="A259">
            <v>40969</v>
          </cell>
        </row>
        <row r="260">
          <cell r="A260">
            <v>40970</v>
          </cell>
        </row>
        <row r="261">
          <cell r="A261">
            <v>40973</v>
          </cell>
        </row>
        <row r="262">
          <cell r="A262">
            <v>40974</v>
          </cell>
        </row>
        <row r="263">
          <cell r="A263">
            <v>40975</v>
          </cell>
        </row>
        <row r="264">
          <cell r="A264">
            <v>40976</v>
          </cell>
        </row>
        <row r="265">
          <cell r="A265">
            <v>40977</v>
          </cell>
        </row>
        <row r="266">
          <cell r="A266">
            <v>40980</v>
          </cell>
        </row>
        <row r="267">
          <cell r="A267">
            <v>40981</v>
          </cell>
        </row>
        <row r="268">
          <cell r="A268">
            <v>40982</v>
          </cell>
        </row>
        <row r="269">
          <cell r="A269">
            <v>40983</v>
          </cell>
        </row>
        <row r="270">
          <cell r="A270">
            <v>40984</v>
          </cell>
        </row>
        <row r="271">
          <cell r="A271">
            <v>40987</v>
          </cell>
        </row>
        <row r="272">
          <cell r="A272">
            <v>40988</v>
          </cell>
        </row>
        <row r="273">
          <cell r="A273">
            <v>40989</v>
          </cell>
        </row>
        <row r="274">
          <cell r="A274">
            <v>40990</v>
          </cell>
        </row>
        <row r="275">
          <cell r="A275">
            <v>40991</v>
          </cell>
        </row>
        <row r="276">
          <cell r="A276">
            <v>40994</v>
          </cell>
        </row>
        <row r="277">
          <cell r="A277">
            <v>40995</v>
          </cell>
        </row>
        <row r="278">
          <cell r="A278">
            <v>40996</v>
          </cell>
        </row>
        <row r="279">
          <cell r="A279">
            <v>40997</v>
          </cell>
        </row>
        <row r="280">
          <cell r="A280">
            <v>40998</v>
          </cell>
        </row>
        <row r="281">
          <cell r="A281">
            <v>41001</v>
          </cell>
        </row>
        <row r="282">
          <cell r="A282">
            <v>41002</v>
          </cell>
        </row>
        <row r="283">
          <cell r="A283">
            <v>41003</v>
          </cell>
        </row>
        <row r="284">
          <cell r="A284">
            <v>41004</v>
          </cell>
        </row>
        <row r="285">
          <cell r="A285">
            <v>41005</v>
          </cell>
        </row>
        <row r="286">
          <cell r="A286">
            <v>41008</v>
          </cell>
        </row>
        <row r="287">
          <cell r="A287">
            <v>41009</v>
          </cell>
        </row>
        <row r="288">
          <cell r="A288">
            <v>41010</v>
          </cell>
        </row>
        <row r="289">
          <cell r="A289">
            <v>41011</v>
          </cell>
        </row>
        <row r="290">
          <cell r="A290">
            <v>41012</v>
          </cell>
        </row>
        <row r="291">
          <cell r="A291">
            <v>41015</v>
          </cell>
        </row>
        <row r="292">
          <cell r="A292">
            <v>41016</v>
          </cell>
        </row>
        <row r="293">
          <cell r="A293">
            <v>41017</v>
          </cell>
        </row>
        <row r="294">
          <cell r="A294">
            <v>41018</v>
          </cell>
        </row>
        <row r="295">
          <cell r="A295">
            <v>41019</v>
          </cell>
        </row>
        <row r="296">
          <cell r="A296">
            <v>41022</v>
          </cell>
        </row>
        <row r="297">
          <cell r="A297">
            <v>41023</v>
          </cell>
        </row>
        <row r="298">
          <cell r="A298">
            <v>41024</v>
          </cell>
        </row>
        <row r="299">
          <cell r="A299">
            <v>41025</v>
          </cell>
        </row>
        <row r="300">
          <cell r="A300">
            <v>41026</v>
          </cell>
        </row>
        <row r="301">
          <cell r="A301">
            <v>41029</v>
          </cell>
        </row>
        <row r="302">
          <cell r="A302">
            <v>41030</v>
          </cell>
        </row>
        <row r="303">
          <cell r="A303">
            <v>41031</v>
          </cell>
        </row>
        <row r="304">
          <cell r="A304">
            <v>41032</v>
          </cell>
        </row>
        <row r="305">
          <cell r="A305">
            <v>41033</v>
          </cell>
        </row>
        <row r="306">
          <cell r="A306">
            <v>41036</v>
          </cell>
        </row>
        <row r="307">
          <cell r="A307">
            <v>41037</v>
          </cell>
        </row>
        <row r="308">
          <cell r="A308">
            <v>41038</v>
          </cell>
        </row>
        <row r="309">
          <cell r="A309">
            <v>41039</v>
          </cell>
        </row>
        <row r="310">
          <cell r="A310">
            <v>41040</v>
          </cell>
        </row>
        <row r="311">
          <cell r="A311">
            <v>41043</v>
          </cell>
        </row>
        <row r="312">
          <cell r="A312">
            <v>41044</v>
          </cell>
        </row>
        <row r="313">
          <cell r="A313">
            <v>41045</v>
          </cell>
        </row>
        <row r="314">
          <cell r="A314">
            <v>41046</v>
          </cell>
        </row>
        <row r="315">
          <cell r="A315">
            <v>41047</v>
          </cell>
        </row>
        <row r="316">
          <cell r="A316">
            <v>41050</v>
          </cell>
        </row>
        <row r="317">
          <cell r="A317">
            <v>41051</v>
          </cell>
        </row>
        <row r="318">
          <cell r="A318">
            <v>41052</v>
          </cell>
        </row>
        <row r="319">
          <cell r="A319">
            <v>41053</v>
          </cell>
        </row>
        <row r="320">
          <cell r="A320">
            <v>41054</v>
          </cell>
        </row>
        <row r="321">
          <cell r="A321">
            <v>41057</v>
          </cell>
        </row>
        <row r="322">
          <cell r="A322">
            <v>41058</v>
          </cell>
        </row>
        <row r="323">
          <cell r="A323">
            <v>41059</v>
          </cell>
        </row>
        <row r="324">
          <cell r="A324">
            <v>41060</v>
          </cell>
        </row>
        <row r="325">
          <cell r="A325">
            <v>41061</v>
          </cell>
        </row>
        <row r="326">
          <cell r="A326">
            <v>41064</v>
          </cell>
        </row>
        <row r="327">
          <cell r="A327">
            <v>41065</v>
          </cell>
        </row>
        <row r="328">
          <cell r="A328">
            <v>41066</v>
          </cell>
        </row>
        <row r="329">
          <cell r="A329">
            <v>41067</v>
          </cell>
        </row>
        <row r="330">
          <cell r="A330">
            <v>41068</v>
          </cell>
        </row>
        <row r="331">
          <cell r="A331">
            <v>41071</v>
          </cell>
        </row>
        <row r="332">
          <cell r="A332">
            <v>41072</v>
          </cell>
        </row>
        <row r="333">
          <cell r="A333">
            <v>41073</v>
          </cell>
        </row>
        <row r="334">
          <cell r="A334">
            <v>41074</v>
          </cell>
        </row>
        <row r="335">
          <cell r="A335">
            <v>41075</v>
          </cell>
        </row>
        <row r="336">
          <cell r="A336">
            <v>41078</v>
          </cell>
        </row>
        <row r="337">
          <cell r="A337">
            <v>41079</v>
          </cell>
        </row>
        <row r="338">
          <cell r="A338">
            <v>41080</v>
          </cell>
        </row>
        <row r="339">
          <cell r="A339">
            <v>41081</v>
          </cell>
        </row>
        <row r="340">
          <cell r="A340">
            <v>41082</v>
          </cell>
        </row>
        <row r="341">
          <cell r="A341">
            <v>41085</v>
          </cell>
        </row>
        <row r="342">
          <cell r="A342">
            <v>41086</v>
          </cell>
        </row>
        <row r="343">
          <cell r="A343">
            <v>41087</v>
          </cell>
        </row>
        <row r="344">
          <cell r="A344">
            <v>41088</v>
          </cell>
        </row>
        <row r="345">
          <cell r="A345">
            <v>41089</v>
          </cell>
        </row>
        <row r="346">
          <cell r="A346">
            <v>41092</v>
          </cell>
        </row>
        <row r="347">
          <cell r="A347">
            <v>41093</v>
          </cell>
        </row>
        <row r="348">
          <cell r="A348">
            <v>41094</v>
          </cell>
        </row>
        <row r="349">
          <cell r="A349">
            <v>41095</v>
          </cell>
        </row>
        <row r="350">
          <cell r="A350">
            <v>41096</v>
          </cell>
        </row>
        <row r="351">
          <cell r="A351">
            <v>41099</v>
          </cell>
        </row>
        <row r="352">
          <cell r="A352">
            <v>41100</v>
          </cell>
        </row>
        <row r="353">
          <cell r="A353">
            <v>41101</v>
          </cell>
        </row>
        <row r="354">
          <cell r="A354">
            <v>41102</v>
          </cell>
        </row>
        <row r="355">
          <cell r="A355">
            <v>41103</v>
          </cell>
        </row>
        <row r="356">
          <cell r="A356">
            <v>41106</v>
          </cell>
        </row>
        <row r="357">
          <cell r="A357">
            <v>41107</v>
          </cell>
        </row>
        <row r="358">
          <cell r="A358">
            <v>41108</v>
          </cell>
        </row>
        <row r="359">
          <cell r="A359">
            <v>41109</v>
          </cell>
        </row>
        <row r="360">
          <cell r="A360">
            <v>41110</v>
          </cell>
        </row>
        <row r="361">
          <cell r="A361">
            <v>41113</v>
          </cell>
        </row>
        <row r="362">
          <cell r="A362">
            <v>41114</v>
          </cell>
        </row>
        <row r="363">
          <cell r="A363">
            <v>41115</v>
          </cell>
        </row>
        <row r="364">
          <cell r="A364">
            <v>41116</v>
          </cell>
        </row>
        <row r="365">
          <cell r="A365">
            <v>41117</v>
          </cell>
        </row>
        <row r="366">
          <cell r="A366">
            <v>41120</v>
          </cell>
        </row>
        <row r="367">
          <cell r="A367">
            <v>41121</v>
          </cell>
        </row>
        <row r="368">
          <cell r="A368">
            <v>41122</v>
          </cell>
        </row>
        <row r="369">
          <cell r="A369">
            <v>41123</v>
          </cell>
        </row>
        <row r="370">
          <cell r="A370">
            <v>41124</v>
          </cell>
        </row>
        <row r="371">
          <cell r="A371">
            <v>41127</v>
          </cell>
        </row>
        <row r="372">
          <cell r="A372">
            <v>41128</v>
          </cell>
        </row>
        <row r="373">
          <cell r="A373">
            <v>41129</v>
          </cell>
        </row>
        <row r="374">
          <cell r="A374">
            <v>41130</v>
          </cell>
        </row>
        <row r="375">
          <cell r="A375">
            <v>41131</v>
          </cell>
        </row>
        <row r="376">
          <cell r="A376">
            <v>41134</v>
          </cell>
        </row>
        <row r="377">
          <cell r="A377">
            <v>41135</v>
          </cell>
        </row>
        <row r="378">
          <cell r="A378">
            <v>41136</v>
          </cell>
        </row>
        <row r="379">
          <cell r="A379">
            <v>41137</v>
          </cell>
        </row>
        <row r="380">
          <cell r="A380">
            <v>41138</v>
          </cell>
        </row>
        <row r="381">
          <cell r="A381">
            <v>41141</v>
          </cell>
        </row>
        <row r="382">
          <cell r="A382">
            <v>41142</v>
          </cell>
        </row>
        <row r="383">
          <cell r="A383">
            <v>41143</v>
          </cell>
        </row>
        <row r="384">
          <cell r="A384">
            <v>41144</v>
          </cell>
        </row>
        <row r="385">
          <cell r="A385">
            <v>41145</v>
          </cell>
        </row>
        <row r="386">
          <cell r="A386">
            <v>41148</v>
          </cell>
        </row>
        <row r="387">
          <cell r="A387">
            <v>41149</v>
          </cell>
        </row>
        <row r="388">
          <cell r="A388">
            <v>41150</v>
          </cell>
        </row>
        <row r="389">
          <cell r="A389">
            <v>41151</v>
          </cell>
        </row>
        <row r="390">
          <cell r="A390">
            <v>41152</v>
          </cell>
        </row>
        <row r="391">
          <cell r="A391">
            <v>41155</v>
          </cell>
        </row>
        <row r="392">
          <cell r="A392">
            <v>41156</v>
          </cell>
        </row>
        <row r="393">
          <cell r="A393">
            <v>41157</v>
          </cell>
        </row>
        <row r="394">
          <cell r="A394">
            <v>41158</v>
          </cell>
        </row>
        <row r="395">
          <cell r="A395">
            <v>41159</v>
          </cell>
        </row>
        <row r="396">
          <cell r="A396">
            <v>41162</v>
          </cell>
        </row>
        <row r="397">
          <cell r="A397">
            <v>41163</v>
          </cell>
        </row>
        <row r="398">
          <cell r="A398">
            <v>41164</v>
          </cell>
        </row>
        <row r="399">
          <cell r="A399">
            <v>41165</v>
          </cell>
        </row>
        <row r="400">
          <cell r="A400">
            <v>41166</v>
          </cell>
        </row>
        <row r="401">
          <cell r="A401">
            <v>41169</v>
          </cell>
        </row>
        <row r="402">
          <cell r="A402">
            <v>41170</v>
          </cell>
        </row>
        <row r="403">
          <cell r="A403">
            <v>41171</v>
          </cell>
        </row>
        <row r="404">
          <cell r="A404">
            <v>41172</v>
          </cell>
        </row>
        <row r="405">
          <cell r="A405">
            <v>41173</v>
          </cell>
        </row>
        <row r="406">
          <cell r="A406">
            <v>41176</v>
          </cell>
        </row>
        <row r="407">
          <cell r="A407">
            <v>41177</v>
          </cell>
        </row>
        <row r="408">
          <cell r="A408">
            <v>41178</v>
          </cell>
        </row>
        <row r="409">
          <cell r="A409">
            <v>41179</v>
          </cell>
        </row>
        <row r="410">
          <cell r="A410">
            <v>41180</v>
          </cell>
        </row>
        <row r="411">
          <cell r="A411">
            <v>41183</v>
          </cell>
        </row>
        <row r="412">
          <cell r="A412">
            <v>41184</v>
          </cell>
        </row>
        <row r="413">
          <cell r="A413">
            <v>41185</v>
          </cell>
        </row>
        <row r="414">
          <cell r="A414">
            <v>41186</v>
          </cell>
        </row>
        <row r="415">
          <cell r="A415">
            <v>41187</v>
          </cell>
        </row>
        <row r="416">
          <cell r="A416">
            <v>41190</v>
          </cell>
        </row>
        <row r="417">
          <cell r="A417">
            <v>41191</v>
          </cell>
        </row>
        <row r="418">
          <cell r="A418">
            <v>41192</v>
          </cell>
        </row>
        <row r="419">
          <cell r="A419">
            <v>41193</v>
          </cell>
        </row>
        <row r="420">
          <cell r="A420">
            <v>41194</v>
          </cell>
        </row>
        <row r="421">
          <cell r="A421">
            <v>41197</v>
          </cell>
        </row>
        <row r="422">
          <cell r="A422">
            <v>41198</v>
          </cell>
        </row>
        <row r="423">
          <cell r="A423">
            <v>41199</v>
          </cell>
        </row>
        <row r="424">
          <cell r="A424">
            <v>41200</v>
          </cell>
        </row>
        <row r="425">
          <cell r="A425">
            <v>41201</v>
          </cell>
        </row>
        <row r="426">
          <cell r="A426">
            <v>41204</v>
          </cell>
        </row>
        <row r="427">
          <cell r="A427">
            <v>41205</v>
          </cell>
        </row>
        <row r="428">
          <cell r="A428">
            <v>41206</v>
          </cell>
        </row>
        <row r="429">
          <cell r="A429">
            <v>41207</v>
          </cell>
        </row>
        <row r="430">
          <cell r="A430">
            <v>41208</v>
          </cell>
        </row>
        <row r="431">
          <cell r="A431">
            <v>41211</v>
          </cell>
        </row>
        <row r="432">
          <cell r="A432">
            <v>41212</v>
          </cell>
        </row>
        <row r="433">
          <cell r="A433">
            <v>41213</v>
          </cell>
        </row>
        <row r="434">
          <cell r="A434">
            <v>41214</v>
          </cell>
        </row>
        <row r="435">
          <cell r="A435">
            <v>41215</v>
          </cell>
        </row>
        <row r="436">
          <cell r="A436">
            <v>41218</v>
          </cell>
        </row>
        <row r="437">
          <cell r="A437">
            <v>41219</v>
          </cell>
        </row>
        <row r="438">
          <cell r="A438">
            <v>41220</v>
          </cell>
        </row>
        <row r="439">
          <cell r="A439">
            <v>41221</v>
          </cell>
        </row>
        <row r="440">
          <cell r="A440">
            <v>41222</v>
          </cell>
        </row>
        <row r="441">
          <cell r="A441">
            <v>41225</v>
          </cell>
        </row>
        <row r="442">
          <cell r="A442">
            <v>41226</v>
          </cell>
        </row>
        <row r="443">
          <cell r="A443">
            <v>41227</v>
          </cell>
        </row>
        <row r="444">
          <cell r="A444">
            <v>41228</v>
          </cell>
        </row>
        <row r="445">
          <cell r="A445">
            <v>41229</v>
          </cell>
        </row>
        <row r="446">
          <cell r="A446">
            <v>41232</v>
          </cell>
        </row>
        <row r="447">
          <cell r="A447">
            <v>41233</v>
          </cell>
        </row>
        <row r="448">
          <cell r="A448">
            <v>41234</v>
          </cell>
        </row>
        <row r="449">
          <cell r="A449">
            <v>41235</v>
          </cell>
        </row>
        <row r="450">
          <cell r="A450">
            <v>41236</v>
          </cell>
        </row>
        <row r="451">
          <cell r="A451">
            <v>41239</v>
          </cell>
        </row>
        <row r="452">
          <cell r="A452">
            <v>41240</v>
          </cell>
        </row>
        <row r="453">
          <cell r="A453">
            <v>41241</v>
          </cell>
        </row>
        <row r="454">
          <cell r="A454">
            <v>41242</v>
          </cell>
        </row>
        <row r="455">
          <cell r="A455">
            <v>41243</v>
          </cell>
        </row>
        <row r="456">
          <cell r="A456">
            <v>41246</v>
          </cell>
        </row>
        <row r="457">
          <cell r="A457">
            <v>41247</v>
          </cell>
        </row>
        <row r="458">
          <cell r="A458">
            <v>41248</v>
          </cell>
        </row>
        <row r="459">
          <cell r="A459">
            <v>41249</v>
          </cell>
        </row>
        <row r="460">
          <cell r="A460">
            <v>41250</v>
          </cell>
        </row>
        <row r="461">
          <cell r="A461">
            <v>41253</v>
          </cell>
        </row>
        <row r="462">
          <cell r="A462">
            <v>41254</v>
          </cell>
        </row>
        <row r="463">
          <cell r="A463">
            <v>41255</v>
          </cell>
        </row>
        <row r="464">
          <cell r="A464">
            <v>41256</v>
          </cell>
        </row>
        <row r="465">
          <cell r="A465">
            <v>41257</v>
          </cell>
        </row>
        <row r="466">
          <cell r="A466">
            <v>41260</v>
          </cell>
        </row>
        <row r="467">
          <cell r="A467">
            <v>41261</v>
          </cell>
        </row>
        <row r="468">
          <cell r="A468">
            <v>41262</v>
          </cell>
        </row>
        <row r="469">
          <cell r="A469">
            <v>41263</v>
          </cell>
        </row>
        <row r="470">
          <cell r="A470">
            <v>41264</v>
          </cell>
        </row>
        <row r="471">
          <cell r="A471">
            <v>41267</v>
          </cell>
        </row>
        <row r="472">
          <cell r="A472">
            <v>41268</v>
          </cell>
        </row>
        <row r="473">
          <cell r="A473">
            <v>41269</v>
          </cell>
        </row>
        <row r="474">
          <cell r="A474">
            <v>41270</v>
          </cell>
        </row>
        <row r="475">
          <cell r="A475">
            <v>41271</v>
          </cell>
        </row>
        <row r="476">
          <cell r="A476">
            <v>41274</v>
          </cell>
        </row>
        <row r="477">
          <cell r="A477">
            <v>41275</v>
          </cell>
        </row>
        <row r="478">
          <cell r="A478">
            <v>41276</v>
          </cell>
        </row>
        <row r="479">
          <cell r="A479">
            <v>41277</v>
          </cell>
        </row>
        <row r="480">
          <cell r="A480">
            <v>41278</v>
          </cell>
        </row>
        <row r="481">
          <cell r="A481">
            <v>41281</v>
          </cell>
        </row>
        <row r="482">
          <cell r="A482">
            <v>41282</v>
          </cell>
        </row>
        <row r="483">
          <cell r="A483">
            <v>41283</v>
          </cell>
        </row>
        <row r="484">
          <cell r="A484">
            <v>41284</v>
          </cell>
        </row>
        <row r="485">
          <cell r="A485">
            <v>41285</v>
          </cell>
        </row>
        <row r="486">
          <cell r="A486">
            <v>41288</v>
          </cell>
        </row>
        <row r="487">
          <cell r="A487">
            <v>41289</v>
          </cell>
        </row>
        <row r="488">
          <cell r="A488">
            <v>41290</v>
          </cell>
        </row>
        <row r="489">
          <cell r="A489">
            <v>41291</v>
          </cell>
        </row>
        <row r="490">
          <cell r="A490">
            <v>41292</v>
          </cell>
        </row>
        <row r="491">
          <cell r="A491">
            <v>41295</v>
          </cell>
        </row>
        <row r="492">
          <cell r="A492">
            <v>41296</v>
          </cell>
        </row>
        <row r="493">
          <cell r="A493">
            <v>41297</v>
          </cell>
        </row>
        <row r="494">
          <cell r="A494">
            <v>41298</v>
          </cell>
        </row>
        <row r="495">
          <cell r="A495">
            <v>41299</v>
          </cell>
        </row>
        <row r="496">
          <cell r="A496">
            <v>41302</v>
          </cell>
        </row>
        <row r="497">
          <cell r="A497">
            <v>41303</v>
          </cell>
        </row>
        <row r="498">
          <cell r="A498">
            <v>41304</v>
          </cell>
        </row>
        <row r="499">
          <cell r="A499">
            <v>41305</v>
          </cell>
        </row>
        <row r="500">
          <cell r="A500">
            <v>41306</v>
          </cell>
        </row>
        <row r="501">
          <cell r="A501">
            <v>41309</v>
          </cell>
        </row>
        <row r="502">
          <cell r="A502">
            <v>41310</v>
          </cell>
        </row>
        <row r="503">
          <cell r="A503">
            <v>41311</v>
          </cell>
        </row>
        <row r="504">
          <cell r="A504">
            <v>41312</v>
          </cell>
        </row>
        <row r="505">
          <cell r="A505">
            <v>41313</v>
          </cell>
        </row>
        <row r="506">
          <cell r="A506">
            <v>41316</v>
          </cell>
        </row>
        <row r="507">
          <cell r="A507">
            <v>41317</v>
          </cell>
        </row>
        <row r="508">
          <cell r="A508">
            <v>41318</v>
          </cell>
        </row>
        <row r="509">
          <cell r="A509">
            <v>41319</v>
          </cell>
        </row>
        <row r="510">
          <cell r="A510">
            <v>41320</v>
          </cell>
        </row>
        <row r="511">
          <cell r="A511">
            <v>41323</v>
          </cell>
        </row>
        <row r="512">
          <cell r="A512">
            <v>41324</v>
          </cell>
        </row>
        <row r="513">
          <cell r="A513">
            <v>41325</v>
          </cell>
        </row>
        <row r="514">
          <cell r="A514">
            <v>41326</v>
          </cell>
        </row>
        <row r="515">
          <cell r="A515">
            <v>41327</v>
          </cell>
        </row>
        <row r="516">
          <cell r="A516">
            <v>41330</v>
          </cell>
        </row>
        <row r="517">
          <cell r="A517">
            <v>41331</v>
          </cell>
        </row>
        <row r="518">
          <cell r="A518">
            <v>41332</v>
          </cell>
        </row>
        <row r="519">
          <cell r="A519">
            <v>41333</v>
          </cell>
        </row>
        <row r="520">
          <cell r="A520">
            <v>41334</v>
          </cell>
        </row>
        <row r="521">
          <cell r="A521">
            <v>41337</v>
          </cell>
        </row>
        <row r="522">
          <cell r="A522">
            <v>41338</v>
          </cell>
        </row>
        <row r="523">
          <cell r="A523">
            <v>41339</v>
          </cell>
        </row>
        <row r="524">
          <cell r="A524">
            <v>41340</v>
          </cell>
        </row>
        <row r="525">
          <cell r="A525">
            <v>41341</v>
          </cell>
        </row>
        <row r="526">
          <cell r="A526">
            <v>41344</v>
          </cell>
        </row>
        <row r="527">
          <cell r="A527">
            <v>41345</v>
          </cell>
        </row>
        <row r="528">
          <cell r="A528">
            <v>41346</v>
          </cell>
        </row>
        <row r="529">
          <cell r="A529">
            <v>41347</v>
          </cell>
        </row>
        <row r="530">
          <cell r="A530">
            <v>41348</v>
          </cell>
        </row>
        <row r="531">
          <cell r="A531">
            <v>41351</v>
          </cell>
        </row>
        <row r="532">
          <cell r="A532">
            <v>41352</v>
          </cell>
        </row>
        <row r="533">
          <cell r="A533">
            <v>41353</v>
          </cell>
        </row>
        <row r="534">
          <cell r="A534">
            <v>41354</v>
          </cell>
        </row>
        <row r="535">
          <cell r="A535">
            <v>41355</v>
          </cell>
        </row>
        <row r="536">
          <cell r="A536">
            <v>41358</v>
          </cell>
        </row>
        <row r="537">
          <cell r="A537">
            <v>41359</v>
          </cell>
        </row>
        <row r="538">
          <cell r="A538">
            <v>41360</v>
          </cell>
        </row>
        <row r="539">
          <cell r="A539">
            <v>41361</v>
          </cell>
        </row>
        <row r="540">
          <cell r="A540">
            <v>41362</v>
          </cell>
        </row>
        <row r="541">
          <cell r="A541">
            <v>41365</v>
          </cell>
        </row>
        <row r="542">
          <cell r="A542">
            <v>41366</v>
          </cell>
        </row>
        <row r="543">
          <cell r="A543">
            <v>41367</v>
          </cell>
        </row>
        <row r="544">
          <cell r="A544">
            <v>41368</v>
          </cell>
        </row>
        <row r="545">
          <cell r="A545">
            <v>41369</v>
          </cell>
        </row>
        <row r="546">
          <cell r="A546">
            <v>41372</v>
          </cell>
        </row>
        <row r="547">
          <cell r="A547">
            <v>41373</v>
          </cell>
        </row>
        <row r="548">
          <cell r="A548">
            <v>41374</v>
          </cell>
        </row>
        <row r="549">
          <cell r="A549">
            <v>41375</v>
          </cell>
        </row>
        <row r="550">
          <cell r="A550">
            <v>41376</v>
          </cell>
        </row>
        <row r="551">
          <cell r="A551">
            <v>41379</v>
          </cell>
        </row>
        <row r="552">
          <cell r="A552">
            <v>41380</v>
          </cell>
        </row>
        <row r="553">
          <cell r="A553">
            <v>41381</v>
          </cell>
        </row>
        <row r="554">
          <cell r="A554">
            <v>41382</v>
          </cell>
        </row>
        <row r="555">
          <cell r="A555">
            <v>41383</v>
          </cell>
        </row>
        <row r="556">
          <cell r="A556">
            <v>41386</v>
          </cell>
        </row>
        <row r="557">
          <cell r="A557">
            <v>41387</v>
          </cell>
        </row>
        <row r="558">
          <cell r="A558">
            <v>41388</v>
          </cell>
        </row>
        <row r="559">
          <cell r="A559">
            <v>41389</v>
          </cell>
        </row>
        <row r="560">
          <cell r="A560">
            <v>41390</v>
          </cell>
        </row>
        <row r="561">
          <cell r="A561">
            <v>41393</v>
          </cell>
        </row>
        <row r="562">
          <cell r="A562">
            <v>41394</v>
          </cell>
        </row>
        <row r="563">
          <cell r="A563">
            <v>41395</v>
          </cell>
        </row>
        <row r="564">
          <cell r="A564">
            <v>41396</v>
          </cell>
        </row>
        <row r="565">
          <cell r="A565">
            <v>41397</v>
          </cell>
        </row>
        <row r="566">
          <cell r="A566">
            <v>41400</v>
          </cell>
        </row>
        <row r="567">
          <cell r="A567">
            <v>41401</v>
          </cell>
        </row>
        <row r="568">
          <cell r="A568">
            <v>41402</v>
          </cell>
        </row>
        <row r="569">
          <cell r="A569">
            <v>41403</v>
          </cell>
        </row>
        <row r="570">
          <cell r="A570">
            <v>41404</v>
          </cell>
        </row>
        <row r="571">
          <cell r="A571">
            <v>41407</v>
          </cell>
        </row>
        <row r="572">
          <cell r="A572">
            <v>41408</v>
          </cell>
        </row>
        <row r="573">
          <cell r="A573">
            <v>41409</v>
          </cell>
        </row>
        <row r="574">
          <cell r="A574">
            <v>41410</v>
          </cell>
        </row>
        <row r="575">
          <cell r="A575">
            <v>41411</v>
          </cell>
        </row>
        <row r="576">
          <cell r="A576">
            <v>41414</v>
          </cell>
        </row>
        <row r="577">
          <cell r="A577">
            <v>41415</v>
          </cell>
        </row>
        <row r="578">
          <cell r="A578">
            <v>41416</v>
          </cell>
        </row>
        <row r="579">
          <cell r="A579">
            <v>41417</v>
          </cell>
        </row>
        <row r="580">
          <cell r="A580">
            <v>41418</v>
          </cell>
        </row>
        <row r="581">
          <cell r="A581">
            <v>41421</v>
          </cell>
        </row>
        <row r="582">
          <cell r="A582">
            <v>41422</v>
          </cell>
        </row>
        <row r="583">
          <cell r="A583">
            <v>41423</v>
          </cell>
        </row>
        <row r="584">
          <cell r="A584">
            <v>41424</v>
          </cell>
        </row>
        <row r="585">
          <cell r="A585">
            <v>41425</v>
          </cell>
        </row>
        <row r="586">
          <cell r="A586">
            <v>41428</v>
          </cell>
        </row>
        <row r="587">
          <cell r="A587">
            <v>41429</v>
          </cell>
        </row>
        <row r="588">
          <cell r="A588">
            <v>41430</v>
          </cell>
        </row>
        <row r="589">
          <cell r="A589">
            <v>41431</v>
          </cell>
        </row>
        <row r="590">
          <cell r="A590">
            <v>41432</v>
          </cell>
        </row>
        <row r="591">
          <cell r="A591">
            <v>41435</v>
          </cell>
        </row>
        <row r="592">
          <cell r="A592">
            <v>41436</v>
          </cell>
        </row>
        <row r="593">
          <cell r="A593">
            <v>41437</v>
          </cell>
        </row>
        <row r="594">
          <cell r="A594">
            <v>41438</v>
          </cell>
        </row>
        <row r="595">
          <cell r="A595">
            <v>41439</v>
          </cell>
        </row>
        <row r="596">
          <cell r="A596">
            <v>41442</v>
          </cell>
        </row>
        <row r="597">
          <cell r="A597">
            <v>41443</v>
          </cell>
        </row>
        <row r="598">
          <cell r="A598">
            <v>41444</v>
          </cell>
        </row>
        <row r="599">
          <cell r="A599">
            <v>41445</v>
          </cell>
        </row>
        <row r="600">
          <cell r="A600">
            <v>41446</v>
          </cell>
        </row>
        <row r="601">
          <cell r="A601">
            <v>41449</v>
          </cell>
        </row>
        <row r="602">
          <cell r="A602">
            <v>41450</v>
          </cell>
        </row>
        <row r="603">
          <cell r="A603">
            <v>41451</v>
          </cell>
        </row>
        <row r="604">
          <cell r="A604">
            <v>41452</v>
          </cell>
        </row>
        <row r="605">
          <cell r="A605">
            <v>41453</v>
          </cell>
        </row>
        <row r="606">
          <cell r="A606">
            <v>41456</v>
          </cell>
        </row>
        <row r="607">
          <cell r="A607">
            <v>41457</v>
          </cell>
        </row>
        <row r="608">
          <cell r="A608">
            <v>41458</v>
          </cell>
        </row>
        <row r="609">
          <cell r="A609">
            <v>41459</v>
          </cell>
        </row>
        <row r="610">
          <cell r="A610">
            <v>41460</v>
          </cell>
        </row>
        <row r="611">
          <cell r="A611">
            <v>41463</v>
          </cell>
        </row>
        <row r="612">
          <cell r="A612">
            <v>41464</v>
          </cell>
        </row>
        <row r="613">
          <cell r="A613">
            <v>41465</v>
          </cell>
        </row>
        <row r="614">
          <cell r="A614">
            <v>41466</v>
          </cell>
        </row>
        <row r="615">
          <cell r="A615">
            <v>41467</v>
          </cell>
        </row>
        <row r="616">
          <cell r="A616">
            <v>41470</v>
          </cell>
        </row>
        <row r="617">
          <cell r="A617">
            <v>41471</v>
          </cell>
        </row>
        <row r="618">
          <cell r="A618">
            <v>41472</v>
          </cell>
        </row>
        <row r="619">
          <cell r="A619">
            <v>41473</v>
          </cell>
        </row>
        <row r="620">
          <cell r="A620">
            <v>41474</v>
          </cell>
        </row>
        <row r="621">
          <cell r="A621">
            <v>41477</v>
          </cell>
        </row>
        <row r="622">
          <cell r="A622">
            <v>41478</v>
          </cell>
        </row>
        <row r="623">
          <cell r="A623">
            <v>41479</v>
          </cell>
        </row>
        <row r="624">
          <cell r="A624">
            <v>41480</v>
          </cell>
        </row>
        <row r="625">
          <cell r="A625">
            <v>41481</v>
          </cell>
        </row>
        <row r="626">
          <cell r="A626">
            <v>41484</v>
          </cell>
        </row>
        <row r="627">
          <cell r="A627">
            <v>41485</v>
          </cell>
        </row>
        <row r="628">
          <cell r="A628">
            <v>41486</v>
          </cell>
        </row>
        <row r="629">
          <cell r="A629">
            <v>41487</v>
          </cell>
        </row>
        <row r="630">
          <cell r="A630">
            <v>41488</v>
          </cell>
        </row>
        <row r="631">
          <cell r="A631">
            <v>41491</v>
          </cell>
        </row>
        <row r="632">
          <cell r="A632">
            <v>41492</v>
          </cell>
        </row>
        <row r="633">
          <cell r="A633">
            <v>41493</v>
          </cell>
        </row>
        <row r="634">
          <cell r="A634">
            <v>41494</v>
          </cell>
        </row>
        <row r="635">
          <cell r="A635">
            <v>41495</v>
          </cell>
        </row>
        <row r="636">
          <cell r="A636">
            <v>41498</v>
          </cell>
        </row>
        <row r="637">
          <cell r="A637">
            <v>41499</v>
          </cell>
        </row>
        <row r="638">
          <cell r="A638">
            <v>41500</v>
          </cell>
        </row>
        <row r="639">
          <cell r="A639">
            <v>41501</v>
          </cell>
        </row>
        <row r="640">
          <cell r="A640">
            <v>41502</v>
          </cell>
        </row>
        <row r="641">
          <cell r="A641">
            <v>41505</v>
          </cell>
        </row>
        <row r="642">
          <cell r="A642">
            <v>41506</v>
          </cell>
        </row>
        <row r="643">
          <cell r="A643">
            <v>41507</v>
          </cell>
        </row>
        <row r="644">
          <cell r="A644">
            <v>41508</v>
          </cell>
        </row>
        <row r="645">
          <cell r="A645">
            <v>41509</v>
          </cell>
        </row>
        <row r="646">
          <cell r="A646">
            <v>41512</v>
          </cell>
        </row>
        <row r="647">
          <cell r="A647">
            <v>41513</v>
          </cell>
        </row>
        <row r="648">
          <cell r="A648">
            <v>41514</v>
          </cell>
        </row>
        <row r="649">
          <cell r="A649">
            <v>41515</v>
          </cell>
        </row>
        <row r="650">
          <cell r="A650">
            <v>41516</v>
          </cell>
        </row>
        <row r="651">
          <cell r="A651">
            <v>41519</v>
          </cell>
        </row>
        <row r="652">
          <cell r="A652">
            <v>41520</v>
          </cell>
        </row>
        <row r="653">
          <cell r="A653">
            <v>41521</v>
          </cell>
        </row>
        <row r="654">
          <cell r="A654">
            <v>41522</v>
          </cell>
        </row>
        <row r="655">
          <cell r="A655">
            <v>41523</v>
          </cell>
        </row>
        <row r="656">
          <cell r="A656">
            <v>41526</v>
          </cell>
        </row>
        <row r="657">
          <cell r="A657">
            <v>41527</v>
          </cell>
        </row>
        <row r="658">
          <cell r="A658">
            <v>41528</v>
          </cell>
        </row>
        <row r="659">
          <cell r="A659">
            <v>41529</v>
          </cell>
        </row>
        <row r="660">
          <cell r="A660">
            <v>41530</v>
          </cell>
        </row>
        <row r="661">
          <cell r="A661">
            <v>41533</v>
          </cell>
        </row>
        <row r="662">
          <cell r="A662">
            <v>41534</v>
          </cell>
        </row>
        <row r="663">
          <cell r="A663">
            <v>41535</v>
          </cell>
        </row>
        <row r="664">
          <cell r="A664">
            <v>41536</v>
          </cell>
        </row>
        <row r="665">
          <cell r="A665">
            <v>41537</v>
          </cell>
        </row>
        <row r="666">
          <cell r="A666">
            <v>41540</v>
          </cell>
        </row>
        <row r="667">
          <cell r="A667">
            <v>41541</v>
          </cell>
        </row>
        <row r="668">
          <cell r="A668">
            <v>41542</v>
          </cell>
        </row>
        <row r="669">
          <cell r="A669">
            <v>41543</v>
          </cell>
        </row>
        <row r="670">
          <cell r="A670">
            <v>41544</v>
          </cell>
        </row>
        <row r="671">
          <cell r="A671">
            <v>41547</v>
          </cell>
        </row>
        <row r="672">
          <cell r="A672">
            <v>41548</v>
          </cell>
        </row>
        <row r="673">
          <cell r="A673">
            <v>41549</v>
          </cell>
        </row>
        <row r="674">
          <cell r="A674">
            <v>41550</v>
          </cell>
        </row>
        <row r="675">
          <cell r="A675">
            <v>41551</v>
          </cell>
        </row>
        <row r="676">
          <cell r="A676">
            <v>41554</v>
          </cell>
        </row>
        <row r="677">
          <cell r="A677">
            <v>41555</v>
          </cell>
        </row>
        <row r="678">
          <cell r="A678">
            <v>41556</v>
          </cell>
        </row>
        <row r="679">
          <cell r="A679">
            <v>41557</v>
          </cell>
        </row>
        <row r="680">
          <cell r="A680">
            <v>41558</v>
          </cell>
        </row>
        <row r="681">
          <cell r="A681">
            <v>41561</v>
          </cell>
        </row>
        <row r="682">
          <cell r="A682">
            <v>41562</v>
          </cell>
        </row>
        <row r="683">
          <cell r="A683">
            <v>41563</v>
          </cell>
        </row>
        <row r="684">
          <cell r="A684">
            <v>41564</v>
          </cell>
        </row>
        <row r="685">
          <cell r="A685">
            <v>41565</v>
          </cell>
        </row>
        <row r="686">
          <cell r="A686">
            <v>41568</v>
          </cell>
        </row>
        <row r="687">
          <cell r="A687">
            <v>41569</v>
          </cell>
        </row>
        <row r="688">
          <cell r="A688">
            <v>41570</v>
          </cell>
        </row>
        <row r="689">
          <cell r="A689">
            <v>41571</v>
          </cell>
        </row>
        <row r="690">
          <cell r="A690">
            <v>41572</v>
          </cell>
        </row>
        <row r="691">
          <cell r="A691">
            <v>41575</v>
          </cell>
        </row>
        <row r="692">
          <cell r="A692">
            <v>41576</v>
          </cell>
        </row>
        <row r="693">
          <cell r="A693">
            <v>41577</v>
          </cell>
        </row>
        <row r="694">
          <cell r="A694">
            <v>41578</v>
          </cell>
        </row>
        <row r="695">
          <cell r="A695">
            <v>41579</v>
          </cell>
        </row>
        <row r="696">
          <cell r="A696">
            <v>41582</v>
          </cell>
        </row>
        <row r="697">
          <cell r="A697">
            <v>41583</v>
          </cell>
        </row>
        <row r="698">
          <cell r="A698">
            <v>41584</v>
          </cell>
        </row>
        <row r="699">
          <cell r="A699">
            <v>41585</v>
          </cell>
        </row>
        <row r="700">
          <cell r="A700">
            <v>41586</v>
          </cell>
        </row>
        <row r="701">
          <cell r="A701">
            <v>41589</v>
          </cell>
        </row>
        <row r="702">
          <cell r="A702">
            <v>41590</v>
          </cell>
        </row>
        <row r="703">
          <cell r="A703">
            <v>41591</v>
          </cell>
        </row>
        <row r="704">
          <cell r="A704">
            <v>41592</v>
          </cell>
        </row>
        <row r="705">
          <cell r="A705">
            <v>41593</v>
          </cell>
        </row>
        <row r="706">
          <cell r="A706">
            <v>41596</v>
          </cell>
        </row>
        <row r="707">
          <cell r="A707">
            <v>41597</v>
          </cell>
        </row>
        <row r="708">
          <cell r="A708">
            <v>41598</v>
          </cell>
        </row>
        <row r="709">
          <cell r="A709">
            <v>41599</v>
          </cell>
        </row>
        <row r="710">
          <cell r="A710">
            <v>41600</v>
          </cell>
        </row>
        <row r="711">
          <cell r="A711">
            <v>41603</v>
          </cell>
        </row>
        <row r="712">
          <cell r="A712">
            <v>41604</v>
          </cell>
        </row>
        <row r="713">
          <cell r="A713">
            <v>41605</v>
          </cell>
        </row>
        <row r="714">
          <cell r="A714">
            <v>41606</v>
          </cell>
        </row>
        <row r="715">
          <cell r="A715">
            <v>41607</v>
          </cell>
        </row>
        <row r="716">
          <cell r="A716">
            <v>41610</v>
          </cell>
        </row>
        <row r="717">
          <cell r="A717">
            <v>41611</v>
          </cell>
        </row>
        <row r="718">
          <cell r="A718">
            <v>41612</v>
          </cell>
        </row>
        <row r="719">
          <cell r="A719">
            <v>41613</v>
          </cell>
        </row>
        <row r="720">
          <cell r="A720">
            <v>41614</v>
          </cell>
        </row>
        <row r="721">
          <cell r="A721">
            <v>41617</v>
          </cell>
        </row>
        <row r="722">
          <cell r="A722">
            <v>41618</v>
          </cell>
        </row>
        <row r="723">
          <cell r="A723">
            <v>41619</v>
          </cell>
        </row>
        <row r="724">
          <cell r="A724">
            <v>41620</v>
          </cell>
        </row>
        <row r="725">
          <cell r="A725">
            <v>41621</v>
          </cell>
        </row>
        <row r="726">
          <cell r="A726">
            <v>41624</v>
          </cell>
        </row>
        <row r="727">
          <cell r="A727">
            <v>41625</v>
          </cell>
        </row>
        <row r="728">
          <cell r="A728">
            <v>41626</v>
          </cell>
        </row>
        <row r="729">
          <cell r="A729">
            <v>41627</v>
          </cell>
        </row>
        <row r="730">
          <cell r="A730">
            <v>41628</v>
          </cell>
        </row>
        <row r="731">
          <cell r="A731">
            <v>41631</v>
          </cell>
        </row>
        <row r="732">
          <cell r="A732">
            <v>41632</v>
          </cell>
        </row>
        <row r="733">
          <cell r="A733">
            <v>41633</v>
          </cell>
        </row>
        <row r="734">
          <cell r="A734">
            <v>41634</v>
          </cell>
        </row>
        <row r="735">
          <cell r="A735">
            <v>41635</v>
          </cell>
        </row>
        <row r="736">
          <cell r="A736">
            <v>41638</v>
          </cell>
        </row>
        <row r="737">
          <cell r="A737">
            <v>41639</v>
          </cell>
        </row>
        <row r="738">
          <cell r="A738">
            <v>41640</v>
          </cell>
        </row>
        <row r="739">
          <cell r="A739">
            <v>41641</v>
          </cell>
        </row>
        <row r="740">
          <cell r="A740">
            <v>41642</v>
          </cell>
        </row>
        <row r="741">
          <cell r="A741">
            <v>41645</v>
          </cell>
        </row>
        <row r="742">
          <cell r="A742">
            <v>41646</v>
          </cell>
        </row>
        <row r="743">
          <cell r="A743">
            <v>41647</v>
          </cell>
        </row>
        <row r="744">
          <cell r="A744">
            <v>41648</v>
          </cell>
        </row>
        <row r="745">
          <cell r="A745">
            <v>41649</v>
          </cell>
        </row>
        <row r="746">
          <cell r="A746">
            <v>41652</v>
          </cell>
        </row>
        <row r="747">
          <cell r="A747">
            <v>41653</v>
          </cell>
        </row>
        <row r="748">
          <cell r="A748">
            <v>41654</v>
          </cell>
        </row>
        <row r="749">
          <cell r="A749">
            <v>41655</v>
          </cell>
        </row>
        <row r="750">
          <cell r="A750">
            <v>41656</v>
          </cell>
        </row>
        <row r="751">
          <cell r="A751">
            <v>41659</v>
          </cell>
        </row>
        <row r="752">
          <cell r="A752">
            <v>41660</v>
          </cell>
        </row>
        <row r="753">
          <cell r="A753">
            <v>41661</v>
          </cell>
        </row>
        <row r="754">
          <cell r="A754">
            <v>41662</v>
          </cell>
        </row>
        <row r="755">
          <cell r="A755">
            <v>41663</v>
          </cell>
        </row>
        <row r="756">
          <cell r="A756">
            <v>41666</v>
          </cell>
        </row>
        <row r="757">
          <cell r="A757">
            <v>41667</v>
          </cell>
        </row>
        <row r="758">
          <cell r="A758">
            <v>41668</v>
          </cell>
        </row>
        <row r="759">
          <cell r="A759">
            <v>41669</v>
          </cell>
        </row>
        <row r="760">
          <cell r="A760">
            <v>41670</v>
          </cell>
        </row>
        <row r="761">
          <cell r="A761">
            <v>41673</v>
          </cell>
        </row>
        <row r="762">
          <cell r="A762">
            <v>41674</v>
          </cell>
        </row>
        <row r="763">
          <cell r="A763">
            <v>41675</v>
          </cell>
        </row>
        <row r="764">
          <cell r="A764">
            <v>41676</v>
          </cell>
        </row>
        <row r="765">
          <cell r="A765">
            <v>41677</v>
          </cell>
        </row>
        <row r="766">
          <cell r="A766">
            <v>41680</v>
          </cell>
        </row>
        <row r="767">
          <cell r="A767">
            <v>41681</v>
          </cell>
        </row>
        <row r="768">
          <cell r="A768">
            <v>41682</v>
          </cell>
        </row>
        <row r="769">
          <cell r="A769">
            <v>41683</v>
          </cell>
        </row>
        <row r="770">
          <cell r="A770">
            <v>41684</v>
          </cell>
        </row>
        <row r="771">
          <cell r="A771">
            <v>41687</v>
          </cell>
        </row>
        <row r="772">
          <cell r="A772">
            <v>41688</v>
          </cell>
        </row>
        <row r="773">
          <cell r="A773">
            <v>41689</v>
          </cell>
        </row>
        <row r="774">
          <cell r="A774">
            <v>41690</v>
          </cell>
        </row>
        <row r="775">
          <cell r="A775">
            <v>41691</v>
          </cell>
        </row>
        <row r="776">
          <cell r="A776">
            <v>41694</v>
          </cell>
        </row>
        <row r="777">
          <cell r="A777">
            <v>41695</v>
          </cell>
        </row>
        <row r="778">
          <cell r="A778">
            <v>41696</v>
          </cell>
        </row>
        <row r="779">
          <cell r="A779">
            <v>41697</v>
          </cell>
        </row>
        <row r="780">
          <cell r="A780">
            <v>41698</v>
          </cell>
        </row>
        <row r="781">
          <cell r="A781">
            <v>41701</v>
          </cell>
        </row>
        <row r="782">
          <cell r="A782">
            <v>41702</v>
          </cell>
        </row>
        <row r="783">
          <cell r="A783">
            <v>41703</v>
          </cell>
        </row>
        <row r="784">
          <cell r="A784">
            <v>41704</v>
          </cell>
        </row>
        <row r="785">
          <cell r="A785">
            <v>41705</v>
          </cell>
        </row>
        <row r="786">
          <cell r="A786">
            <v>41708</v>
          </cell>
        </row>
        <row r="787">
          <cell r="A787">
            <v>41709</v>
          </cell>
        </row>
        <row r="788">
          <cell r="A788">
            <v>41710</v>
          </cell>
        </row>
        <row r="789">
          <cell r="A789">
            <v>41711</v>
          </cell>
        </row>
        <row r="790">
          <cell r="A790">
            <v>41712</v>
          </cell>
        </row>
        <row r="791">
          <cell r="A791">
            <v>41715</v>
          </cell>
        </row>
        <row r="792">
          <cell r="A792">
            <v>41715</v>
          </cell>
        </row>
      </sheetData>
      <sheetData sheetId="6">
        <row r="11">
          <cell r="A11">
            <v>40910</v>
          </cell>
        </row>
      </sheetData>
      <sheetData sheetId="7">
        <row r="11">
          <cell r="A11">
            <v>40910</v>
          </cell>
          <cell r="B11">
            <v>3797.0803999999998</v>
          </cell>
          <cell r="C11">
            <v>39.734390692927249</v>
          </cell>
        </row>
        <row r="12">
          <cell r="A12">
            <v>40911</v>
          </cell>
        </row>
        <row r="13">
          <cell r="A13">
            <v>40912</v>
          </cell>
        </row>
        <row r="14">
          <cell r="A14">
            <v>40913</v>
          </cell>
        </row>
        <row r="15">
          <cell r="A15">
            <v>40914</v>
          </cell>
        </row>
        <row r="16">
          <cell r="A16">
            <v>40917</v>
          </cell>
        </row>
        <row r="17">
          <cell r="A17">
            <v>40918</v>
          </cell>
        </row>
        <row r="18">
          <cell r="A18">
            <v>40919</v>
          </cell>
        </row>
        <row r="19">
          <cell r="A19">
            <v>40920</v>
          </cell>
        </row>
        <row r="20">
          <cell r="A20">
            <v>40921</v>
          </cell>
        </row>
        <row r="21">
          <cell r="A21">
            <v>40924</v>
          </cell>
        </row>
        <row r="22">
          <cell r="A22">
            <v>40925</v>
          </cell>
        </row>
        <row r="23">
          <cell r="A23">
            <v>40926</v>
          </cell>
        </row>
        <row r="24">
          <cell r="A24">
            <v>40927</v>
          </cell>
        </row>
        <row r="25">
          <cell r="A25">
            <v>40928</v>
          </cell>
        </row>
        <row r="26">
          <cell r="A26">
            <v>40931</v>
          </cell>
        </row>
        <row r="27">
          <cell r="A27">
            <v>40932</v>
          </cell>
        </row>
        <row r="28">
          <cell r="A28">
            <v>40933</v>
          </cell>
        </row>
        <row r="29">
          <cell r="A29">
            <v>40934</v>
          </cell>
        </row>
        <row r="30">
          <cell r="A30">
            <v>40935</v>
          </cell>
        </row>
        <row r="31">
          <cell r="A31">
            <v>40938</v>
          </cell>
        </row>
        <row r="32">
          <cell r="A32">
            <v>40939</v>
          </cell>
        </row>
        <row r="33">
          <cell r="A33">
            <v>40940</v>
          </cell>
        </row>
        <row r="34">
          <cell r="A34">
            <v>40941</v>
          </cell>
        </row>
        <row r="35">
          <cell r="A35">
            <v>40942</v>
          </cell>
        </row>
        <row r="36">
          <cell r="A36">
            <v>40945</v>
          </cell>
        </row>
        <row r="37">
          <cell r="A37">
            <v>40946</v>
          </cell>
        </row>
        <row r="38">
          <cell r="A38">
            <v>40947</v>
          </cell>
        </row>
        <row r="39">
          <cell r="A39">
            <v>40948</v>
          </cell>
        </row>
        <row r="40">
          <cell r="A40">
            <v>40949</v>
          </cell>
        </row>
        <row r="41">
          <cell r="A41">
            <v>40952</v>
          </cell>
        </row>
        <row r="42">
          <cell r="A42">
            <v>40953</v>
          </cell>
        </row>
        <row r="43">
          <cell r="A43">
            <v>40954</v>
          </cell>
        </row>
        <row r="44">
          <cell r="A44">
            <v>40955</v>
          </cell>
        </row>
        <row r="45">
          <cell r="A45">
            <v>40956</v>
          </cell>
        </row>
        <row r="46">
          <cell r="A46">
            <v>40959</v>
          </cell>
        </row>
        <row r="47">
          <cell r="A47">
            <v>40960</v>
          </cell>
        </row>
        <row r="48">
          <cell r="A48">
            <v>40961</v>
          </cell>
        </row>
        <row r="49">
          <cell r="A49">
            <v>40962</v>
          </cell>
        </row>
        <row r="50">
          <cell r="A50">
            <v>40963</v>
          </cell>
        </row>
        <row r="51">
          <cell r="A51">
            <v>40966</v>
          </cell>
        </row>
        <row r="52">
          <cell r="A52">
            <v>40967</v>
          </cell>
        </row>
        <row r="53">
          <cell r="A53">
            <v>40968</v>
          </cell>
        </row>
        <row r="54">
          <cell r="A54">
            <v>40969</v>
          </cell>
        </row>
        <row r="55">
          <cell r="A55">
            <v>40970</v>
          </cell>
        </row>
        <row r="56">
          <cell r="A56">
            <v>40973</v>
          </cell>
        </row>
        <row r="57">
          <cell r="A57">
            <v>40974</v>
          </cell>
        </row>
        <row r="58">
          <cell r="A58">
            <v>40975</v>
          </cell>
        </row>
        <row r="59">
          <cell r="A59">
            <v>40976</v>
          </cell>
        </row>
        <row r="60">
          <cell r="A60">
            <v>40977</v>
          </cell>
        </row>
        <row r="61">
          <cell r="A61">
            <v>40980</v>
          </cell>
        </row>
        <row r="62">
          <cell r="A62">
            <v>40981</v>
          </cell>
        </row>
        <row r="63">
          <cell r="A63">
            <v>40982</v>
          </cell>
        </row>
        <row r="64">
          <cell r="A64">
            <v>40987</v>
          </cell>
        </row>
        <row r="65">
          <cell r="A65">
            <v>40988</v>
          </cell>
        </row>
        <row r="66">
          <cell r="A66">
            <v>40989</v>
          </cell>
        </row>
        <row r="67">
          <cell r="A67">
            <v>40990</v>
          </cell>
        </row>
        <row r="68">
          <cell r="A68">
            <v>40991</v>
          </cell>
        </row>
        <row r="69">
          <cell r="A69">
            <v>40994</v>
          </cell>
        </row>
        <row r="70">
          <cell r="A70">
            <v>40995</v>
          </cell>
        </row>
        <row r="71">
          <cell r="A71">
            <v>40996</v>
          </cell>
        </row>
        <row r="72">
          <cell r="A72">
            <v>40997</v>
          </cell>
        </row>
        <row r="73">
          <cell r="A73">
            <v>40998</v>
          </cell>
        </row>
        <row r="74">
          <cell r="A74">
            <v>41001</v>
          </cell>
        </row>
        <row r="75">
          <cell r="A75">
            <v>41002</v>
          </cell>
        </row>
        <row r="76">
          <cell r="A76">
            <v>41003</v>
          </cell>
        </row>
        <row r="77">
          <cell r="A77">
            <v>41004</v>
          </cell>
        </row>
        <row r="78">
          <cell r="A78">
            <v>41005</v>
          </cell>
        </row>
        <row r="79">
          <cell r="A79">
            <v>41009</v>
          </cell>
        </row>
        <row r="80">
          <cell r="A80">
            <v>41010</v>
          </cell>
        </row>
        <row r="81">
          <cell r="A81">
            <v>41011</v>
          </cell>
        </row>
        <row r="82">
          <cell r="A82">
            <v>41012</v>
          </cell>
        </row>
        <row r="83">
          <cell r="A83">
            <v>41015</v>
          </cell>
        </row>
        <row r="84">
          <cell r="A84">
            <v>41016</v>
          </cell>
        </row>
        <row r="85">
          <cell r="A85">
            <v>41017</v>
          </cell>
        </row>
        <row r="86">
          <cell r="A86">
            <v>41018</v>
          </cell>
        </row>
        <row r="87">
          <cell r="A87">
            <v>41019</v>
          </cell>
        </row>
        <row r="88">
          <cell r="A88">
            <v>41022</v>
          </cell>
        </row>
        <row r="89">
          <cell r="A89">
            <v>41023</v>
          </cell>
        </row>
        <row r="90">
          <cell r="A90">
            <v>41024</v>
          </cell>
        </row>
        <row r="91">
          <cell r="A91">
            <v>41025</v>
          </cell>
        </row>
        <row r="92">
          <cell r="A92">
            <v>41026</v>
          </cell>
        </row>
        <row r="93">
          <cell r="A93">
            <v>41031</v>
          </cell>
        </row>
        <row r="94">
          <cell r="A94">
            <v>41032</v>
          </cell>
        </row>
        <row r="95">
          <cell r="A95">
            <v>41033</v>
          </cell>
        </row>
        <row r="96">
          <cell r="A96">
            <v>41036</v>
          </cell>
        </row>
        <row r="97">
          <cell r="A97">
            <v>41037</v>
          </cell>
        </row>
        <row r="98">
          <cell r="A98">
            <v>41038</v>
          </cell>
        </row>
        <row r="99">
          <cell r="A99">
            <v>41039</v>
          </cell>
        </row>
        <row r="100">
          <cell r="A100">
            <v>41040</v>
          </cell>
        </row>
        <row r="101">
          <cell r="A101">
            <v>41043</v>
          </cell>
        </row>
        <row r="102">
          <cell r="A102">
            <v>41044</v>
          </cell>
        </row>
        <row r="103">
          <cell r="A103">
            <v>41045</v>
          </cell>
        </row>
        <row r="104">
          <cell r="A104">
            <v>41046</v>
          </cell>
        </row>
        <row r="105">
          <cell r="A105">
            <v>41047</v>
          </cell>
        </row>
        <row r="106">
          <cell r="A106">
            <v>41050</v>
          </cell>
        </row>
        <row r="107">
          <cell r="A107">
            <v>41051</v>
          </cell>
        </row>
        <row r="108">
          <cell r="A108">
            <v>41052</v>
          </cell>
        </row>
        <row r="109">
          <cell r="A109">
            <v>41053</v>
          </cell>
        </row>
        <row r="110">
          <cell r="A110">
            <v>41054</v>
          </cell>
        </row>
        <row r="111">
          <cell r="A111">
            <v>41058</v>
          </cell>
        </row>
        <row r="112">
          <cell r="A112">
            <v>41059</v>
          </cell>
        </row>
        <row r="113">
          <cell r="A113">
            <v>41060</v>
          </cell>
        </row>
        <row r="114">
          <cell r="A114">
            <v>41061</v>
          </cell>
        </row>
        <row r="115">
          <cell r="A115">
            <v>41064</v>
          </cell>
        </row>
        <row r="116">
          <cell r="A116">
            <v>41065</v>
          </cell>
        </row>
        <row r="117">
          <cell r="A117">
            <v>41066</v>
          </cell>
        </row>
        <row r="118">
          <cell r="A118">
            <v>41067</v>
          </cell>
        </row>
        <row r="119">
          <cell r="A119">
            <v>41068</v>
          </cell>
        </row>
        <row r="120">
          <cell r="A120">
            <v>41071</v>
          </cell>
        </row>
        <row r="121">
          <cell r="A121">
            <v>41072</v>
          </cell>
        </row>
        <row r="122">
          <cell r="A122">
            <v>41073</v>
          </cell>
        </row>
        <row r="123">
          <cell r="A123">
            <v>41074</v>
          </cell>
        </row>
        <row r="124">
          <cell r="A124">
            <v>41075</v>
          </cell>
        </row>
        <row r="125">
          <cell r="A125">
            <v>41078</v>
          </cell>
        </row>
        <row r="126">
          <cell r="A126">
            <v>41079</v>
          </cell>
        </row>
        <row r="127">
          <cell r="A127">
            <v>41080</v>
          </cell>
        </row>
        <row r="128">
          <cell r="A128">
            <v>41081</v>
          </cell>
        </row>
        <row r="129">
          <cell r="A129">
            <v>41082</v>
          </cell>
        </row>
        <row r="130">
          <cell r="A130">
            <v>41085</v>
          </cell>
        </row>
        <row r="131">
          <cell r="A131">
            <v>41086</v>
          </cell>
        </row>
        <row r="132">
          <cell r="A132">
            <v>41087</v>
          </cell>
        </row>
        <row r="133">
          <cell r="A133">
            <v>41088</v>
          </cell>
        </row>
        <row r="134">
          <cell r="A134">
            <v>41089</v>
          </cell>
        </row>
        <row r="135">
          <cell r="A135">
            <v>41092</v>
          </cell>
        </row>
        <row r="136">
          <cell r="A136">
            <v>41093</v>
          </cell>
        </row>
        <row r="137">
          <cell r="A137">
            <v>41094</v>
          </cell>
        </row>
        <row r="138">
          <cell r="A138">
            <v>41095</v>
          </cell>
        </row>
        <row r="139">
          <cell r="A139">
            <v>41096</v>
          </cell>
        </row>
        <row r="140">
          <cell r="A140">
            <v>41099</v>
          </cell>
        </row>
        <row r="141">
          <cell r="A141">
            <v>41100</v>
          </cell>
        </row>
        <row r="142">
          <cell r="A142">
            <v>41101</v>
          </cell>
        </row>
        <row r="143">
          <cell r="A143">
            <v>41102</v>
          </cell>
        </row>
        <row r="144">
          <cell r="A144">
            <v>41103</v>
          </cell>
        </row>
        <row r="145">
          <cell r="A145">
            <v>41106</v>
          </cell>
        </row>
        <row r="146">
          <cell r="A146">
            <v>41107</v>
          </cell>
        </row>
        <row r="147">
          <cell r="A147">
            <v>41108</v>
          </cell>
        </row>
        <row r="148">
          <cell r="A148">
            <v>41109</v>
          </cell>
        </row>
        <row r="149">
          <cell r="A149">
            <v>41110</v>
          </cell>
        </row>
        <row r="150">
          <cell r="A150">
            <v>41113</v>
          </cell>
        </row>
        <row r="151">
          <cell r="A151">
            <v>41114</v>
          </cell>
        </row>
        <row r="152">
          <cell r="A152">
            <v>41115</v>
          </cell>
        </row>
        <row r="153">
          <cell r="A153">
            <v>41116</v>
          </cell>
        </row>
        <row r="154">
          <cell r="A154">
            <v>41117</v>
          </cell>
        </row>
        <row r="155">
          <cell r="A155">
            <v>41120</v>
          </cell>
        </row>
        <row r="156">
          <cell r="A156">
            <v>41121</v>
          </cell>
        </row>
        <row r="157">
          <cell r="A157">
            <v>41122</v>
          </cell>
        </row>
        <row r="158">
          <cell r="A158">
            <v>41123</v>
          </cell>
        </row>
        <row r="159">
          <cell r="A159">
            <v>41124</v>
          </cell>
        </row>
        <row r="160">
          <cell r="A160">
            <v>41127</v>
          </cell>
        </row>
        <row r="161">
          <cell r="A161">
            <v>41128</v>
          </cell>
        </row>
        <row r="162">
          <cell r="A162">
            <v>41129</v>
          </cell>
        </row>
        <row r="163">
          <cell r="A163">
            <v>41130</v>
          </cell>
        </row>
        <row r="164">
          <cell r="A164">
            <v>41131</v>
          </cell>
        </row>
        <row r="165">
          <cell r="A165">
            <v>41134</v>
          </cell>
        </row>
        <row r="166">
          <cell r="A166">
            <v>41135</v>
          </cell>
        </row>
        <row r="167">
          <cell r="A167">
            <v>41136</v>
          </cell>
        </row>
        <row r="168">
          <cell r="A168">
            <v>41137</v>
          </cell>
        </row>
        <row r="169">
          <cell r="A169">
            <v>41138</v>
          </cell>
        </row>
        <row r="170">
          <cell r="A170">
            <v>41142</v>
          </cell>
        </row>
        <row r="171">
          <cell r="A171">
            <v>41143</v>
          </cell>
        </row>
        <row r="172">
          <cell r="A172">
            <v>41145</v>
          </cell>
        </row>
        <row r="173">
          <cell r="A173">
            <v>41148</v>
          </cell>
        </row>
        <row r="174">
          <cell r="A174">
            <v>41149</v>
          </cell>
        </row>
        <row r="175">
          <cell r="A175">
            <v>41150</v>
          </cell>
        </row>
        <row r="176">
          <cell r="A176">
            <v>41151</v>
          </cell>
        </row>
        <row r="177">
          <cell r="A177">
            <v>41152</v>
          </cell>
        </row>
        <row r="178">
          <cell r="A178">
            <v>41155</v>
          </cell>
        </row>
        <row r="179">
          <cell r="A179">
            <v>41156</v>
          </cell>
        </row>
        <row r="180">
          <cell r="A180">
            <v>41157</v>
          </cell>
        </row>
        <row r="181">
          <cell r="A181">
            <v>41158</v>
          </cell>
        </row>
        <row r="182">
          <cell r="A182">
            <v>41159</v>
          </cell>
        </row>
        <row r="183">
          <cell r="A183">
            <v>41162</v>
          </cell>
        </row>
        <row r="184">
          <cell r="A184">
            <v>41163</v>
          </cell>
        </row>
        <row r="185">
          <cell r="A185">
            <v>41164</v>
          </cell>
        </row>
        <row r="186">
          <cell r="A186">
            <v>41165</v>
          </cell>
        </row>
        <row r="187">
          <cell r="A187">
            <v>41166</v>
          </cell>
        </row>
        <row r="188">
          <cell r="A188">
            <v>41169</v>
          </cell>
        </row>
        <row r="189">
          <cell r="A189">
            <v>41170</v>
          </cell>
        </row>
        <row r="190">
          <cell r="A190">
            <v>41171</v>
          </cell>
        </row>
        <row r="191">
          <cell r="A191">
            <v>41172</v>
          </cell>
        </row>
        <row r="192">
          <cell r="A192">
            <v>41173</v>
          </cell>
        </row>
        <row r="193">
          <cell r="A193">
            <v>41176</v>
          </cell>
        </row>
        <row r="194">
          <cell r="A194">
            <v>41177</v>
          </cell>
        </row>
        <row r="195">
          <cell r="A195">
            <v>41178</v>
          </cell>
        </row>
        <row r="196">
          <cell r="A196">
            <v>41179</v>
          </cell>
        </row>
        <row r="197">
          <cell r="A197">
            <v>41180</v>
          </cell>
        </row>
        <row r="198">
          <cell r="A198">
            <v>41183</v>
          </cell>
        </row>
        <row r="199">
          <cell r="A199">
            <v>41184</v>
          </cell>
        </row>
        <row r="200">
          <cell r="A200">
            <v>41185</v>
          </cell>
        </row>
        <row r="201">
          <cell r="A201">
            <v>41186</v>
          </cell>
        </row>
        <row r="202">
          <cell r="A202">
            <v>41187</v>
          </cell>
        </row>
        <row r="203">
          <cell r="A203">
            <v>41190</v>
          </cell>
        </row>
        <row r="204">
          <cell r="A204">
            <v>41191</v>
          </cell>
        </row>
        <row r="205">
          <cell r="A205">
            <v>41192</v>
          </cell>
        </row>
        <row r="206">
          <cell r="A206">
            <v>41193</v>
          </cell>
        </row>
        <row r="207">
          <cell r="A207">
            <v>41194</v>
          </cell>
        </row>
        <row r="208">
          <cell r="A208">
            <v>41197</v>
          </cell>
        </row>
        <row r="209">
          <cell r="A209">
            <v>41198</v>
          </cell>
        </row>
        <row r="210">
          <cell r="A210">
            <v>41199</v>
          </cell>
        </row>
        <row r="211">
          <cell r="A211">
            <v>41200</v>
          </cell>
        </row>
        <row r="212">
          <cell r="A212">
            <v>41201</v>
          </cell>
        </row>
        <row r="213">
          <cell r="A213">
            <v>41206</v>
          </cell>
        </row>
        <row r="214">
          <cell r="A214">
            <v>41207</v>
          </cell>
        </row>
        <row r="215">
          <cell r="A215">
            <v>41208</v>
          </cell>
        </row>
        <row r="216">
          <cell r="A216">
            <v>41211</v>
          </cell>
        </row>
        <row r="217">
          <cell r="A217">
            <v>41212</v>
          </cell>
        </row>
        <row r="218">
          <cell r="A218">
            <v>41213</v>
          </cell>
        </row>
        <row r="219">
          <cell r="A219">
            <v>41218</v>
          </cell>
        </row>
        <row r="220">
          <cell r="A220">
            <v>41219</v>
          </cell>
        </row>
        <row r="221">
          <cell r="A221">
            <v>41220</v>
          </cell>
        </row>
        <row r="222">
          <cell r="A222">
            <v>41221</v>
          </cell>
        </row>
        <row r="223">
          <cell r="A223">
            <v>41222</v>
          </cell>
        </row>
        <row r="224">
          <cell r="A224">
            <v>41225</v>
          </cell>
        </row>
        <row r="225">
          <cell r="A225">
            <v>41226</v>
          </cell>
        </row>
        <row r="226">
          <cell r="A226">
            <v>41227</v>
          </cell>
        </row>
        <row r="227">
          <cell r="A227">
            <v>41228</v>
          </cell>
        </row>
        <row r="228">
          <cell r="A228">
            <v>41229</v>
          </cell>
        </row>
        <row r="229">
          <cell r="A229">
            <v>41232</v>
          </cell>
        </row>
        <row r="230">
          <cell r="A230">
            <v>41233</v>
          </cell>
        </row>
        <row r="231">
          <cell r="A231">
            <v>41234</v>
          </cell>
        </row>
        <row r="232">
          <cell r="A232">
            <v>41235</v>
          </cell>
        </row>
        <row r="233">
          <cell r="A233">
            <v>41236</v>
          </cell>
        </row>
        <row r="234">
          <cell r="A234">
            <v>41239</v>
          </cell>
        </row>
        <row r="235">
          <cell r="A235">
            <v>41240</v>
          </cell>
        </row>
        <row r="236">
          <cell r="A236">
            <v>41241</v>
          </cell>
        </row>
        <row r="237">
          <cell r="A237">
            <v>41242</v>
          </cell>
        </row>
        <row r="238">
          <cell r="A238">
            <v>41243</v>
          </cell>
        </row>
        <row r="239">
          <cell r="A239">
            <v>41246</v>
          </cell>
        </row>
        <row r="240">
          <cell r="A240">
            <v>41247</v>
          </cell>
        </row>
        <row r="241">
          <cell r="A241">
            <v>41248</v>
          </cell>
        </row>
        <row r="242">
          <cell r="A242">
            <v>41249</v>
          </cell>
        </row>
        <row r="243">
          <cell r="A243">
            <v>41250</v>
          </cell>
        </row>
        <row r="244">
          <cell r="A244">
            <v>41253</v>
          </cell>
        </row>
        <row r="245">
          <cell r="A245">
            <v>41254</v>
          </cell>
        </row>
        <row r="246">
          <cell r="A246">
            <v>41255</v>
          </cell>
        </row>
        <row r="247">
          <cell r="A247">
            <v>41256</v>
          </cell>
        </row>
        <row r="248">
          <cell r="A248">
            <v>41257</v>
          </cell>
        </row>
        <row r="249">
          <cell r="A249">
            <v>41260</v>
          </cell>
        </row>
        <row r="250">
          <cell r="A250">
            <v>41261</v>
          </cell>
        </row>
        <row r="251">
          <cell r="A251">
            <v>41262</v>
          </cell>
        </row>
        <row r="252">
          <cell r="A252">
            <v>41263</v>
          </cell>
        </row>
        <row r="253">
          <cell r="A253">
            <v>41264</v>
          </cell>
        </row>
        <row r="254">
          <cell r="A254">
            <v>41270</v>
          </cell>
        </row>
        <row r="255">
          <cell r="A255">
            <v>41271</v>
          </cell>
        </row>
        <row r="256">
          <cell r="A256">
            <v>41276</v>
          </cell>
        </row>
        <row r="257">
          <cell r="A257">
            <v>41277</v>
          </cell>
        </row>
        <row r="258">
          <cell r="A258">
            <v>41278</v>
          </cell>
        </row>
        <row r="259">
          <cell r="A259">
            <v>41281</v>
          </cell>
        </row>
        <row r="260">
          <cell r="A260">
            <v>41282</v>
          </cell>
        </row>
        <row r="261">
          <cell r="A261">
            <v>41283</v>
          </cell>
        </row>
        <row r="262">
          <cell r="A262">
            <v>41284</v>
          </cell>
        </row>
        <row r="263">
          <cell r="A263">
            <v>41285</v>
          </cell>
        </row>
        <row r="264">
          <cell r="A264">
            <v>41288</v>
          </cell>
        </row>
        <row r="265">
          <cell r="A265">
            <v>41289</v>
          </cell>
        </row>
        <row r="266">
          <cell r="A266">
            <v>41290</v>
          </cell>
        </row>
        <row r="267">
          <cell r="A267">
            <v>41291</v>
          </cell>
        </row>
        <row r="268">
          <cell r="A268">
            <v>41292</v>
          </cell>
        </row>
        <row r="269">
          <cell r="A269">
            <v>41295</v>
          </cell>
        </row>
        <row r="270">
          <cell r="A270">
            <v>41296</v>
          </cell>
        </row>
        <row r="271">
          <cell r="A271">
            <v>41297</v>
          </cell>
        </row>
        <row r="272">
          <cell r="A272">
            <v>41298</v>
          </cell>
        </row>
        <row r="273">
          <cell r="A273">
            <v>41299</v>
          </cell>
        </row>
        <row r="274">
          <cell r="A274">
            <v>41302</v>
          </cell>
        </row>
        <row r="275">
          <cell r="A275">
            <v>41303</v>
          </cell>
        </row>
        <row r="276">
          <cell r="A276">
            <v>41304</v>
          </cell>
        </row>
        <row r="277">
          <cell r="A277">
            <v>41305</v>
          </cell>
        </row>
        <row r="278">
          <cell r="A278">
            <v>41306</v>
          </cell>
        </row>
        <row r="279">
          <cell r="A279">
            <v>41309</v>
          </cell>
        </row>
        <row r="280">
          <cell r="A280">
            <v>41310</v>
          </cell>
        </row>
        <row r="281">
          <cell r="A281">
            <v>41311</v>
          </cell>
        </row>
        <row r="282">
          <cell r="A282">
            <v>41312</v>
          </cell>
        </row>
        <row r="283">
          <cell r="A283">
            <v>41313</v>
          </cell>
        </row>
        <row r="284">
          <cell r="A284">
            <v>41316</v>
          </cell>
        </row>
        <row r="285">
          <cell r="A285">
            <v>41317</v>
          </cell>
        </row>
        <row r="286">
          <cell r="A286">
            <v>41318</v>
          </cell>
        </row>
        <row r="287">
          <cell r="A287">
            <v>41319</v>
          </cell>
        </row>
        <row r="288">
          <cell r="A288">
            <v>41320</v>
          </cell>
        </row>
        <row r="289">
          <cell r="A289">
            <v>41323</v>
          </cell>
        </row>
        <row r="290">
          <cell r="A290">
            <v>41324</v>
          </cell>
        </row>
        <row r="291">
          <cell r="A291">
            <v>41325</v>
          </cell>
        </row>
        <row r="292">
          <cell r="A292">
            <v>41326</v>
          </cell>
        </row>
        <row r="293">
          <cell r="A293">
            <v>41327</v>
          </cell>
        </row>
        <row r="294">
          <cell r="A294">
            <v>41330</v>
          </cell>
        </row>
        <row r="295">
          <cell r="A295">
            <v>41331</v>
          </cell>
        </row>
        <row r="296">
          <cell r="A296">
            <v>41332</v>
          </cell>
        </row>
        <row r="297">
          <cell r="A297">
            <v>41333</v>
          </cell>
        </row>
        <row r="298">
          <cell r="A298">
            <v>41334</v>
          </cell>
        </row>
        <row r="299">
          <cell r="A299">
            <v>41337</v>
          </cell>
        </row>
        <row r="300">
          <cell r="A300">
            <v>41338</v>
          </cell>
        </row>
        <row r="301">
          <cell r="A301">
            <v>41339</v>
          </cell>
        </row>
        <row r="302">
          <cell r="A302">
            <v>41340</v>
          </cell>
        </row>
        <row r="303">
          <cell r="A303">
            <v>41341</v>
          </cell>
        </row>
        <row r="304">
          <cell r="A304">
            <v>41344</v>
          </cell>
        </row>
        <row r="305">
          <cell r="A305">
            <v>41345</v>
          </cell>
        </row>
        <row r="306">
          <cell r="A306">
            <v>41346</v>
          </cell>
        </row>
        <row r="307">
          <cell r="A307">
            <v>41347</v>
          </cell>
        </row>
        <row r="308">
          <cell r="A308">
            <v>41351</v>
          </cell>
        </row>
        <row r="309">
          <cell r="A309">
            <v>41352</v>
          </cell>
        </row>
        <row r="310">
          <cell r="A310">
            <v>41353</v>
          </cell>
        </row>
        <row r="311">
          <cell r="A311">
            <v>41354</v>
          </cell>
        </row>
        <row r="312">
          <cell r="A312">
            <v>41355</v>
          </cell>
        </row>
        <row r="313">
          <cell r="A313">
            <v>41358</v>
          </cell>
        </row>
        <row r="314">
          <cell r="A314">
            <v>41359</v>
          </cell>
        </row>
        <row r="315">
          <cell r="A315">
            <v>41360</v>
          </cell>
        </row>
        <row r="316">
          <cell r="A316">
            <v>41361</v>
          </cell>
        </row>
        <row r="317">
          <cell r="A317">
            <v>41362</v>
          </cell>
        </row>
        <row r="318">
          <cell r="A318">
            <v>41366</v>
          </cell>
        </row>
        <row r="319">
          <cell r="A319">
            <v>41367</v>
          </cell>
        </row>
        <row r="320">
          <cell r="A320">
            <v>41368</v>
          </cell>
        </row>
        <row r="321">
          <cell r="A321">
            <v>41369</v>
          </cell>
        </row>
        <row r="322">
          <cell r="A322">
            <v>41372</v>
          </cell>
        </row>
        <row r="323">
          <cell r="A323">
            <v>41373</v>
          </cell>
        </row>
        <row r="324">
          <cell r="A324">
            <v>41374</v>
          </cell>
        </row>
        <row r="325">
          <cell r="A325">
            <v>41375</v>
          </cell>
        </row>
        <row r="326">
          <cell r="A326">
            <v>41376</v>
          </cell>
        </row>
        <row r="327">
          <cell r="A327">
            <v>41379</v>
          </cell>
        </row>
        <row r="328">
          <cell r="A328">
            <v>41380</v>
          </cell>
        </row>
        <row r="329">
          <cell r="A329">
            <v>41381</v>
          </cell>
        </row>
        <row r="330">
          <cell r="A330">
            <v>41382</v>
          </cell>
        </row>
        <row r="331">
          <cell r="A331">
            <v>41383</v>
          </cell>
        </row>
        <row r="332">
          <cell r="A332">
            <v>41386</v>
          </cell>
        </row>
        <row r="333">
          <cell r="A333">
            <v>41387</v>
          </cell>
        </row>
        <row r="334">
          <cell r="A334">
            <v>41388</v>
          </cell>
        </row>
        <row r="335">
          <cell r="A335">
            <v>41389</v>
          </cell>
        </row>
        <row r="336">
          <cell r="A336">
            <v>41390</v>
          </cell>
        </row>
        <row r="337">
          <cell r="A337">
            <v>41393</v>
          </cell>
        </row>
        <row r="338">
          <cell r="A338">
            <v>41394</v>
          </cell>
        </row>
        <row r="339">
          <cell r="A339">
            <v>41396</v>
          </cell>
        </row>
        <row r="340">
          <cell r="A340">
            <v>41397</v>
          </cell>
        </row>
        <row r="341">
          <cell r="A341">
            <v>41400</v>
          </cell>
        </row>
        <row r="342">
          <cell r="A342">
            <v>41401</v>
          </cell>
        </row>
        <row r="343">
          <cell r="A343">
            <v>41402</v>
          </cell>
        </row>
        <row r="344">
          <cell r="A344">
            <v>41403</v>
          </cell>
        </row>
        <row r="345">
          <cell r="A345">
            <v>41404</v>
          </cell>
        </row>
        <row r="346">
          <cell r="A346">
            <v>41407</v>
          </cell>
        </row>
        <row r="347">
          <cell r="A347">
            <v>41408</v>
          </cell>
        </row>
        <row r="348">
          <cell r="A348">
            <v>41409</v>
          </cell>
        </row>
        <row r="349">
          <cell r="A349">
            <v>41410</v>
          </cell>
        </row>
        <row r="350">
          <cell r="A350">
            <v>41411</v>
          </cell>
        </row>
        <row r="351">
          <cell r="A351">
            <v>41415</v>
          </cell>
        </row>
        <row r="352">
          <cell r="A352">
            <v>41416</v>
          </cell>
        </row>
        <row r="353">
          <cell r="A353">
            <v>41417</v>
          </cell>
        </row>
        <row r="354">
          <cell r="A354">
            <v>41418</v>
          </cell>
        </row>
        <row r="355">
          <cell r="A355">
            <v>41421</v>
          </cell>
        </row>
        <row r="356">
          <cell r="A356">
            <v>41422</v>
          </cell>
        </row>
        <row r="357">
          <cell r="A357">
            <v>41423</v>
          </cell>
        </row>
        <row r="358">
          <cell r="A358">
            <v>41424</v>
          </cell>
        </row>
        <row r="359">
          <cell r="A359">
            <v>41425</v>
          </cell>
        </row>
        <row r="360">
          <cell r="A360">
            <v>41428</v>
          </cell>
        </row>
        <row r="361">
          <cell r="A361">
            <v>41429</v>
          </cell>
        </row>
        <row r="362">
          <cell r="A362">
            <v>41430</v>
          </cell>
        </row>
        <row r="363">
          <cell r="A363">
            <v>41431</v>
          </cell>
        </row>
        <row r="364">
          <cell r="A364">
            <v>41432</v>
          </cell>
        </row>
        <row r="365">
          <cell r="A365">
            <v>41435</v>
          </cell>
        </row>
        <row r="366">
          <cell r="A366">
            <v>41436</v>
          </cell>
        </row>
        <row r="367">
          <cell r="A367">
            <v>41437</v>
          </cell>
        </row>
        <row r="368">
          <cell r="A368">
            <v>41438</v>
          </cell>
        </row>
        <row r="369">
          <cell r="A369">
            <v>41439</v>
          </cell>
        </row>
        <row r="370">
          <cell r="A370">
            <v>41442</v>
          </cell>
        </row>
        <row r="371">
          <cell r="A371">
            <v>41443</v>
          </cell>
        </row>
        <row r="372">
          <cell r="A372">
            <v>41444</v>
          </cell>
        </row>
        <row r="373">
          <cell r="A373">
            <v>41445</v>
          </cell>
        </row>
        <row r="374">
          <cell r="A374">
            <v>41446</v>
          </cell>
        </row>
        <row r="375">
          <cell r="A375">
            <v>41449</v>
          </cell>
        </row>
        <row r="376">
          <cell r="A376">
            <v>41450</v>
          </cell>
        </row>
        <row r="377">
          <cell r="A377">
            <v>41451</v>
          </cell>
        </row>
        <row r="378">
          <cell r="A378">
            <v>41452</v>
          </cell>
        </row>
        <row r="379">
          <cell r="A379">
            <v>41453</v>
          </cell>
        </row>
        <row r="380">
          <cell r="A380">
            <v>41456</v>
          </cell>
        </row>
        <row r="381">
          <cell r="A381">
            <v>41457</v>
          </cell>
        </row>
        <row r="382">
          <cell r="A382">
            <v>41458</v>
          </cell>
        </row>
        <row r="383">
          <cell r="A383">
            <v>41459</v>
          </cell>
        </row>
        <row r="384">
          <cell r="A384">
            <v>41460</v>
          </cell>
        </row>
        <row r="385">
          <cell r="A385">
            <v>41463</v>
          </cell>
        </row>
        <row r="386">
          <cell r="A386">
            <v>41464</v>
          </cell>
        </row>
        <row r="387">
          <cell r="A387">
            <v>41465</v>
          </cell>
        </row>
        <row r="388">
          <cell r="A388">
            <v>41466</v>
          </cell>
        </row>
        <row r="389">
          <cell r="A389">
            <v>41467</v>
          </cell>
        </row>
        <row r="390">
          <cell r="A390">
            <v>41470</v>
          </cell>
        </row>
        <row r="391">
          <cell r="A391">
            <v>41471</v>
          </cell>
        </row>
        <row r="392">
          <cell r="A392">
            <v>41472</v>
          </cell>
        </row>
        <row r="393">
          <cell r="A393">
            <v>41473</v>
          </cell>
        </row>
        <row r="394">
          <cell r="A394">
            <v>41474</v>
          </cell>
        </row>
        <row r="395">
          <cell r="A395">
            <v>41477</v>
          </cell>
        </row>
        <row r="396">
          <cell r="A396">
            <v>41478</v>
          </cell>
        </row>
        <row r="397">
          <cell r="A397">
            <v>41479</v>
          </cell>
        </row>
        <row r="398">
          <cell r="A398">
            <v>41480</v>
          </cell>
        </row>
        <row r="399">
          <cell r="A399">
            <v>41481</v>
          </cell>
        </row>
        <row r="400">
          <cell r="A400">
            <v>41484</v>
          </cell>
        </row>
        <row r="401">
          <cell r="A401">
            <v>41485</v>
          </cell>
        </row>
        <row r="402">
          <cell r="A402">
            <v>41486</v>
          </cell>
        </row>
        <row r="403">
          <cell r="A403">
            <v>41487</v>
          </cell>
        </row>
        <row r="404">
          <cell r="A404">
            <v>41488</v>
          </cell>
        </row>
        <row r="405">
          <cell r="A405">
            <v>41491</v>
          </cell>
        </row>
        <row r="406">
          <cell r="A406">
            <v>41492</v>
          </cell>
        </row>
        <row r="407">
          <cell r="A407">
            <v>41493</v>
          </cell>
        </row>
        <row r="408">
          <cell r="A408">
            <v>41494</v>
          </cell>
        </row>
        <row r="409">
          <cell r="A409">
            <v>41495</v>
          </cell>
        </row>
        <row r="410">
          <cell r="A410">
            <v>41498</v>
          </cell>
        </row>
        <row r="411">
          <cell r="A411">
            <v>41499</v>
          </cell>
        </row>
        <row r="412">
          <cell r="A412">
            <v>41500</v>
          </cell>
        </row>
        <row r="413">
          <cell r="A413">
            <v>41501</v>
          </cell>
        </row>
        <row r="414">
          <cell r="A414">
            <v>41502</v>
          </cell>
        </row>
        <row r="415">
          <cell r="A415">
            <v>41507</v>
          </cell>
        </row>
        <row r="416">
          <cell r="A416">
            <v>41508</v>
          </cell>
        </row>
        <row r="417">
          <cell r="A417">
            <v>41509</v>
          </cell>
        </row>
        <row r="418">
          <cell r="A418">
            <v>41512</v>
          </cell>
        </row>
        <row r="419">
          <cell r="A419">
            <v>41513</v>
          </cell>
        </row>
        <row r="420">
          <cell r="A420">
            <v>41514</v>
          </cell>
        </row>
        <row r="421">
          <cell r="A421">
            <v>41515</v>
          </cell>
        </row>
        <row r="422">
          <cell r="A422">
            <v>41516</v>
          </cell>
        </row>
        <row r="423">
          <cell r="A423">
            <v>41519</v>
          </cell>
        </row>
        <row r="424">
          <cell r="A424">
            <v>41520</v>
          </cell>
        </row>
        <row r="425">
          <cell r="A425">
            <v>41521</v>
          </cell>
        </row>
        <row r="426">
          <cell r="A426">
            <v>41522</v>
          </cell>
        </row>
        <row r="427">
          <cell r="A427">
            <v>41523</v>
          </cell>
        </row>
        <row r="428">
          <cell r="A428">
            <v>41526</v>
          </cell>
        </row>
        <row r="429">
          <cell r="A429">
            <v>41527</v>
          </cell>
        </row>
        <row r="430">
          <cell r="A430">
            <v>41528</v>
          </cell>
        </row>
        <row r="431">
          <cell r="A431">
            <v>41529</v>
          </cell>
        </row>
        <row r="432">
          <cell r="A432">
            <v>41530</v>
          </cell>
        </row>
        <row r="433">
          <cell r="A433">
            <v>41533</v>
          </cell>
        </row>
        <row r="434">
          <cell r="A434">
            <v>41534</v>
          </cell>
        </row>
        <row r="435">
          <cell r="A435">
            <v>41535</v>
          </cell>
        </row>
        <row r="436">
          <cell r="A436">
            <v>41536</v>
          </cell>
        </row>
        <row r="437">
          <cell r="A437">
            <v>41537</v>
          </cell>
        </row>
        <row r="438">
          <cell r="A438">
            <v>41540</v>
          </cell>
        </row>
        <row r="439">
          <cell r="A439">
            <v>41541</v>
          </cell>
        </row>
        <row r="440">
          <cell r="A440">
            <v>41542</v>
          </cell>
        </row>
        <row r="441">
          <cell r="A441">
            <v>41543</v>
          </cell>
        </row>
        <row r="442">
          <cell r="A442">
            <v>41544</v>
          </cell>
        </row>
        <row r="443">
          <cell r="A443">
            <v>41547</v>
          </cell>
        </row>
        <row r="444">
          <cell r="A444">
            <v>41548</v>
          </cell>
        </row>
        <row r="445">
          <cell r="A445">
            <v>41549</v>
          </cell>
        </row>
        <row r="446">
          <cell r="A446">
            <v>41550</v>
          </cell>
        </row>
        <row r="447">
          <cell r="A447">
            <v>41551</v>
          </cell>
        </row>
        <row r="448">
          <cell r="A448">
            <v>41554</v>
          </cell>
        </row>
        <row r="449">
          <cell r="A449">
            <v>41555</v>
          </cell>
        </row>
        <row r="450">
          <cell r="A450">
            <v>41556</v>
          </cell>
        </row>
        <row r="451">
          <cell r="A451">
            <v>41557</v>
          </cell>
        </row>
        <row r="452">
          <cell r="A452">
            <v>41558</v>
          </cell>
        </row>
        <row r="453">
          <cell r="A453">
            <v>41561</v>
          </cell>
        </row>
        <row r="454">
          <cell r="A454">
            <v>41562</v>
          </cell>
        </row>
        <row r="455">
          <cell r="A455">
            <v>41563</v>
          </cell>
        </row>
        <row r="456">
          <cell r="A456">
            <v>41564</v>
          </cell>
        </row>
        <row r="457">
          <cell r="A457">
            <v>41565</v>
          </cell>
        </row>
        <row r="458">
          <cell r="A458">
            <v>41568</v>
          </cell>
        </row>
        <row r="459">
          <cell r="A459">
            <v>41569</v>
          </cell>
        </row>
        <row r="460">
          <cell r="A460">
            <v>41571</v>
          </cell>
        </row>
        <row r="461">
          <cell r="A461">
            <v>41572</v>
          </cell>
        </row>
        <row r="462">
          <cell r="A462">
            <v>41575</v>
          </cell>
        </row>
        <row r="463">
          <cell r="A463">
            <v>41576</v>
          </cell>
        </row>
        <row r="464">
          <cell r="A464">
            <v>41577</v>
          </cell>
        </row>
        <row r="465">
          <cell r="A465">
            <v>41578</v>
          </cell>
        </row>
        <row r="466">
          <cell r="A466">
            <v>41582</v>
          </cell>
        </row>
        <row r="467">
          <cell r="A467">
            <v>41583</v>
          </cell>
        </row>
        <row r="468">
          <cell r="A468">
            <v>41584</v>
          </cell>
        </row>
        <row r="469">
          <cell r="A469">
            <v>41585</v>
          </cell>
        </row>
        <row r="470">
          <cell r="A470">
            <v>41586</v>
          </cell>
        </row>
        <row r="471">
          <cell r="A471">
            <v>41589</v>
          </cell>
        </row>
        <row r="472">
          <cell r="A472">
            <v>41590</v>
          </cell>
        </row>
        <row r="473">
          <cell r="A473">
            <v>41591</v>
          </cell>
        </row>
        <row r="474">
          <cell r="A474">
            <v>41592</v>
          </cell>
        </row>
        <row r="475">
          <cell r="A475">
            <v>41593</v>
          </cell>
        </row>
        <row r="476">
          <cell r="A476">
            <v>41596</v>
          </cell>
        </row>
        <row r="477">
          <cell r="A477">
            <v>41597</v>
          </cell>
        </row>
        <row r="478">
          <cell r="A478">
            <v>41598</v>
          </cell>
        </row>
        <row r="479">
          <cell r="A479">
            <v>41599</v>
          </cell>
        </row>
        <row r="480">
          <cell r="A480">
            <v>41600</v>
          </cell>
        </row>
        <row r="481">
          <cell r="A481">
            <v>41603</v>
          </cell>
        </row>
        <row r="482">
          <cell r="A482">
            <v>41604</v>
          </cell>
        </row>
        <row r="483">
          <cell r="A483">
            <v>41605</v>
          </cell>
        </row>
        <row r="484">
          <cell r="A484">
            <v>41606</v>
          </cell>
        </row>
        <row r="485">
          <cell r="A485">
            <v>41607</v>
          </cell>
        </row>
        <row r="486">
          <cell r="A486">
            <v>41610</v>
          </cell>
        </row>
        <row r="487">
          <cell r="A487">
            <v>41611</v>
          </cell>
        </row>
        <row r="488">
          <cell r="A488">
            <v>41612</v>
          </cell>
        </row>
        <row r="489">
          <cell r="A489">
            <v>41613</v>
          </cell>
        </row>
        <row r="490">
          <cell r="A490">
            <v>41614</v>
          </cell>
        </row>
        <row r="491">
          <cell r="A491">
            <v>41617</v>
          </cell>
        </row>
        <row r="492">
          <cell r="A492">
            <v>41618</v>
          </cell>
        </row>
        <row r="493">
          <cell r="A493">
            <v>41619</v>
          </cell>
        </row>
        <row r="494">
          <cell r="A494">
            <v>41620</v>
          </cell>
        </row>
        <row r="495">
          <cell r="A495">
            <v>41621</v>
          </cell>
        </row>
        <row r="496">
          <cell r="A496">
            <v>41624</v>
          </cell>
        </row>
        <row r="497">
          <cell r="A497">
            <v>41625</v>
          </cell>
        </row>
        <row r="498">
          <cell r="A498">
            <v>41626</v>
          </cell>
        </row>
        <row r="499">
          <cell r="A499">
            <v>41627</v>
          </cell>
        </row>
        <row r="500">
          <cell r="A500">
            <v>41628</v>
          </cell>
        </row>
        <row r="501">
          <cell r="A501">
            <v>41631</v>
          </cell>
        </row>
        <row r="502">
          <cell r="A502">
            <v>41638</v>
          </cell>
        </row>
        <row r="503">
          <cell r="A503">
            <v>41639</v>
          </cell>
        </row>
        <row r="504">
          <cell r="A504">
            <v>41641</v>
          </cell>
        </row>
        <row r="505">
          <cell r="A505">
            <v>41642</v>
          </cell>
        </row>
        <row r="506">
          <cell r="A506">
            <v>41645</v>
          </cell>
        </row>
        <row r="507">
          <cell r="A507">
            <v>41646</v>
          </cell>
        </row>
        <row r="508">
          <cell r="A508">
            <v>41647</v>
          </cell>
        </row>
        <row r="509">
          <cell r="A509">
            <v>41648</v>
          </cell>
        </row>
        <row r="510">
          <cell r="A510">
            <v>41649</v>
          </cell>
        </row>
        <row r="511">
          <cell r="A511">
            <v>41652</v>
          </cell>
        </row>
        <row r="512">
          <cell r="A512">
            <v>41653</v>
          </cell>
        </row>
        <row r="513">
          <cell r="A513">
            <v>41654</v>
          </cell>
        </row>
        <row r="514">
          <cell r="A514">
            <v>41655</v>
          </cell>
        </row>
        <row r="515">
          <cell r="A515">
            <v>41656</v>
          </cell>
        </row>
        <row r="516">
          <cell r="A516">
            <v>41659</v>
          </cell>
        </row>
        <row r="517">
          <cell r="A517">
            <v>41660</v>
          </cell>
        </row>
        <row r="518">
          <cell r="A518">
            <v>41661</v>
          </cell>
        </row>
        <row r="519">
          <cell r="A519">
            <v>41662</v>
          </cell>
        </row>
        <row r="520">
          <cell r="A520">
            <v>41663</v>
          </cell>
        </row>
        <row r="521">
          <cell r="A521">
            <v>41666</v>
          </cell>
        </row>
        <row r="522">
          <cell r="A522">
            <v>41667</v>
          </cell>
        </row>
        <row r="523">
          <cell r="A523">
            <v>41668</v>
          </cell>
        </row>
        <row r="524">
          <cell r="A524">
            <v>41669</v>
          </cell>
        </row>
        <row r="525">
          <cell r="A525">
            <v>41670</v>
          </cell>
        </row>
        <row r="526">
          <cell r="A526">
            <v>41673</v>
          </cell>
        </row>
        <row r="527">
          <cell r="A527">
            <v>41674</v>
          </cell>
        </row>
        <row r="528">
          <cell r="A528">
            <v>41675</v>
          </cell>
        </row>
        <row r="529">
          <cell r="A529">
            <v>41676</v>
          </cell>
        </row>
        <row r="530">
          <cell r="A530">
            <v>41677</v>
          </cell>
        </row>
        <row r="531">
          <cell r="A531">
            <v>41680</v>
          </cell>
        </row>
        <row r="532">
          <cell r="A532">
            <v>41681</v>
          </cell>
        </row>
        <row r="533">
          <cell r="A533">
            <v>41682</v>
          </cell>
        </row>
        <row r="534">
          <cell r="A534">
            <v>41683</v>
          </cell>
        </row>
        <row r="535">
          <cell r="A535">
            <v>41684</v>
          </cell>
        </row>
        <row r="536">
          <cell r="A536">
            <v>41687</v>
          </cell>
        </row>
        <row r="537">
          <cell r="A537">
            <v>41688</v>
          </cell>
        </row>
        <row r="538">
          <cell r="A538">
            <v>41689</v>
          </cell>
        </row>
        <row r="539">
          <cell r="A539">
            <v>41690</v>
          </cell>
        </row>
        <row r="540">
          <cell r="A540">
            <v>41691</v>
          </cell>
        </row>
        <row r="541">
          <cell r="A541">
            <v>41694</v>
          </cell>
        </row>
        <row r="542">
          <cell r="A542">
            <v>41695</v>
          </cell>
        </row>
        <row r="543">
          <cell r="A543">
            <v>41696</v>
          </cell>
        </row>
        <row r="544">
          <cell r="A544">
            <v>41697</v>
          </cell>
        </row>
        <row r="545">
          <cell r="A545">
            <v>41698</v>
          </cell>
        </row>
        <row r="546">
          <cell r="A546">
            <v>41701</v>
          </cell>
        </row>
        <row r="547">
          <cell r="A547">
            <v>41702</v>
          </cell>
        </row>
        <row r="548">
          <cell r="A548">
            <v>41703</v>
          </cell>
        </row>
        <row r="549">
          <cell r="A549">
            <v>41704</v>
          </cell>
        </row>
        <row r="550">
          <cell r="A550">
            <v>41705</v>
          </cell>
        </row>
        <row r="551">
          <cell r="A551">
            <v>41708</v>
          </cell>
        </row>
        <row r="552">
          <cell r="A552">
            <v>41709</v>
          </cell>
        </row>
        <row r="553">
          <cell r="A553">
            <v>41710</v>
          </cell>
        </row>
        <row r="554">
          <cell r="A554">
            <v>41711</v>
          </cell>
        </row>
        <row r="555">
          <cell r="A555">
            <v>41712</v>
          </cell>
        </row>
        <row r="556">
          <cell r="A556">
            <v>41715</v>
          </cell>
        </row>
        <row r="557">
          <cell r="A557">
            <v>41715</v>
          </cell>
        </row>
      </sheetData>
      <sheetData sheetId="8">
        <row r="11">
          <cell r="A11">
            <v>40787</v>
          </cell>
          <cell r="B11">
            <v>5.73</v>
          </cell>
          <cell r="C11">
            <v>6.28</v>
          </cell>
          <cell r="D11">
            <v>7.33</v>
          </cell>
        </row>
        <row r="12">
          <cell r="A12">
            <v>40788</v>
          </cell>
        </row>
        <row r="13">
          <cell r="A13">
            <v>40791</v>
          </cell>
        </row>
        <row r="14">
          <cell r="A14">
            <v>40792</v>
          </cell>
        </row>
        <row r="15">
          <cell r="A15">
            <v>40793</v>
          </cell>
        </row>
        <row r="16">
          <cell r="A16">
            <v>40794</v>
          </cell>
        </row>
        <row r="17">
          <cell r="A17">
            <v>40795</v>
          </cell>
        </row>
        <row r="18">
          <cell r="A18">
            <v>40798</v>
          </cell>
        </row>
        <row r="19">
          <cell r="A19">
            <v>40799</v>
          </cell>
        </row>
        <row r="20">
          <cell r="A20">
            <v>40800</v>
          </cell>
        </row>
        <row r="21">
          <cell r="A21">
            <v>40801</v>
          </cell>
        </row>
        <row r="22">
          <cell r="A22">
            <v>40802</v>
          </cell>
        </row>
        <row r="23">
          <cell r="A23">
            <v>40805</v>
          </cell>
        </row>
        <row r="24">
          <cell r="A24">
            <v>40806</v>
          </cell>
        </row>
        <row r="25">
          <cell r="A25">
            <v>40807</v>
          </cell>
        </row>
        <row r="26">
          <cell r="A26">
            <v>40808</v>
          </cell>
        </row>
        <row r="27">
          <cell r="A27">
            <v>40809</v>
          </cell>
        </row>
        <row r="28">
          <cell r="A28">
            <v>40812</v>
          </cell>
        </row>
        <row r="29">
          <cell r="A29">
            <v>40813</v>
          </cell>
        </row>
        <row r="30">
          <cell r="A30">
            <v>40814</v>
          </cell>
        </row>
        <row r="31">
          <cell r="A31">
            <v>40815</v>
          </cell>
        </row>
        <row r="32">
          <cell r="A32">
            <v>40816</v>
          </cell>
        </row>
        <row r="33">
          <cell r="A33">
            <v>40819</v>
          </cell>
        </row>
        <row r="34">
          <cell r="A34">
            <v>40820</v>
          </cell>
        </row>
        <row r="35">
          <cell r="A35">
            <v>40821</v>
          </cell>
        </row>
        <row r="36">
          <cell r="A36">
            <v>40822</v>
          </cell>
        </row>
        <row r="37">
          <cell r="A37">
            <v>40823</v>
          </cell>
        </row>
        <row r="38">
          <cell r="A38">
            <v>40826</v>
          </cell>
        </row>
        <row r="39">
          <cell r="A39">
            <v>40827</v>
          </cell>
        </row>
        <row r="40">
          <cell r="A40">
            <v>40828</v>
          </cell>
        </row>
        <row r="41">
          <cell r="A41">
            <v>40829</v>
          </cell>
        </row>
        <row r="42">
          <cell r="A42">
            <v>40830</v>
          </cell>
        </row>
        <row r="43">
          <cell r="A43">
            <v>40833</v>
          </cell>
        </row>
        <row r="44">
          <cell r="A44">
            <v>40835</v>
          </cell>
        </row>
        <row r="45">
          <cell r="A45">
            <v>40836</v>
          </cell>
        </row>
        <row r="46">
          <cell r="A46">
            <v>40837</v>
          </cell>
        </row>
        <row r="47">
          <cell r="A47">
            <v>40840</v>
          </cell>
        </row>
        <row r="48">
          <cell r="A48">
            <v>40841</v>
          </cell>
        </row>
        <row r="49">
          <cell r="A49">
            <v>40842</v>
          </cell>
        </row>
        <row r="50">
          <cell r="A50">
            <v>40843</v>
          </cell>
        </row>
        <row r="51">
          <cell r="A51">
            <v>40844</v>
          </cell>
        </row>
        <row r="52">
          <cell r="A52">
            <v>40849</v>
          </cell>
        </row>
        <row r="53">
          <cell r="A53">
            <v>40850</v>
          </cell>
        </row>
        <row r="54">
          <cell r="A54">
            <v>40851</v>
          </cell>
        </row>
        <row r="55">
          <cell r="A55">
            <v>40854</v>
          </cell>
        </row>
        <row r="56">
          <cell r="A56">
            <v>40855</v>
          </cell>
        </row>
        <row r="57">
          <cell r="A57">
            <v>40856</v>
          </cell>
        </row>
        <row r="58">
          <cell r="A58">
            <v>40857</v>
          </cell>
        </row>
        <row r="59">
          <cell r="A59">
            <v>40858</v>
          </cell>
        </row>
        <row r="60">
          <cell r="A60">
            <v>40861</v>
          </cell>
        </row>
        <row r="61">
          <cell r="A61">
            <v>40862</v>
          </cell>
        </row>
        <row r="62">
          <cell r="A62">
            <v>40863</v>
          </cell>
        </row>
        <row r="63">
          <cell r="A63">
            <v>40864</v>
          </cell>
        </row>
        <row r="64">
          <cell r="A64">
            <v>40865</v>
          </cell>
        </row>
        <row r="65">
          <cell r="A65">
            <v>40868</v>
          </cell>
        </row>
        <row r="66">
          <cell r="A66">
            <v>40869</v>
          </cell>
        </row>
        <row r="67">
          <cell r="A67">
            <v>40870</v>
          </cell>
        </row>
        <row r="68">
          <cell r="A68">
            <v>40871</v>
          </cell>
        </row>
        <row r="69">
          <cell r="A69">
            <v>40872</v>
          </cell>
        </row>
        <row r="70">
          <cell r="A70">
            <v>40875</v>
          </cell>
        </row>
        <row r="71">
          <cell r="A71">
            <v>40876</v>
          </cell>
        </row>
        <row r="72">
          <cell r="A72">
            <v>40877</v>
          </cell>
        </row>
        <row r="73">
          <cell r="A73">
            <v>40878</v>
          </cell>
        </row>
        <row r="74">
          <cell r="A74">
            <v>40879</v>
          </cell>
        </row>
        <row r="75">
          <cell r="A75">
            <v>40882</v>
          </cell>
        </row>
        <row r="76">
          <cell r="A76">
            <v>40883</v>
          </cell>
        </row>
        <row r="77">
          <cell r="A77">
            <v>40884</v>
          </cell>
        </row>
        <row r="78">
          <cell r="A78">
            <v>40885</v>
          </cell>
        </row>
        <row r="79">
          <cell r="A79">
            <v>40886</v>
          </cell>
        </row>
        <row r="80">
          <cell r="A80">
            <v>40889</v>
          </cell>
        </row>
        <row r="81">
          <cell r="A81">
            <v>40890</v>
          </cell>
        </row>
        <row r="82">
          <cell r="A82">
            <v>40891</v>
          </cell>
        </row>
        <row r="83">
          <cell r="A83">
            <v>40892</v>
          </cell>
        </row>
        <row r="84">
          <cell r="A84">
            <v>40893</v>
          </cell>
        </row>
        <row r="85">
          <cell r="A85">
            <v>40896</v>
          </cell>
        </row>
        <row r="86">
          <cell r="A86">
            <v>40897</v>
          </cell>
        </row>
        <row r="87">
          <cell r="A87">
            <v>40898</v>
          </cell>
        </row>
        <row r="88">
          <cell r="A88">
            <v>40899</v>
          </cell>
        </row>
        <row r="89">
          <cell r="A89">
            <v>40900</v>
          </cell>
        </row>
        <row r="90">
          <cell r="A90">
            <v>40904</v>
          </cell>
        </row>
        <row r="91">
          <cell r="A91">
            <v>40905</v>
          </cell>
        </row>
        <row r="92">
          <cell r="A92">
            <v>40906</v>
          </cell>
        </row>
        <row r="93">
          <cell r="A93">
            <v>40907</v>
          </cell>
        </row>
        <row r="94">
          <cell r="A94">
            <v>40910</v>
          </cell>
        </row>
        <row r="95">
          <cell r="A95">
            <v>40911</v>
          </cell>
        </row>
        <row r="96">
          <cell r="A96">
            <v>40912</v>
          </cell>
        </row>
        <row r="97">
          <cell r="A97">
            <v>40913</v>
          </cell>
        </row>
        <row r="98">
          <cell r="A98">
            <v>40914</v>
          </cell>
        </row>
        <row r="99">
          <cell r="A99">
            <v>40917</v>
          </cell>
        </row>
        <row r="100">
          <cell r="A100">
            <v>40918</v>
          </cell>
        </row>
        <row r="101">
          <cell r="A101">
            <v>40919</v>
          </cell>
        </row>
        <row r="102">
          <cell r="A102">
            <v>40920</v>
          </cell>
        </row>
        <row r="103">
          <cell r="A103">
            <v>40921</v>
          </cell>
        </row>
        <row r="104">
          <cell r="A104">
            <v>40924</v>
          </cell>
        </row>
        <row r="105">
          <cell r="A105">
            <v>40925</v>
          </cell>
        </row>
        <row r="106">
          <cell r="A106">
            <v>40926</v>
          </cell>
        </row>
        <row r="107">
          <cell r="A107">
            <v>40927</v>
          </cell>
        </row>
        <row r="108">
          <cell r="A108">
            <v>40928</v>
          </cell>
        </row>
        <row r="109">
          <cell r="A109">
            <v>40931</v>
          </cell>
        </row>
        <row r="110">
          <cell r="A110">
            <v>40932</v>
          </cell>
        </row>
        <row r="111">
          <cell r="A111">
            <v>40933</v>
          </cell>
        </row>
        <row r="112">
          <cell r="A112">
            <v>40934</v>
          </cell>
        </row>
        <row r="113">
          <cell r="A113">
            <v>40935</v>
          </cell>
        </row>
        <row r="114">
          <cell r="A114">
            <v>40938</v>
          </cell>
        </row>
        <row r="115">
          <cell r="A115">
            <v>40939</v>
          </cell>
        </row>
        <row r="116">
          <cell r="A116">
            <v>40940</v>
          </cell>
        </row>
        <row r="117">
          <cell r="A117">
            <v>40941</v>
          </cell>
        </row>
        <row r="118">
          <cell r="A118">
            <v>40942</v>
          </cell>
        </row>
        <row r="119">
          <cell r="A119">
            <v>40945</v>
          </cell>
        </row>
        <row r="120">
          <cell r="A120">
            <v>40946</v>
          </cell>
        </row>
        <row r="121">
          <cell r="A121">
            <v>40947</v>
          </cell>
        </row>
        <row r="122">
          <cell r="A122">
            <v>40948</v>
          </cell>
        </row>
        <row r="123">
          <cell r="A123">
            <v>40949</v>
          </cell>
        </row>
        <row r="124">
          <cell r="A124">
            <v>40952</v>
          </cell>
        </row>
        <row r="125">
          <cell r="A125">
            <v>40953</v>
          </cell>
        </row>
        <row r="126">
          <cell r="A126">
            <v>40954</v>
          </cell>
        </row>
        <row r="127">
          <cell r="A127">
            <v>40955</v>
          </cell>
        </row>
        <row r="128">
          <cell r="A128">
            <v>40956</v>
          </cell>
        </row>
        <row r="129">
          <cell r="A129">
            <v>40959</v>
          </cell>
        </row>
        <row r="130">
          <cell r="A130">
            <v>40960</v>
          </cell>
        </row>
        <row r="131">
          <cell r="A131">
            <v>40961</v>
          </cell>
        </row>
        <row r="132">
          <cell r="A132">
            <v>40962</v>
          </cell>
        </row>
        <row r="133">
          <cell r="A133">
            <v>40963</v>
          </cell>
        </row>
        <row r="134">
          <cell r="A134">
            <v>40966</v>
          </cell>
        </row>
        <row r="135">
          <cell r="A135">
            <v>40967</v>
          </cell>
        </row>
        <row r="136">
          <cell r="A136">
            <v>40968</v>
          </cell>
        </row>
        <row r="137">
          <cell r="A137">
            <v>40969</v>
          </cell>
        </row>
        <row r="138">
          <cell r="A138">
            <v>40970</v>
          </cell>
        </row>
        <row r="139">
          <cell r="A139">
            <v>40973</v>
          </cell>
        </row>
        <row r="140">
          <cell r="A140">
            <v>40974</v>
          </cell>
        </row>
        <row r="141">
          <cell r="A141">
            <v>40975</v>
          </cell>
        </row>
        <row r="142">
          <cell r="A142">
            <v>40976</v>
          </cell>
        </row>
        <row r="143">
          <cell r="A143">
            <v>40977</v>
          </cell>
        </row>
        <row r="144">
          <cell r="A144">
            <v>40980</v>
          </cell>
        </row>
        <row r="145">
          <cell r="A145">
            <v>40981</v>
          </cell>
        </row>
        <row r="146">
          <cell r="A146">
            <v>40982</v>
          </cell>
        </row>
        <row r="147">
          <cell r="A147">
            <v>40987</v>
          </cell>
        </row>
        <row r="148">
          <cell r="A148">
            <v>40988</v>
          </cell>
        </row>
        <row r="149">
          <cell r="A149">
            <v>40989</v>
          </cell>
        </row>
        <row r="150">
          <cell r="A150">
            <v>40990</v>
          </cell>
        </row>
        <row r="151">
          <cell r="A151">
            <v>40994</v>
          </cell>
        </row>
        <row r="152">
          <cell r="A152">
            <v>40995</v>
          </cell>
        </row>
        <row r="153">
          <cell r="A153">
            <v>40996</v>
          </cell>
        </row>
        <row r="154">
          <cell r="A154">
            <v>40997</v>
          </cell>
        </row>
        <row r="155">
          <cell r="A155">
            <v>40998</v>
          </cell>
        </row>
        <row r="156">
          <cell r="A156">
            <v>41001</v>
          </cell>
        </row>
        <row r="157">
          <cell r="A157">
            <v>41002</v>
          </cell>
        </row>
        <row r="158">
          <cell r="A158">
            <v>41003</v>
          </cell>
        </row>
        <row r="159">
          <cell r="A159">
            <v>41004</v>
          </cell>
        </row>
        <row r="160">
          <cell r="A160">
            <v>41009</v>
          </cell>
        </row>
        <row r="161">
          <cell r="A161">
            <v>41010</v>
          </cell>
        </row>
        <row r="162">
          <cell r="A162">
            <v>41011</v>
          </cell>
        </row>
        <row r="163">
          <cell r="A163">
            <v>41015</v>
          </cell>
        </row>
        <row r="164">
          <cell r="A164">
            <v>41016</v>
          </cell>
        </row>
        <row r="165">
          <cell r="A165">
            <v>41017</v>
          </cell>
        </row>
        <row r="166">
          <cell r="A166">
            <v>41018</v>
          </cell>
        </row>
        <row r="167">
          <cell r="A167">
            <v>41019</v>
          </cell>
        </row>
        <row r="168">
          <cell r="A168">
            <v>41022</v>
          </cell>
        </row>
        <row r="169">
          <cell r="A169">
            <v>41024</v>
          </cell>
        </row>
        <row r="170">
          <cell r="A170">
            <v>41025</v>
          </cell>
        </row>
        <row r="171">
          <cell r="A171">
            <v>41026</v>
          </cell>
        </row>
        <row r="172">
          <cell r="A172">
            <v>41031</v>
          </cell>
        </row>
        <row r="173">
          <cell r="A173">
            <v>41032</v>
          </cell>
        </row>
        <row r="174">
          <cell r="A174">
            <v>41033</v>
          </cell>
        </row>
        <row r="175">
          <cell r="A175">
            <v>41036</v>
          </cell>
        </row>
        <row r="176">
          <cell r="A176">
            <v>41037</v>
          </cell>
        </row>
        <row r="177">
          <cell r="A177">
            <v>41038</v>
          </cell>
        </row>
        <row r="178">
          <cell r="A178">
            <v>41039</v>
          </cell>
        </row>
        <row r="179">
          <cell r="A179">
            <v>41040</v>
          </cell>
        </row>
        <row r="180">
          <cell r="A180">
            <v>41043</v>
          </cell>
        </row>
        <row r="181">
          <cell r="A181">
            <v>41044</v>
          </cell>
        </row>
        <row r="182">
          <cell r="A182">
            <v>41045</v>
          </cell>
        </row>
        <row r="183">
          <cell r="A183">
            <v>41046</v>
          </cell>
        </row>
        <row r="184">
          <cell r="A184">
            <v>41047</v>
          </cell>
        </row>
        <row r="185">
          <cell r="A185">
            <v>41050</v>
          </cell>
        </row>
        <row r="186">
          <cell r="A186">
            <v>41051</v>
          </cell>
        </row>
        <row r="187">
          <cell r="A187">
            <v>41052</v>
          </cell>
        </row>
        <row r="188">
          <cell r="A188">
            <v>41053</v>
          </cell>
        </row>
        <row r="189">
          <cell r="A189">
            <v>41054</v>
          </cell>
        </row>
        <row r="190">
          <cell r="A190">
            <v>41058</v>
          </cell>
        </row>
        <row r="191">
          <cell r="A191">
            <v>41059</v>
          </cell>
        </row>
        <row r="192">
          <cell r="A192">
            <v>41060</v>
          </cell>
        </row>
        <row r="193">
          <cell r="A193">
            <v>41061</v>
          </cell>
        </row>
        <row r="194">
          <cell r="A194">
            <v>41064</v>
          </cell>
        </row>
        <row r="195">
          <cell r="A195">
            <v>41065</v>
          </cell>
        </row>
        <row r="196">
          <cell r="A196">
            <v>41066</v>
          </cell>
        </row>
        <row r="197">
          <cell r="A197">
            <v>41067</v>
          </cell>
        </row>
        <row r="198">
          <cell r="A198">
            <v>41068</v>
          </cell>
        </row>
        <row r="199">
          <cell r="A199">
            <v>41071</v>
          </cell>
        </row>
        <row r="200">
          <cell r="A200">
            <v>41072</v>
          </cell>
        </row>
        <row r="201">
          <cell r="A201">
            <v>41073</v>
          </cell>
        </row>
        <row r="202">
          <cell r="A202">
            <v>41074</v>
          </cell>
        </row>
        <row r="203">
          <cell r="A203">
            <v>41075</v>
          </cell>
        </row>
        <row r="204">
          <cell r="A204">
            <v>41078</v>
          </cell>
        </row>
        <row r="205">
          <cell r="A205">
            <v>41079</v>
          </cell>
        </row>
        <row r="206">
          <cell r="A206">
            <v>41080</v>
          </cell>
        </row>
        <row r="207">
          <cell r="A207">
            <v>41081</v>
          </cell>
        </row>
        <row r="208">
          <cell r="A208">
            <v>41082</v>
          </cell>
        </row>
        <row r="209">
          <cell r="A209">
            <v>41085</v>
          </cell>
        </row>
        <row r="210">
          <cell r="A210">
            <v>41086</v>
          </cell>
        </row>
        <row r="211">
          <cell r="A211">
            <v>41087</v>
          </cell>
        </row>
        <row r="212">
          <cell r="A212">
            <v>41088</v>
          </cell>
        </row>
        <row r="213">
          <cell r="A213">
            <v>41089</v>
          </cell>
        </row>
        <row r="214">
          <cell r="A214">
            <v>41092</v>
          </cell>
        </row>
        <row r="215">
          <cell r="A215">
            <v>41093</v>
          </cell>
        </row>
        <row r="216">
          <cell r="A216">
            <v>41094</v>
          </cell>
        </row>
        <row r="217">
          <cell r="A217">
            <v>41095</v>
          </cell>
        </row>
        <row r="218">
          <cell r="A218">
            <v>41096</v>
          </cell>
        </row>
        <row r="219">
          <cell r="A219">
            <v>41099</v>
          </cell>
        </row>
        <row r="220">
          <cell r="A220">
            <v>41100</v>
          </cell>
        </row>
        <row r="221">
          <cell r="A221">
            <v>41101</v>
          </cell>
        </row>
        <row r="222">
          <cell r="A222">
            <v>41102</v>
          </cell>
        </row>
        <row r="223">
          <cell r="A223">
            <v>41103</v>
          </cell>
        </row>
        <row r="224">
          <cell r="A224">
            <v>41106</v>
          </cell>
        </row>
        <row r="225">
          <cell r="A225">
            <v>41107</v>
          </cell>
        </row>
        <row r="226">
          <cell r="A226">
            <v>41108</v>
          </cell>
        </row>
        <row r="227">
          <cell r="A227">
            <v>41109</v>
          </cell>
        </row>
        <row r="228">
          <cell r="A228">
            <v>41110</v>
          </cell>
        </row>
        <row r="229">
          <cell r="A229">
            <v>41113</v>
          </cell>
        </row>
        <row r="230">
          <cell r="A230">
            <v>41114</v>
          </cell>
        </row>
        <row r="231">
          <cell r="A231">
            <v>41115</v>
          </cell>
        </row>
        <row r="232">
          <cell r="A232">
            <v>41116</v>
          </cell>
        </row>
        <row r="233">
          <cell r="A233">
            <v>41117</v>
          </cell>
        </row>
        <row r="234">
          <cell r="A234">
            <v>41120</v>
          </cell>
        </row>
        <row r="235">
          <cell r="A235">
            <v>41121</v>
          </cell>
        </row>
        <row r="236">
          <cell r="A236">
            <v>41122</v>
          </cell>
        </row>
        <row r="237">
          <cell r="A237">
            <v>41123</v>
          </cell>
        </row>
        <row r="238">
          <cell r="A238">
            <v>41124</v>
          </cell>
        </row>
        <row r="239">
          <cell r="A239">
            <v>41127</v>
          </cell>
        </row>
        <row r="240">
          <cell r="A240">
            <v>41128</v>
          </cell>
        </row>
        <row r="241">
          <cell r="A241">
            <v>41129</v>
          </cell>
        </row>
        <row r="242">
          <cell r="A242">
            <v>41130</v>
          </cell>
        </row>
        <row r="243">
          <cell r="A243">
            <v>41131</v>
          </cell>
        </row>
        <row r="244">
          <cell r="A244">
            <v>41134</v>
          </cell>
        </row>
        <row r="245">
          <cell r="A245">
            <v>41135</v>
          </cell>
        </row>
        <row r="246">
          <cell r="A246">
            <v>41136</v>
          </cell>
        </row>
        <row r="247">
          <cell r="A247">
            <v>41137</v>
          </cell>
        </row>
        <row r="248">
          <cell r="A248">
            <v>41138</v>
          </cell>
        </row>
        <row r="249">
          <cell r="A249">
            <v>41142</v>
          </cell>
        </row>
        <row r="250">
          <cell r="A250">
            <v>41143</v>
          </cell>
        </row>
        <row r="251">
          <cell r="A251">
            <v>41144</v>
          </cell>
        </row>
        <row r="252">
          <cell r="A252">
            <v>41145</v>
          </cell>
        </row>
        <row r="253">
          <cell r="A253">
            <v>41148</v>
          </cell>
        </row>
        <row r="254">
          <cell r="A254">
            <v>41149</v>
          </cell>
        </row>
        <row r="255">
          <cell r="A255">
            <v>41150</v>
          </cell>
        </row>
        <row r="256">
          <cell r="A256">
            <v>41151</v>
          </cell>
        </row>
        <row r="257">
          <cell r="A257">
            <v>41152</v>
          </cell>
        </row>
        <row r="258">
          <cell r="A258">
            <v>41155</v>
          </cell>
        </row>
        <row r="259">
          <cell r="A259">
            <v>41156</v>
          </cell>
        </row>
        <row r="260">
          <cell r="A260">
            <v>41158</v>
          </cell>
        </row>
        <row r="261">
          <cell r="A261">
            <v>41159</v>
          </cell>
        </row>
        <row r="262">
          <cell r="A262">
            <v>41162</v>
          </cell>
        </row>
        <row r="263">
          <cell r="A263">
            <v>41163</v>
          </cell>
        </row>
        <row r="264">
          <cell r="A264">
            <v>41164</v>
          </cell>
        </row>
        <row r="265">
          <cell r="A265">
            <v>41165</v>
          </cell>
        </row>
        <row r="266">
          <cell r="A266">
            <v>41166</v>
          </cell>
        </row>
        <row r="267">
          <cell r="A267">
            <v>41169</v>
          </cell>
        </row>
        <row r="268">
          <cell r="A268">
            <v>41170</v>
          </cell>
        </row>
        <row r="269">
          <cell r="A269">
            <v>41171</v>
          </cell>
        </row>
        <row r="270">
          <cell r="A270">
            <v>41172</v>
          </cell>
        </row>
        <row r="271">
          <cell r="A271">
            <v>41173</v>
          </cell>
        </row>
        <row r="272">
          <cell r="A272">
            <v>41176</v>
          </cell>
        </row>
        <row r="273">
          <cell r="A273">
            <v>41177</v>
          </cell>
        </row>
        <row r="274">
          <cell r="A274">
            <v>41178</v>
          </cell>
        </row>
        <row r="275">
          <cell r="A275">
            <v>41179</v>
          </cell>
        </row>
        <row r="276">
          <cell r="A276">
            <v>41180</v>
          </cell>
        </row>
        <row r="277">
          <cell r="A277">
            <v>41183</v>
          </cell>
        </row>
        <row r="278">
          <cell r="A278">
            <v>41184</v>
          </cell>
        </row>
        <row r="279">
          <cell r="A279">
            <v>41185</v>
          </cell>
        </row>
        <row r="280">
          <cell r="A280">
            <v>41186</v>
          </cell>
        </row>
        <row r="281">
          <cell r="A281">
            <v>41187</v>
          </cell>
        </row>
        <row r="282">
          <cell r="A282">
            <v>41190</v>
          </cell>
        </row>
        <row r="283">
          <cell r="A283">
            <v>41191</v>
          </cell>
        </row>
        <row r="284">
          <cell r="A284">
            <v>41192</v>
          </cell>
        </row>
        <row r="285">
          <cell r="A285">
            <v>41193</v>
          </cell>
        </row>
        <row r="286">
          <cell r="A286">
            <v>41194</v>
          </cell>
        </row>
        <row r="287">
          <cell r="A287">
            <v>41197</v>
          </cell>
        </row>
        <row r="288">
          <cell r="A288">
            <v>41198</v>
          </cell>
        </row>
        <row r="289">
          <cell r="A289">
            <v>41199</v>
          </cell>
        </row>
        <row r="290">
          <cell r="A290">
            <v>41200</v>
          </cell>
        </row>
        <row r="291">
          <cell r="A291">
            <v>41201</v>
          </cell>
        </row>
        <row r="292">
          <cell r="A292">
            <v>41206</v>
          </cell>
        </row>
        <row r="293">
          <cell r="A293">
            <v>41207</v>
          </cell>
        </row>
        <row r="294">
          <cell r="A294">
            <v>41208</v>
          </cell>
        </row>
        <row r="295">
          <cell r="A295">
            <v>41211</v>
          </cell>
        </row>
        <row r="296">
          <cell r="A296">
            <v>41212</v>
          </cell>
        </row>
        <row r="297">
          <cell r="A297">
            <v>41213</v>
          </cell>
        </row>
        <row r="298">
          <cell r="A298">
            <v>41218</v>
          </cell>
        </row>
        <row r="299">
          <cell r="A299">
            <v>41219</v>
          </cell>
        </row>
        <row r="300">
          <cell r="A300">
            <v>41220</v>
          </cell>
        </row>
        <row r="301">
          <cell r="A301">
            <v>41221</v>
          </cell>
        </row>
        <row r="302">
          <cell r="A302">
            <v>41222</v>
          </cell>
        </row>
        <row r="303">
          <cell r="A303">
            <v>41225</v>
          </cell>
        </row>
        <row r="304">
          <cell r="A304">
            <v>41226</v>
          </cell>
        </row>
        <row r="305">
          <cell r="A305">
            <v>41227</v>
          </cell>
        </row>
        <row r="306">
          <cell r="A306">
            <v>41228</v>
          </cell>
        </row>
        <row r="307">
          <cell r="A307">
            <v>41229</v>
          </cell>
        </row>
        <row r="308">
          <cell r="A308">
            <v>41232</v>
          </cell>
        </row>
        <row r="309">
          <cell r="A309">
            <v>41233</v>
          </cell>
        </row>
        <row r="310">
          <cell r="A310">
            <v>41234</v>
          </cell>
        </row>
        <row r="311">
          <cell r="A311">
            <v>41235</v>
          </cell>
        </row>
        <row r="312">
          <cell r="A312">
            <v>41236</v>
          </cell>
        </row>
        <row r="313">
          <cell r="A313">
            <v>41239</v>
          </cell>
        </row>
        <row r="314">
          <cell r="A314">
            <v>41240</v>
          </cell>
        </row>
        <row r="315">
          <cell r="A315">
            <v>41241</v>
          </cell>
        </row>
        <row r="316">
          <cell r="A316">
            <v>41242</v>
          </cell>
        </row>
        <row r="317">
          <cell r="A317">
            <v>41243</v>
          </cell>
        </row>
        <row r="318">
          <cell r="A318">
            <v>41246</v>
          </cell>
        </row>
        <row r="319">
          <cell r="A319">
            <v>41247</v>
          </cell>
        </row>
        <row r="320">
          <cell r="A320">
            <v>41248</v>
          </cell>
        </row>
        <row r="321">
          <cell r="A321">
            <v>41249</v>
          </cell>
        </row>
        <row r="322">
          <cell r="A322">
            <v>41250</v>
          </cell>
        </row>
        <row r="323">
          <cell r="A323">
            <v>41253</v>
          </cell>
        </row>
        <row r="324">
          <cell r="A324">
            <v>41254</v>
          </cell>
        </row>
        <row r="325">
          <cell r="A325">
            <v>41255</v>
          </cell>
        </row>
        <row r="326">
          <cell r="A326">
            <v>41256</v>
          </cell>
        </row>
        <row r="327">
          <cell r="A327">
            <v>41257</v>
          </cell>
        </row>
        <row r="328">
          <cell r="A328">
            <v>41260</v>
          </cell>
        </row>
        <row r="329">
          <cell r="A329">
            <v>41261</v>
          </cell>
        </row>
        <row r="330">
          <cell r="A330">
            <v>41262</v>
          </cell>
        </row>
        <row r="331">
          <cell r="A331">
            <v>41263</v>
          </cell>
        </row>
        <row r="332">
          <cell r="A332">
            <v>41264</v>
          </cell>
        </row>
        <row r="333">
          <cell r="A333">
            <v>41270</v>
          </cell>
        </row>
        <row r="334">
          <cell r="A334">
            <v>41271</v>
          </cell>
        </row>
        <row r="335">
          <cell r="A335">
            <v>41276</v>
          </cell>
        </row>
        <row r="336">
          <cell r="A336">
            <v>41277</v>
          </cell>
        </row>
        <row r="337">
          <cell r="A337">
            <v>41278</v>
          </cell>
        </row>
        <row r="338">
          <cell r="A338">
            <v>41281</v>
          </cell>
        </row>
        <row r="339">
          <cell r="A339">
            <v>41282</v>
          </cell>
        </row>
        <row r="340">
          <cell r="A340">
            <v>41283</v>
          </cell>
        </row>
        <row r="341">
          <cell r="A341">
            <v>41284</v>
          </cell>
        </row>
        <row r="342">
          <cell r="A342">
            <v>41285</v>
          </cell>
        </row>
        <row r="343">
          <cell r="A343">
            <v>41288</v>
          </cell>
        </row>
        <row r="344">
          <cell r="A344">
            <v>41289</v>
          </cell>
        </row>
        <row r="345">
          <cell r="A345">
            <v>41290</v>
          </cell>
        </row>
        <row r="346">
          <cell r="A346">
            <v>41291</v>
          </cell>
        </row>
        <row r="347">
          <cell r="A347">
            <v>41292</v>
          </cell>
        </row>
        <row r="348">
          <cell r="A348">
            <v>41295</v>
          </cell>
        </row>
        <row r="349">
          <cell r="A349">
            <v>41296</v>
          </cell>
        </row>
        <row r="350">
          <cell r="A350">
            <v>41297</v>
          </cell>
        </row>
        <row r="351">
          <cell r="A351">
            <v>41298</v>
          </cell>
        </row>
        <row r="352">
          <cell r="A352">
            <v>41299</v>
          </cell>
        </row>
        <row r="353">
          <cell r="A353">
            <v>41302</v>
          </cell>
        </row>
        <row r="354">
          <cell r="A354">
            <v>41303</v>
          </cell>
        </row>
        <row r="355">
          <cell r="A355">
            <v>41304</v>
          </cell>
        </row>
        <row r="356">
          <cell r="A356">
            <v>41305</v>
          </cell>
        </row>
        <row r="357">
          <cell r="A357">
            <v>41306</v>
          </cell>
        </row>
        <row r="358">
          <cell r="A358">
            <v>41309</v>
          </cell>
        </row>
        <row r="359">
          <cell r="A359">
            <v>41310</v>
          </cell>
        </row>
        <row r="360">
          <cell r="A360">
            <v>41311</v>
          </cell>
        </row>
        <row r="361">
          <cell r="A361">
            <v>41312</v>
          </cell>
        </row>
        <row r="362">
          <cell r="A362">
            <v>41313</v>
          </cell>
        </row>
        <row r="363">
          <cell r="A363">
            <v>41316</v>
          </cell>
        </row>
        <row r="364">
          <cell r="A364">
            <v>41317</v>
          </cell>
        </row>
        <row r="365">
          <cell r="A365">
            <v>41318</v>
          </cell>
        </row>
        <row r="366">
          <cell r="A366">
            <v>41319</v>
          </cell>
        </row>
        <row r="367">
          <cell r="A367">
            <v>41320</v>
          </cell>
        </row>
        <row r="368">
          <cell r="A368">
            <v>41323</v>
          </cell>
        </row>
        <row r="369">
          <cell r="A369">
            <v>41324</v>
          </cell>
        </row>
        <row r="370">
          <cell r="A370">
            <v>41325</v>
          </cell>
        </row>
        <row r="371">
          <cell r="A371">
            <v>41326</v>
          </cell>
        </row>
        <row r="372">
          <cell r="A372">
            <v>41327</v>
          </cell>
        </row>
        <row r="373">
          <cell r="A373">
            <v>41330</v>
          </cell>
        </row>
        <row r="374">
          <cell r="A374">
            <v>41331</v>
          </cell>
        </row>
        <row r="375">
          <cell r="A375">
            <v>41332</v>
          </cell>
        </row>
        <row r="376">
          <cell r="A376">
            <v>41333</v>
          </cell>
        </row>
        <row r="377">
          <cell r="A377">
            <v>41334</v>
          </cell>
        </row>
        <row r="378">
          <cell r="A378">
            <v>41337</v>
          </cell>
        </row>
        <row r="379">
          <cell r="A379">
            <v>41338</v>
          </cell>
        </row>
        <row r="380">
          <cell r="A380">
            <v>41339</v>
          </cell>
        </row>
        <row r="381">
          <cell r="A381">
            <v>41340</v>
          </cell>
        </row>
        <row r="382">
          <cell r="A382">
            <v>41341</v>
          </cell>
        </row>
        <row r="383">
          <cell r="A383">
            <v>41344</v>
          </cell>
        </row>
        <row r="384">
          <cell r="A384">
            <v>41345</v>
          </cell>
        </row>
        <row r="385">
          <cell r="A385">
            <v>41346</v>
          </cell>
        </row>
        <row r="386">
          <cell r="A386">
            <v>41347</v>
          </cell>
        </row>
        <row r="387">
          <cell r="A387">
            <v>41351</v>
          </cell>
        </row>
        <row r="388">
          <cell r="A388">
            <v>41352</v>
          </cell>
        </row>
        <row r="389">
          <cell r="A389">
            <v>41353</v>
          </cell>
        </row>
        <row r="390">
          <cell r="A390">
            <v>41354</v>
          </cell>
        </row>
        <row r="391">
          <cell r="A391">
            <v>41355</v>
          </cell>
        </row>
        <row r="392">
          <cell r="A392">
            <v>41358</v>
          </cell>
        </row>
        <row r="393">
          <cell r="A393">
            <v>41359</v>
          </cell>
        </row>
        <row r="394">
          <cell r="A394">
            <v>41360</v>
          </cell>
        </row>
        <row r="395">
          <cell r="A395">
            <v>41361</v>
          </cell>
        </row>
        <row r="396">
          <cell r="A396">
            <v>41366</v>
          </cell>
        </row>
        <row r="397">
          <cell r="A397">
            <v>41367</v>
          </cell>
        </row>
        <row r="398">
          <cell r="A398">
            <v>41368</v>
          </cell>
        </row>
        <row r="399">
          <cell r="A399">
            <v>41369</v>
          </cell>
        </row>
        <row r="400">
          <cell r="A400">
            <v>41372</v>
          </cell>
        </row>
        <row r="401">
          <cell r="A401">
            <v>41373</v>
          </cell>
        </row>
        <row r="402">
          <cell r="A402">
            <v>41374</v>
          </cell>
        </row>
        <row r="403">
          <cell r="A403">
            <v>41375</v>
          </cell>
        </row>
        <row r="404">
          <cell r="A404">
            <v>41376</v>
          </cell>
        </row>
        <row r="405">
          <cell r="A405">
            <v>41379</v>
          </cell>
        </row>
        <row r="406">
          <cell r="A406">
            <v>41380</v>
          </cell>
        </row>
        <row r="407">
          <cell r="A407">
            <v>41381</v>
          </cell>
        </row>
        <row r="408">
          <cell r="A408">
            <v>41382</v>
          </cell>
        </row>
        <row r="409">
          <cell r="A409">
            <v>41383</v>
          </cell>
        </row>
        <row r="410">
          <cell r="A410">
            <v>41386</v>
          </cell>
        </row>
        <row r="411">
          <cell r="A411">
            <v>41387</v>
          </cell>
        </row>
        <row r="412">
          <cell r="A412">
            <v>41388</v>
          </cell>
        </row>
        <row r="413">
          <cell r="A413">
            <v>41389</v>
          </cell>
        </row>
        <row r="414">
          <cell r="A414">
            <v>41390</v>
          </cell>
        </row>
        <row r="415">
          <cell r="A415">
            <v>41393</v>
          </cell>
        </row>
        <row r="416">
          <cell r="A416">
            <v>41394</v>
          </cell>
        </row>
        <row r="417">
          <cell r="A417">
            <v>41396</v>
          </cell>
        </row>
        <row r="418">
          <cell r="A418">
            <v>41397</v>
          </cell>
        </row>
        <row r="419">
          <cell r="A419">
            <v>41400</v>
          </cell>
        </row>
        <row r="420">
          <cell r="A420">
            <v>41401</v>
          </cell>
        </row>
        <row r="421">
          <cell r="A421">
            <v>41402</v>
          </cell>
        </row>
        <row r="422">
          <cell r="A422">
            <v>41403</v>
          </cell>
        </row>
        <row r="423">
          <cell r="A423">
            <v>41404</v>
          </cell>
        </row>
        <row r="424">
          <cell r="A424">
            <v>41407</v>
          </cell>
        </row>
        <row r="425">
          <cell r="A425">
            <v>41408</v>
          </cell>
        </row>
        <row r="426">
          <cell r="A426">
            <v>41410</v>
          </cell>
        </row>
        <row r="427">
          <cell r="A427">
            <v>41411</v>
          </cell>
        </row>
        <row r="428">
          <cell r="A428">
            <v>41415</v>
          </cell>
        </row>
        <row r="429">
          <cell r="A429">
            <v>41416</v>
          </cell>
        </row>
        <row r="430">
          <cell r="A430">
            <v>41417</v>
          </cell>
        </row>
        <row r="431">
          <cell r="A431">
            <v>41418</v>
          </cell>
        </row>
        <row r="432">
          <cell r="A432">
            <v>41421</v>
          </cell>
        </row>
        <row r="433">
          <cell r="A433">
            <v>41422</v>
          </cell>
        </row>
        <row r="434">
          <cell r="A434">
            <v>41423</v>
          </cell>
        </row>
        <row r="435">
          <cell r="A435">
            <v>41424</v>
          </cell>
        </row>
        <row r="436">
          <cell r="A436">
            <v>41425</v>
          </cell>
        </row>
        <row r="437">
          <cell r="A437">
            <v>41428</v>
          </cell>
        </row>
        <row r="438">
          <cell r="A438">
            <v>41429</v>
          </cell>
        </row>
        <row r="439">
          <cell r="A439">
            <v>41430</v>
          </cell>
        </row>
        <row r="440">
          <cell r="A440">
            <v>41431</v>
          </cell>
        </row>
        <row r="441">
          <cell r="A441">
            <v>41432</v>
          </cell>
        </row>
        <row r="442">
          <cell r="A442">
            <v>41435</v>
          </cell>
        </row>
        <row r="443">
          <cell r="A443">
            <v>41436</v>
          </cell>
        </row>
        <row r="444">
          <cell r="A444">
            <v>41437</v>
          </cell>
        </row>
        <row r="445">
          <cell r="A445">
            <v>41438</v>
          </cell>
        </row>
        <row r="446">
          <cell r="A446">
            <v>41439</v>
          </cell>
        </row>
        <row r="447">
          <cell r="A447">
            <v>41442</v>
          </cell>
        </row>
        <row r="448">
          <cell r="A448">
            <v>41443</v>
          </cell>
        </row>
        <row r="449">
          <cell r="A449">
            <v>41444</v>
          </cell>
        </row>
        <row r="450">
          <cell r="A450">
            <v>41445</v>
          </cell>
        </row>
        <row r="451">
          <cell r="A451">
            <v>41446</v>
          </cell>
        </row>
        <row r="452">
          <cell r="A452">
            <v>41449</v>
          </cell>
        </row>
        <row r="453">
          <cell r="A453">
            <v>41450</v>
          </cell>
        </row>
        <row r="454">
          <cell r="A454">
            <v>41451</v>
          </cell>
        </row>
        <row r="455">
          <cell r="A455">
            <v>41452</v>
          </cell>
        </row>
        <row r="456">
          <cell r="A456">
            <v>41453</v>
          </cell>
        </row>
        <row r="457">
          <cell r="A457">
            <v>41456</v>
          </cell>
        </row>
        <row r="458">
          <cell r="A458">
            <v>41457</v>
          </cell>
        </row>
        <row r="459">
          <cell r="A459">
            <v>41458</v>
          </cell>
        </row>
        <row r="460">
          <cell r="A460">
            <v>41459</v>
          </cell>
        </row>
        <row r="461">
          <cell r="A461">
            <v>41460</v>
          </cell>
        </row>
        <row r="462">
          <cell r="A462">
            <v>41463</v>
          </cell>
        </row>
        <row r="463">
          <cell r="A463">
            <v>41464</v>
          </cell>
        </row>
        <row r="464">
          <cell r="A464">
            <v>41465</v>
          </cell>
        </row>
        <row r="465">
          <cell r="A465">
            <v>41466</v>
          </cell>
        </row>
        <row r="466">
          <cell r="A466">
            <v>41467</v>
          </cell>
        </row>
        <row r="467">
          <cell r="A467">
            <v>41470</v>
          </cell>
        </row>
        <row r="468">
          <cell r="A468">
            <v>41471</v>
          </cell>
        </row>
        <row r="469">
          <cell r="A469">
            <v>41472</v>
          </cell>
        </row>
        <row r="470">
          <cell r="A470">
            <v>41473</v>
          </cell>
        </row>
        <row r="471">
          <cell r="A471">
            <v>41474</v>
          </cell>
        </row>
        <row r="472">
          <cell r="A472">
            <v>41477</v>
          </cell>
        </row>
        <row r="473">
          <cell r="A473">
            <v>41478</v>
          </cell>
        </row>
        <row r="474">
          <cell r="A474">
            <v>41479</v>
          </cell>
        </row>
        <row r="475">
          <cell r="A475">
            <v>41480</v>
          </cell>
        </row>
        <row r="476">
          <cell r="A476">
            <v>41481</v>
          </cell>
        </row>
        <row r="477">
          <cell r="A477">
            <v>41484</v>
          </cell>
        </row>
        <row r="478">
          <cell r="A478">
            <v>41485</v>
          </cell>
        </row>
        <row r="479">
          <cell r="A479">
            <v>41486</v>
          </cell>
        </row>
        <row r="480">
          <cell r="A480">
            <v>41487</v>
          </cell>
        </row>
        <row r="481">
          <cell r="A481">
            <v>41488</v>
          </cell>
        </row>
        <row r="482">
          <cell r="A482">
            <v>41491</v>
          </cell>
        </row>
        <row r="483">
          <cell r="A483">
            <v>41492</v>
          </cell>
        </row>
        <row r="484">
          <cell r="A484">
            <v>41493</v>
          </cell>
        </row>
        <row r="485">
          <cell r="A485">
            <v>41495</v>
          </cell>
        </row>
        <row r="486">
          <cell r="A486">
            <v>41498</v>
          </cell>
        </row>
        <row r="487">
          <cell r="A487">
            <v>41499</v>
          </cell>
        </row>
        <row r="488">
          <cell r="A488">
            <v>41500</v>
          </cell>
        </row>
        <row r="489">
          <cell r="A489">
            <v>41501</v>
          </cell>
        </row>
        <row r="490">
          <cell r="A490">
            <v>41502</v>
          </cell>
        </row>
        <row r="491">
          <cell r="A491">
            <v>41507</v>
          </cell>
        </row>
        <row r="492">
          <cell r="A492">
            <v>41508</v>
          </cell>
        </row>
        <row r="493">
          <cell r="A493">
            <v>41509</v>
          </cell>
        </row>
        <row r="494">
          <cell r="A494">
            <v>41512</v>
          </cell>
        </row>
        <row r="495">
          <cell r="A495">
            <v>41513</v>
          </cell>
        </row>
        <row r="496">
          <cell r="A496">
            <v>41514</v>
          </cell>
        </row>
        <row r="497">
          <cell r="A497">
            <v>41515</v>
          </cell>
        </row>
        <row r="498">
          <cell r="A498">
            <v>41516</v>
          </cell>
        </row>
        <row r="499">
          <cell r="A499">
            <v>41519</v>
          </cell>
        </row>
        <row r="500">
          <cell r="A500">
            <v>41520</v>
          </cell>
        </row>
        <row r="501">
          <cell r="A501">
            <v>41521</v>
          </cell>
        </row>
        <row r="502">
          <cell r="A502">
            <v>41522</v>
          </cell>
        </row>
        <row r="503">
          <cell r="A503">
            <v>41523</v>
          </cell>
        </row>
        <row r="504">
          <cell r="A504">
            <v>41526</v>
          </cell>
        </row>
        <row r="505">
          <cell r="A505">
            <v>41527</v>
          </cell>
        </row>
        <row r="506">
          <cell r="A506">
            <v>41528</v>
          </cell>
        </row>
        <row r="507">
          <cell r="A507">
            <v>41529</v>
          </cell>
        </row>
        <row r="508">
          <cell r="A508">
            <v>41530</v>
          </cell>
        </row>
        <row r="509">
          <cell r="A509">
            <v>41533</v>
          </cell>
        </row>
        <row r="510">
          <cell r="A510">
            <v>41534</v>
          </cell>
        </row>
        <row r="511">
          <cell r="A511">
            <v>41535</v>
          </cell>
        </row>
        <row r="512">
          <cell r="A512">
            <v>41536</v>
          </cell>
        </row>
        <row r="513">
          <cell r="A513">
            <v>41537</v>
          </cell>
        </row>
        <row r="514">
          <cell r="A514">
            <v>41540</v>
          </cell>
        </row>
        <row r="515">
          <cell r="A515">
            <v>41541</v>
          </cell>
        </row>
        <row r="516">
          <cell r="A516">
            <v>41542</v>
          </cell>
        </row>
        <row r="517">
          <cell r="A517">
            <v>41543</v>
          </cell>
        </row>
        <row r="518">
          <cell r="A518">
            <v>41544</v>
          </cell>
        </row>
        <row r="519">
          <cell r="A519">
            <v>41547</v>
          </cell>
        </row>
        <row r="520">
          <cell r="A520">
            <v>41548</v>
          </cell>
        </row>
        <row r="521">
          <cell r="A521">
            <v>41549</v>
          </cell>
        </row>
        <row r="522">
          <cell r="A522">
            <v>41550</v>
          </cell>
        </row>
        <row r="523">
          <cell r="A523">
            <v>41551</v>
          </cell>
        </row>
        <row r="524">
          <cell r="A524">
            <v>41554</v>
          </cell>
        </row>
        <row r="525">
          <cell r="A525">
            <v>41555</v>
          </cell>
        </row>
        <row r="526">
          <cell r="A526">
            <v>41556</v>
          </cell>
        </row>
        <row r="527">
          <cell r="A527">
            <v>41557</v>
          </cell>
        </row>
        <row r="528">
          <cell r="A528">
            <v>41558</v>
          </cell>
        </row>
        <row r="529">
          <cell r="A529">
            <v>41561</v>
          </cell>
        </row>
        <row r="530">
          <cell r="A530">
            <v>41562</v>
          </cell>
        </row>
        <row r="531">
          <cell r="A531">
            <v>41563</v>
          </cell>
        </row>
        <row r="532">
          <cell r="A532">
            <v>41564</v>
          </cell>
        </row>
        <row r="533">
          <cell r="A533">
            <v>41565</v>
          </cell>
        </row>
        <row r="534">
          <cell r="A534">
            <v>41568</v>
          </cell>
        </row>
        <row r="535">
          <cell r="A535">
            <v>41569</v>
          </cell>
        </row>
        <row r="536">
          <cell r="A536">
            <v>41571</v>
          </cell>
        </row>
        <row r="537">
          <cell r="A537">
            <v>41572</v>
          </cell>
        </row>
        <row r="538">
          <cell r="A538">
            <v>41575</v>
          </cell>
        </row>
        <row r="539">
          <cell r="A539">
            <v>41576</v>
          </cell>
        </row>
        <row r="540">
          <cell r="A540">
            <v>41577</v>
          </cell>
        </row>
        <row r="541">
          <cell r="A541">
            <v>41578</v>
          </cell>
        </row>
        <row r="542">
          <cell r="A542">
            <v>41582</v>
          </cell>
        </row>
        <row r="543">
          <cell r="A543">
            <v>41583</v>
          </cell>
        </row>
        <row r="544">
          <cell r="A544">
            <v>41584</v>
          </cell>
        </row>
        <row r="545">
          <cell r="A545">
            <v>41585</v>
          </cell>
        </row>
        <row r="546">
          <cell r="A546">
            <v>41586</v>
          </cell>
        </row>
        <row r="547">
          <cell r="A547">
            <v>41589</v>
          </cell>
        </row>
        <row r="548">
          <cell r="A548">
            <v>41590</v>
          </cell>
        </row>
        <row r="549">
          <cell r="A549">
            <v>41591</v>
          </cell>
        </row>
        <row r="550">
          <cell r="A550">
            <v>41592</v>
          </cell>
        </row>
        <row r="551">
          <cell r="A551">
            <v>41593</v>
          </cell>
        </row>
        <row r="552">
          <cell r="A552">
            <v>41596</v>
          </cell>
        </row>
        <row r="553">
          <cell r="A553">
            <v>41597</v>
          </cell>
        </row>
        <row r="554">
          <cell r="A554">
            <v>41598</v>
          </cell>
        </row>
        <row r="555">
          <cell r="A555">
            <v>41599</v>
          </cell>
        </row>
        <row r="556">
          <cell r="A556">
            <v>41600</v>
          </cell>
        </row>
        <row r="557">
          <cell r="A557">
            <v>41603</v>
          </cell>
        </row>
        <row r="558">
          <cell r="A558">
            <v>41604</v>
          </cell>
        </row>
        <row r="559">
          <cell r="A559">
            <v>41605</v>
          </cell>
        </row>
        <row r="560">
          <cell r="A560">
            <v>41606</v>
          </cell>
        </row>
        <row r="561">
          <cell r="A561">
            <v>41607</v>
          </cell>
        </row>
        <row r="562">
          <cell r="A562">
            <v>41610</v>
          </cell>
        </row>
        <row r="563">
          <cell r="A563">
            <v>41611</v>
          </cell>
        </row>
        <row r="564">
          <cell r="A564">
            <v>41612</v>
          </cell>
        </row>
        <row r="565">
          <cell r="A565">
            <v>41613</v>
          </cell>
        </row>
        <row r="566">
          <cell r="A566">
            <v>41614</v>
          </cell>
        </row>
        <row r="567">
          <cell r="A567">
            <v>41617</v>
          </cell>
        </row>
        <row r="568">
          <cell r="A568">
            <v>41618</v>
          </cell>
        </row>
        <row r="569">
          <cell r="A569">
            <v>41619</v>
          </cell>
        </row>
        <row r="570">
          <cell r="A570">
            <v>41620</v>
          </cell>
        </row>
        <row r="571">
          <cell r="A571">
            <v>41621</v>
          </cell>
        </row>
        <row r="572">
          <cell r="A572">
            <v>41624</v>
          </cell>
        </row>
        <row r="573">
          <cell r="A573">
            <v>41625</v>
          </cell>
        </row>
        <row r="574">
          <cell r="A574">
            <v>41626</v>
          </cell>
        </row>
        <row r="575">
          <cell r="A575">
            <v>41627</v>
          </cell>
        </row>
        <row r="576">
          <cell r="A576">
            <v>41628</v>
          </cell>
        </row>
        <row r="577">
          <cell r="A577">
            <v>41631</v>
          </cell>
        </row>
        <row r="578">
          <cell r="A578">
            <v>41638</v>
          </cell>
        </row>
        <row r="579">
          <cell r="A579">
            <v>41641</v>
          </cell>
        </row>
        <row r="580">
          <cell r="A580">
            <v>41642</v>
          </cell>
        </row>
        <row r="581">
          <cell r="A581">
            <v>41645</v>
          </cell>
        </row>
        <row r="582">
          <cell r="A582">
            <v>41646</v>
          </cell>
        </row>
        <row r="583">
          <cell r="A583">
            <v>41647</v>
          </cell>
        </row>
        <row r="584">
          <cell r="A584">
            <v>41648</v>
          </cell>
        </row>
        <row r="585">
          <cell r="A585">
            <v>41649</v>
          </cell>
        </row>
        <row r="586">
          <cell r="A586">
            <v>41652</v>
          </cell>
        </row>
        <row r="587">
          <cell r="A587">
            <v>41653</v>
          </cell>
        </row>
        <row r="588">
          <cell r="A588">
            <v>41654</v>
          </cell>
        </row>
        <row r="589">
          <cell r="A589">
            <v>41655</v>
          </cell>
        </row>
        <row r="590">
          <cell r="A590">
            <v>41656</v>
          </cell>
        </row>
        <row r="591">
          <cell r="A591">
            <v>41659</v>
          </cell>
        </row>
        <row r="592">
          <cell r="A592">
            <v>41660</v>
          </cell>
        </row>
        <row r="593">
          <cell r="A593">
            <v>41661</v>
          </cell>
        </row>
        <row r="594">
          <cell r="A594">
            <v>41662</v>
          </cell>
        </row>
        <row r="595">
          <cell r="A595">
            <v>41663</v>
          </cell>
        </row>
        <row r="596">
          <cell r="A596">
            <v>41666</v>
          </cell>
        </row>
        <row r="597">
          <cell r="A597">
            <v>41667</v>
          </cell>
        </row>
        <row r="598">
          <cell r="A598">
            <v>41668</v>
          </cell>
        </row>
        <row r="599">
          <cell r="A599">
            <v>41669</v>
          </cell>
        </row>
        <row r="600">
          <cell r="A600">
            <v>41670</v>
          </cell>
        </row>
        <row r="601">
          <cell r="A601">
            <v>41673</v>
          </cell>
        </row>
        <row r="602">
          <cell r="A602">
            <v>41674</v>
          </cell>
        </row>
        <row r="603">
          <cell r="A603">
            <v>41675</v>
          </cell>
        </row>
        <row r="604">
          <cell r="A604">
            <v>41676</v>
          </cell>
        </row>
        <row r="605">
          <cell r="A605">
            <v>41677</v>
          </cell>
        </row>
        <row r="606">
          <cell r="A606">
            <v>41680</v>
          </cell>
        </row>
        <row r="607">
          <cell r="A607">
            <v>41681</v>
          </cell>
        </row>
        <row r="608">
          <cell r="A608">
            <v>41682</v>
          </cell>
        </row>
        <row r="609">
          <cell r="A609">
            <v>41683</v>
          </cell>
        </row>
        <row r="610">
          <cell r="A610">
            <v>41684</v>
          </cell>
        </row>
        <row r="611">
          <cell r="A611">
            <v>41687</v>
          </cell>
        </row>
        <row r="612">
          <cell r="A612">
            <v>41688</v>
          </cell>
        </row>
        <row r="613">
          <cell r="A613">
            <v>41689</v>
          </cell>
        </row>
        <row r="614">
          <cell r="A614">
            <v>41690</v>
          </cell>
        </row>
        <row r="615">
          <cell r="A615">
            <v>41691</v>
          </cell>
        </row>
        <row r="616">
          <cell r="A616">
            <v>41694</v>
          </cell>
        </row>
        <row r="617">
          <cell r="A617">
            <v>41695</v>
          </cell>
        </row>
        <row r="618">
          <cell r="A618">
            <v>41696</v>
          </cell>
        </row>
        <row r="619">
          <cell r="A619">
            <v>41697</v>
          </cell>
        </row>
        <row r="620">
          <cell r="A620">
            <v>41698</v>
          </cell>
        </row>
        <row r="621">
          <cell r="A621">
            <v>41701</v>
          </cell>
        </row>
        <row r="622">
          <cell r="A622">
            <v>41702</v>
          </cell>
        </row>
        <row r="623">
          <cell r="A623">
            <v>41703</v>
          </cell>
        </row>
        <row r="624">
          <cell r="A624">
            <v>41704</v>
          </cell>
        </row>
        <row r="625">
          <cell r="A625">
            <v>41705</v>
          </cell>
        </row>
        <row r="626">
          <cell r="A626">
            <v>41708</v>
          </cell>
        </row>
        <row r="627">
          <cell r="A627">
            <v>41709</v>
          </cell>
        </row>
        <row r="628">
          <cell r="A628">
            <v>41710</v>
          </cell>
        </row>
        <row r="629">
          <cell r="A629">
            <v>41711</v>
          </cell>
        </row>
        <row r="630">
          <cell r="A630">
            <v>41712</v>
          </cell>
        </row>
        <row r="631">
          <cell r="A631">
            <v>41715</v>
          </cell>
        </row>
      </sheetData>
      <sheetData sheetId="9"/>
      <sheetData sheetId="10"/>
      <sheetData sheetId="11">
        <row r="9">
          <cell r="B9" t="str">
            <v>1-year real interest rate based on zero coupon yield*</v>
          </cell>
        </row>
      </sheetData>
      <sheetData sheetId="12">
        <row r="9">
          <cell r="B9" t="str">
            <v>1-year real interest rate based on zero coupon yield*</v>
          </cell>
        </row>
      </sheetData>
      <sheetData sheetId="13">
        <row r="9">
          <cell r="B9" t="str">
            <v>1-year real interest rate based on zero coupon yield*</v>
          </cell>
        </row>
      </sheetData>
      <sheetData sheetId="14"/>
      <sheetData sheetId="1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1"/>
      <sheetName val="1b"/>
      <sheetName val="2"/>
      <sheetName val="3"/>
      <sheetName val="4"/>
      <sheetName val="5"/>
      <sheetName val="5b"/>
      <sheetName val="6"/>
      <sheetName val="4b"/>
    </sheetNames>
    <sheetDataSet>
      <sheetData sheetId="0"/>
      <sheetData sheetId="1">
        <row r="1">
          <cell r="B1" t="str">
            <v>Keresletérzékeny termékek inflációja</v>
          </cell>
        </row>
        <row r="3">
          <cell r="A3">
            <v>36526</v>
          </cell>
          <cell r="B3">
            <v>4.4609606005863602</v>
          </cell>
          <cell r="C3">
            <v>3.029360580681737</v>
          </cell>
          <cell r="D3">
            <v>2.5249017075018862</v>
          </cell>
        </row>
        <row r="4">
          <cell r="A4">
            <v>36557</v>
          </cell>
        </row>
        <row r="5">
          <cell r="A5">
            <v>36586</v>
          </cell>
        </row>
        <row r="6">
          <cell r="A6">
            <v>36617</v>
          </cell>
        </row>
        <row r="7">
          <cell r="A7">
            <v>36647</v>
          </cell>
        </row>
        <row r="8">
          <cell r="A8">
            <v>36678</v>
          </cell>
        </row>
        <row r="9">
          <cell r="A9">
            <v>36708</v>
          </cell>
        </row>
        <row r="10">
          <cell r="A10">
            <v>36739</v>
          </cell>
        </row>
        <row r="11">
          <cell r="A11">
            <v>36770</v>
          </cell>
        </row>
        <row r="12">
          <cell r="A12">
            <v>36800</v>
          </cell>
        </row>
        <row r="13">
          <cell r="A13">
            <v>36831</v>
          </cell>
        </row>
        <row r="14">
          <cell r="A14">
            <v>36861</v>
          </cell>
        </row>
        <row r="15">
          <cell r="A15">
            <v>36892</v>
          </cell>
        </row>
        <row r="16">
          <cell r="A16">
            <v>36923</v>
          </cell>
        </row>
        <row r="17">
          <cell r="A17">
            <v>36951</v>
          </cell>
        </row>
        <row r="18">
          <cell r="A18">
            <v>36982</v>
          </cell>
        </row>
        <row r="19">
          <cell r="A19">
            <v>37012</v>
          </cell>
        </row>
        <row r="20">
          <cell r="A20">
            <v>37043</v>
          </cell>
        </row>
        <row r="21">
          <cell r="A21">
            <v>37073</v>
          </cell>
        </row>
        <row r="22">
          <cell r="A22">
            <v>37104</v>
          </cell>
        </row>
        <row r="23">
          <cell r="A23">
            <v>37135</v>
          </cell>
        </row>
        <row r="24">
          <cell r="A24">
            <v>37165</v>
          </cell>
        </row>
        <row r="25">
          <cell r="A25">
            <v>37196</v>
          </cell>
        </row>
        <row r="26">
          <cell r="A26">
            <v>37226</v>
          </cell>
        </row>
        <row r="27">
          <cell r="A27">
            <v>37257</v>
          </cell>
        </row>
        <row r="28">
          <cell r="A28">
            <v>37288</v>
          </cell>
        </row>
        <row r="29">
          <cell r="A29">
            <v>37316</v>
          </cell>
        </row>
        <row r="30">
          <cell r="A30">
            <v>37347</v>
          </cell>
        </row>
        <row r="31">
          <cell r="A31">
            <v>37377</v>
          </cell>
        </row>
        <row r="32">
          <cell r="A32">
            <v>37408</v>
          </cell>
        </row>
        <row r="33">
          <cell r="A33">
            <v>37438</v>
          </cell>
        </row>
        <row r="34">
          <cell r="A34">
            <v>37469</v>
          </cell>
        </row>
        <row r="35">
          <cell r="A35">
            <v>37500</v>
          </cell>
        </row>
        <row r="36">
          <cell r="A36">
            <v>37530</v>
          </cell>
        </row>
        <row r="37">
          <cell r="A37">
            <v>37561</v>
          </cell>
        </row>
        <row r="38">
          <cell r="A38">
            <v>37591</v>
          </cell>
        </row>
        <row r="39">
          <cell r="A39">
            <v>37622</v>
          </cell>
        </row>
        <row r="40">
          <cell r="A40">
            <v>37653</v>
          </cell>
        </row>
        <row r="41">
          <cell r="A41">
            <v>37681</v>
          </cell>
        </row>
        <row r="42">
          <cell r="A42">
            <v>37712</v>
          </cell>
        </row>
        <row r="43">
          <cell r="A43">
            <v>37742</v>
          </cell>
        </row>
        <row r="44">
          <cell r="A44">
            <v>37773</v>
          </cell>
        </row>
        <row r="45">
          <cell r="A45">
            <v>37803</v>
          </cell>
        </row>
        <row r="46">
          <cell r="A46">
            <v>37834</v>
          </cell>
        </row>
        <row r="47">
          <cell r="A47">
            <v>37865</v>
          </cell>
        </row>
        <row r="48">
          <cell r="A48">
            <v>37895</v>
          </cell>
        </row>
        <row r="49">
          <cell r="A49">
            <v>37926</v>
          </cell>
        </row>
        <row r="50">
          <cell r="A50">
            <v>37956</v>
          </cell>
        </row>
        <row r="51">
          <cell r="A51">
            <v>37987</v>
          </cell>
        </row>
        <row r="52">
          <cell r="A52">
            <v>38018</v>
          </cell>
        </row>
        <row r="53">
          <cell r="A53">
            <v>38047</v>
          </cell>
        </row>
        <row r="54">
          <cell r="A54">
            <v>38078</v>
          </cell>
        </row>
        <row r="55">
          <cell r="A55">
            <v>38108</v>
          </cell>
        </row>
        <row r="56">
          <cell r="A56">
            <v>38139</v>
          </cell>
        </row>
        <row r="57">
          <cell r="A57">
            <v>38169</v>
          </cell>
        </row>
        <row r="58">
          <cell r="A58">
            <v>38200</v>
          </cell>
        </row>
        <row r="59">
          <cell r="A59">
            <v>38231</v>
          </cell>
        </row>
        <row r="60">
          <cell r="A60">
            <v>38261</v>
          </cell>
        </row>
        <row r="61">
          <cell r="A61">
            <v>38292</v>
          </cell>
        </row>
        <row r="62">
          <cell r="A62">
            <v>38322</v>
          </cell>
        </row>
        <row r="63">
          <cell r="A63">
            <v>38353</v>
          </cell>
        </row>
        <row r="64">
          <cell r="A64">
            <v>38384</v>
          </cell>
        </row>
        <row r="65">
          <cell r="A65">
            <v>38412</v>
          </cell>
        </row>
        <row r="66">
          <cell r="A66">
            <v>38443</v>
          </cell>
        </row>
        <row r="67">
          <cell r="A67">
            <v>38473</v>
          </cell>
        </row>
        <row r="68">
          <cell r="A68">
            <v>38504</v>
          </cell>
        </row>
        <row r="69">
          <cell r="A69">
            <v>38534</v>
          </cell>
        </row>
        <row r="70">
          <cell r="A70">
            <v>38565</v>
          </cell>
        </row>
        <row r="71">
          <cell r="A71">
            <v>38596</v>
          </cell>
        </row>
        <row r="72">
          <cell r="A72">
            <v>38626</v>
          </cell>
        </row>
        <row r="73">
          <cell r="A73">
            <v>38657</v>
          </cell>
        </row>
        <row r="74">
          <cell r="A74">
            <v>38687</v>
          </cell>
        </row>
        <row r="75">
          <cell r="A75">
            <v>38718</v>
          </cell>
        </row>
        <row r="76">
          <cell r="A76">
            <v>38749</v>
          </cell>
        </row>
        <row r="77">
          <cell r="A77">
            <v>38777</v>
          </cell>
        </row>
        <row r="78">
          <cell r="A78">
            <v>38808</v>
          </cell>
        </row>
        <row r="79">
          <cell r="A79">
            <v>38838</v>
          </cell>
        </row>
        <row r="80">
          <cell r="A80">
            <v>38869</v>
          </cell>
        </row>
        <row r="81">
          <cell r="A81">
            <v>38899</v>
          </cell>
        </row>
        <row r="82">
          <cell r="A82">
            <v>38930</v>
          </cell>
        </row>
        <row r="83">
          <cell r="A83">
            <v>38961</v>
          </cell>
        </row>
        <row r="84">
          <cell r="A84">
            <v>38991</v>
          </cell>
        </row>
        <row r="85">
          <cell r="A85">
            <v>39022</v>
          </cell>
        </row>
        <row r="86">
          <cell r="A86">
            <v>39052</v>
          </cell>
        </row>
        <row r="87">
          <cell r="A87">
            <v>39083</v>
          </cell>
        </row>
        <row r="88">
          <cell r="A88">
            <v>39114</v>
          </cell>
        </row>
        <row r="89">
          <cell r="A89">
            <v>39142</v>
          </cell>
        </row>
        <row r="90">
          <cell r="A90">
            <v>39173</v>
          </cell>
        </row>
        <row r="91">
          <cell r="A91">
            <v>39203</v>
          </cell>
        </row>
        <row r="92">
          <cell r="A92">
            <v>39234</v>
          </cell>
        </row>
        <row r="93">
          <cell r="A93">
            <v>39264</v>
          </cell>
        </row>
        <row r="94">
          <cell r="A94">
            <v>39295</v>
          </cell>
        </row>
        <row r="95">
          <cell r="A95">
            <v>39326</v>
          </cell>
        </row>
        <row r="96">
          <cell r="A96">
            <v>39356</v>
          </cell>
        </row>
        <row r="97">
          <cell r="A97">
            <v>39387</v>
          </cell>
        </row>
        <row r="98">
          <cell r="A98">
            <v>39417</v>
          </cell>
        </row>
        <row r="99">
          <cell r="A99">
            <v>39448</v>
          </cell>
        </row>
        <row r="100">
          <cell r="A100">
            <v>39479</v>
          </cell>
        </row>
        <row r="101">
          <cell r="A101">
            <v>39508</v>
          </cell>
        </row>
        <row r="102">
          <cell r="A102">
            <v>39539</v>
          </cell>
        </row>
        <row r="103">
          <cell r="A103">
            <v>39569</v>
          </cell>
        </row>
        <row r="104">
          <cell r="A104">
            <v>39600</v>
          </cell>
        </row>
        <row r="105">
          <cell r="A105">
            <v>39630</v>
          </cell>
        </row>
        <row r="106">
          <cell r="A106">
            <v>39661</v>
          </cell>
        </row>
        <row r="107">
          <cell r="A107">
            <v>39692</v>
          </cell>
        </row>
        <row r="108">
          <cell r="A108">
            <v>39722</v>
          </cell>
        </row>
        <row r="109">
          <cell r="A109">
            <v>39753</v>
          </cell>
        </row>
        <row r="110">
          <cell r="A110">
            <v>39783</v>
          </cell>
        </row>
        <row r="111">
          <cell r="A111">
            <v>39814</v>
          </cell>
        </row>
        <row r="112">
          <cell r="A112">
            <v>39845</v>
          </cell>
        </row>
        <row r="113">
          <cell r="A113">
            <v>39873</v>
          </cell>
        </row>
        <row r="114">
          <cell r="A114">
            <v>39904</v>
          </cell>
        </row>
        <row r="115">
          <cell r="A115">
            <v>39934</v>
          </cell>
        </row>
        <row r="116">
          <cell r="A116">
            <v>39965</v>
          </cell>
        </row>
        <row r="117">
          <cell r="A117">
            <v>39995</v>
          </cell>
        </row>
        <row r="118">
          <cell r="A118">
            <v>40026</v>
          </cell>
        </row>
        <row r="119">
          <cell r="A119">
            <v>40057</v>
          </cell>
        </row>
        <row r="120">
          <cell r="A120">
            <v>40087</v>
          </cell>
        </row>
        <row r="121">
          <cell r="A121">
            <v>40118</v>
          </cell>
        </row>
        <row r="122">
          <cell r="A122">
            <v>40148</v>
          </cell>
        </row>
        <row r="123">
          <cell r="A123">
            <v>40179</v>
          </cell>
        </row>
        <row r="124">
          <cell r="A124">
            <v>40210</v>
          </cell>
        </row>
        <row r="125">
          <cell r="A125">
            <v>40238</v>
          </cell>
        </row>
        <row r="126">
          <cell r="A126">
            <v>40269</v>
          </cell>
        </row>
        <row r="127">
          <cell r="A127">
            <v>40299</v>
          </cell>
        </row>
        <row r="128">
          <cell r="A128">
            <v>40330</v>
          </cell>
        </row>
        <row r="129">
          <cell r="A129">
            <v>40360</v>
          </cell>
        </row>
        <row r="130">
          <cell r="A130">
            <v>40391</v>
          </cell>
        </row>
        <row r="131">
          <cell r="A131">
            <v>40422</v>
          </cell>
        </row>
        <row r="132">
          <cell r="A132">
            <v>40452</v>
          </cell>
        </row>
        <row r="133">
          <cell r="A133">
            <v>40483</v>
          </cell>
        </row>
        <row r="134">
          <cell r="A134">
            <v>40513</v>
          </cell>
        </row>
        <row r="135">
          <cell r="A135">
            <v>40544</v>
          </cell>
        </row>
        <row r="136">
          <cell r="A136">
            <v>40575</v>
          </cell>
        </row>
        <row r="137">
          <cell r="A137">
            <v>40603</v>
          </cell>
        </row>
        <row r="138">
          <cell r="A138">
            <v>40634</v>
          </cell>
        </row>
        <row r="139">
          <cell r="A139">
            <v>40664</v>
          </cell>
        </row>
        <row r="140">
          <cell r="A140">
            <v>40695</v>
          </cell>
        </row>
        <row r="141">
          <cell r="A141">
            <v>40725</v>
          </cell>
        </row>
        <row r="142">
          <cell r="A142">
            <v>40756</v>
          </cell>
        </row>
        <row r="143">
          <cell r="A143">
            <v>40787</v>
          </cell>
        </row>
        <row r="144">
          <cell r="A144">
            <v>40817</v>
          </cell>
        </row>
        <row r="145">
          <cell r="A145">
            <v>40848</v>
          </cell>
        </row>
        <row r="146">
          <cell r="A146">
            <v>40878</v>
          </cell>
        </row>
        <row r="147">
          <cell r="A147">
            <v>40909</v>
          </cell>
        </row>
        <row r="148">
          <cell r="A148">
            <v>40940</v>
          </cell>
        </row>
        <row r="149">
          <cell r="A149">
            <v>40969</v>
          </cell>
        </row>
        <row r="150">
          <cell r="A150">
            <v>41000</v>
          </cell>
        </row>
        <row r="151">
          <cell r="A151">
            <v>41030</v>
          </cell>
        </row>
        <row r="152">
          <cell r="A152">
            <v>41061</v>
          </cell>
        </row>
        <row r="153">
          <cell r="A153">
            <v>41091</v>
          </cell>
        </row>
        <row r="154">
          <cell r="A154">
            <v>41122</v>
          </cell>
        </row>
        <row r="155">
          <cell r="A155">
            <v>41153</v>
          </cell>
        </row>
        <row r="156">
          <cell r="A156">
            <v>41183</v>
          </cell>
        </row>
        <row r="157">
          <cell r="A157">
            <v>41214</v>
          </cell>
        </row>
        <row r="158">
          <cell r="A158">
            <v>41244</v>
          </cell>
        </row>
        <row r="159">
          <cell r="A159">
            <v>41275</v>
          </cell>
        </row>
        <row r="160">
          <cell r="A160">
            <v>41306</v>
          </cell>
        </row>
        <row r="161">
          <cell r="A161">
            <v>41334</v>
          </cell>
        </row>
        <row r="162">
          <cell r="A162">
            <v>41365</v>
          </cell>
        </row>
        <row r="163">
          <cell r="A163">
            <v>41395</v>
          </cell>
        </row>
        <row r="164">
          <cell r="A164">
            <v>41426</v>
          </cell>
        </row>
        <row r="165">
          <cell r="A165">
            <v>41456</v>
          </cell>
        </row>
        <row r="166">
          <cell r="A166">
            <v>41487</v>
          </cell>
        </row>
        <row r="167">
          <cell r="A167">
            <v>41518</v>
          </cell>
        </row>
        <row r="168">
          <cell r="A168">
            <v>41548</v>
          </cell>
        </row>
        <row r="169">
          <cell r="A169">
            <v>41579</v>
          </cell>
        </row>
        <row r="170">
          <cell r="A170">
            <v>41609</v>
          </cell>
        </row>
        <row r="171">
          <cell r="A171">
            <v>41640</v>
          </cell>
        </row>
        <row r="172">
          <cell r="A172">
            <v>41671</v>
          </cell>
        </row>
        <row r="173">
          <cell r="A173">
            <v>41699</v>
          </cell>
        </row>
        <row r="174">
          <cell r="A174">
            <v>41730</v>
          </cell>
        </row>
        <row r="175">
          <cell r="A175">
            <v>41760</v>
          </cell>
        </row>
        <row r="176">
          <cell r="A176">
            <v>41791</v>
          </cell>
        </row>
        <row r="177">
          <cell r="A177">
            <v>41821</v>
          </cell>
        </row>
        <row r="178">
          <cell r="A178">
            <v>41852</v>
          </cell>
        </row>
        <row r="179">
          <cell r="A179">
            <v>41883</v>
          </cell>
        </row>
        <row r="180">
          <cell r="A180">
            <v>41913</v>
          </cell>
        </row>
        <row r="181">
          <cell r="A181">
            <v>41944</v>
          </cell>
        </row>
        <row r="182">
          <cell r="A182">
            <v>41974</v>
          </cell>
        </row>
        <row r="183">
          <cell r="A183">
            <v>42005</v>
          </cell>
        </row>
        <row r="184">
          <cell r="A184">
            <v>42036</v>
          </cell>
        </row>
        <row r="185">
          <cell r="A185">
            <v>42064</v>
          </cell>
        </row>
        <row r="186">
          <cell r="A186">
            <v>42095</v>
          </cell>
        </row>
        <row r="187">
          <cell r="A187">
            <v>42125</v>
          </cell>
        </row>
        <row r="188">
          <cell r="A188">
            <v>42156</v>
          </cell>
        </row>
        <row r="189">
          <cell r="A189">
            <v>42186</v>
          </cell>
        </row>
        <row r="190">
          <cell r="A190">
            <v>42217</v>
          </cell>
        </row>
        <row r="191">
          <cell r="A191">
            <v>42248</v>
          </cell>
        </row>
        <row r="192">
          <cell r="A192">
            <v>42278</v>
          </cell>
        </row>
        <row r="193">
          <cell r="A193">
            <v>42309</v>
          </cell>
        </row>
        <row r="194">
          <cell r="A194">
            <v>42339</v>
          </cell>
        </row>
        <row r="195">
          <cell r="A195">
            <v>42370</v>
          </cell>
        </row>
        <row r="196">
          <cell r="A196">
            <v>42401</v>
          </cell>
        </row>
        <row r="197">
          <cell r="A197">
            <v>42430</v>
          </cell>
        </row>
        <row r="198">
          <cell r="A198">
            <v>42461</v>
          </cell>
        </row>
        <row r="199">
          <cell r="A199">
            <v>42491</v>
          </cell>
        </row>
        <row r="200">
          <cell r="A200">
            <v>42522</v>
          </cell>
        </row>
        <row r="201">
          <cell r="A201">
            <v>42552</v>
          </cell>
        </row>
        <row r="202">
          <cell r="A202">
            <v>42583</v>
          </cell>
        </row>
        <row r="203">
          <cell r="A203">
            <v>42614</v>
          </cell>
        </row>
        <row r="204">
          <cell r="A204">
            <v>42644</v>
          </cell>
        </row>
        <row r="205">
          <cell r="A205">
            <v>42675</v>
          </cell>
        </row>
        <row r="206">
          <cell r="A206">
            <v>42705</v>
          </cell>
        </row>
        <row r="207">
          <cell r="A207">
            <v>42736</v>
          </cell>
        </row>
        <row r="208">
          <cell r="A208">
            <v>42767</v>
          </cell>
        </row>
        <row r="209">
          <cell r="A209">
            <v>42795</v>
          </cell>
        </row>
        <row r="210">
          <cell r="A210">
            <v>42826</v>
          </cell>
        </row>
        <row r="211">
          <cell r="A211">
            <v>42856</v>
          </cell>
        </row>
        <row r="212">
          <cell r="A212">
            <v>42887</v>
          </cell>
        </row>
        <row r="213">
          <cell r="A213">
            <v>42917</v>
          </cell>
        </row>
        <row r="214">
          <cell r="A214">
            <v>42948</v>
          </cell>
        </row>
        <row r="215">
          <cell r="A215">
            <v>42979</v>
          </cell>
        </row>
        <row r="216">
          <cell r="A216">
            <v>43009</v>
          </cell>
        </row>
        <row r="217">
          <cell r="A217">
            <v>43040</v>
          </cell>
        </row>
        <row r="218">
          <cell r="A218">
            <v>43070</v>
          </cell>
        </row>
        <row r="219">
          <cell r="A219">
            <v>43101</v>
          </cell>
        </row>
        <row r="220">
          <cell r="A220">
            <v>43132</v>
          </cell>
        </row>
        <row r="221">
          <cell r="A221">
            <v>43160</v>
          </cell>
        </row>
        <row r="222">
          <cell r="A222">
            <v>43191</v>
          </cell>
        </row>
        <row r="223">
          <cell r="A223">
            <v>43221</v>
          </cell>
        </row>
        <row r="224">
          <cell r="A224">
            <v>43252</v>
          </cell>
        </row>
        <row r="225">
          <cell r="A225">
            <v>43282</v>
          </cell>
        </row>
        <row r="226">
          <cell r="A226">
            <v>43313</v>
          </cell>
        </row>
        <row r="227">
          <cell r="A227">
            <v>43344</v>
          </cell>
        </row>
        <row r="228">
          <cell r="A228">
            <v>43374</v>
          </cell>
        </row>
        <row r="229">
          <cell r="A229">
            <v>43405</v>
          </cell>
        </row>
        <row r="230">
          <cell r="A230">
            <v>43435</v>
          </cell>
        </row>
        <row r="231">
          <cell r="A231">
            <v>43466</v>
          </cell>
        </row>
        <row r="232">
          <cell r="A232">
            <v>43497</v>
          </cell>
        </row>
        <row r="233">
          <cell r="A233">
            <v>43525</v>
          </cell>
        </row>
        <row r="234">
          <cell r="A234">
            <v>43556</v>
          </cell>
        </row>
        <row r="235">
          <cell r="A235">
            <v>43586</v>
          </cell>
        </row>
        <row r="236">
          <cell r="A236">
            <v>43617</v>
          </cell>
        </row>
        <row r="237">
          <cell r="A237">
            <v>43647</v>
          </cell>
        </row>
        <row r="238">
          <cell r="A238">
            <v>43678</v>
          </cell>
        </row>
        <row r="239">
          <cell r="A239">
            <v>43709</v>
          </cell>
        </row>
        <row r="240">
          <cell r="A240">
            <v>43739</v>
          </cell>
        </row>
        <row r="241">
          <cell r="A241">
            <v>43770</v>
          </cell>
        </row>
        <row r="242">
          <cell r="A242">
            <v>43800</v>
          </cell>
        </row>
        <row r="243">
          <cell r="A243">
            <v>43831</v>
          </cell>
        </row>
        <row r="244">
          <cell r="A244">
            <v>43862</v>
          </cell>
        </row>
        <row r="245">
          <cell r="A245">
            <v>43891</v>
          </cell>
        </row>
        <row r="246">
          <cell r="A246">
            <v>43922</v>
          </cell>
        </row>
        <row r="247">
          <cell r="A247">
            <v>43952</v>
          </cell>
        </row>
        <row r="248">
          <cell r="A248" t="str">
            <v/>
          </cell>
        </row>
        <row r="249">
          <cell r="A249" t="str">
            <v/>
          </cell>
        </row>
        <row r="250">
          <cell r="A250" t="str">
            <v/>
          </cell>
        </row>
        <row r="251">
          <cell r="A251" t="str">
            <v/>
          </cell>
        </row>
        <row r="252">
          <cell r="A252" t="str">
            <v/>
          </cell>
        </row>
        <row r="253">
          <cell r="A253" t="str">
            <v/>
          </cell>
        </row>
        <row r="254">
          <cell r="A254" t="str">
            <v/>
          </cell>
        </row>
        <row r="255">
          <cell r="A255" t="str">
            <v/>
          </cell>
        </row>
        <row r="256">
          <cell r="A256" t="str">
            <v/>
          </cell>
        </row>
        <row r="257">
          <cell r="A257" t="str">
            <v/>
          </cell>
        </row>
        <row r="258">
          <cell r="A258" t="str">
            <v/>
          </cell>
        </row>
        <row r="259">
          <cell r="A259" t="str">
            <v/>
          </cell>
        </row>
        <row r="260">
          <cell r="A260" t="str">
            <v/>
          </cell>
        </row>
        <row r="261">
          <cell r="A261" t="str">
            <v/>
          </cell>
        </row>
        <row r="262">
          <cell r="A262" t="str">
            <v/>
          </cell>
        </row>
        <row r="263">
          <cell r="A263" t="str">
            <v/>
          </cell>
        </row>
        <row r="264">
          <cell r="A264" t="str">
            <v/>
          </cell>
        </row>
        <row r="265">
          <cell r="A265" t="str">
            <v/>
          </cell>
        </row>
        <row r="266">
          <cell r="A266" t="str">
            <v/>
          </cell>
        </row>
        <row r="267">
          <cell r="A267" t="str">
            <v/>
          </cell>
        </row>
        <row r="268">
          <cell r="A268" t="str">
            <v/>
          </cell>
        </row>
        <row r="269">
          <cell r="A269" t="str">
            <v/>
          </cell>
        </row>
        <row r="270">
          <cell r="A270" t="str">
            <v/>
          </cell>
        </row>
        <row r="271">
          <cell r="A271" t="str">
            <v/>
          </cell>
        </row>
        <row r="272">
          <cell r="A272" t="str">
            <v/>
          </cell>
        </row>
        <row r="273">
          <cell r="A273" t="str">
            <v/>
          </cell>
        </row>
        <row r="274">
          <cell r="A274" t="str">
            <v/>
          </cell>
        </row>
        <row r="275">
          <cell r="A275" t="str">
            <v/>
          </cell>
        </row>
        <row r="276">
          <cell r="A276" t="str">
            <v/>
          </cell>
        </row>
        <row r="277">
          <cell r="A277" t="str">
            <v/>
          </cell>
        </row>
        <row r="278">
          <cell r="A278" t="str">
            <v/>
          </cell>
        </row>
        <row r="279">
          <cell r="A279" t="str">
            <v/>
          </cell>
        </row>
        <row r="280">
          <cell r="A280" t="str">
            <v/>
          </cell>
        </row>
        <row r="281">
          <cell r="A281" t="str">
            <v/>
          </cell>
        </row>
        <row r="282">
          <cell r="A282" t="str">
            <v/>
          </cell>
        </row>
        <row r="283">
          <cell r="A283" t="str">
            <v/>
          </cell>
        </row>
        <row r="284">
          <cell r="A284" t="str">
            <v/>
          </cell>
        </row>
        <row r="285">
          <cell r="A285" t="str">
            <v/>
          </cell>
        </row>
        <row r="286">
          <cell r="A286" t="str">
            <v/>
          </cell>
        </row>
        <row r="287">
          <cell r="A287" t="str">
            <v/>
          </cell>
        </row>
        <row r="288">
          <cell r="A288" t="str">
            <v/>
          </cell>
        </row>
        <row r="289">
          <cell r="A289" t="str">
            <v/>
          </cell>
        </row>
        <row r="290">
          <cell r="A290" t="str">
            <v/>
          </cell>
        </row>
        <row r="291">
          <cell r="A291" t="str">
            <v/>
          </cell>
        </row>
        <row r="292">
          <cell r="A292" t="str">
            <v/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</row>
        <row r="301">
          <cell r="A301" t="str">
            <v/>
          </cell>
        </row>
        <row r="302">
          <cell r="A302" t="str">
            <v/>
          </cell>
        </row>
        <row r="303">
          <cell r="A303" t="str">
            <v/>
          </cell>
        </row>
        <row r="304">
          <cell r="A304" t="str">
            <v/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</row>
        <row r="311">
          <cell r="A311" t="str">
            <v/>
          </cell>
        </row>
        <row r="312">
          <cell r="A312" t="str">
            <v/>
          </cell>
        </row>
        <row r="313">
          <cell r="A313" t="str">
            <v/>
          </cell>
        </row>
        <row r="314">
          <cell r="A314" t="str">
            <v/>
          </cell>
        </row>
        <row r="315">
          <cell r="A315" t="str">
            <v/>
          </cell>
        </row>
        <row r="316">
          <cell r="A316" t="str">
            <v/>
          </cell>
        </row>
        <row r="317">
          <cell r="A317" t="str">
            <v/>
          </cell>
        </row>
        <row r="318">
          <cell r="A318" t="str">
            <v/>
          </cell>
        </row>
        <row r="319">
          <cell r="A319" t="str">
            <v/>
          </cell>
        </row>
        <row r="320">
          <cell r="A320" t="str">
            <v/>
          </cell>
        </row>
        <row r="321">
          <cell r="A321" t="str">
            <v/>
          </cell>
        </row>
        <row r="322">
          <cell r="A322" t="str">
            <v/>
          </cell>
        </row>
        <row r="323">
          <cell r="A323" t="str">
            <v/>
          </cell>
        </row>
        <row r="324">
          <cell r="A324" t="str">
            <v/>
          </cell>
        </row>
        <row r="325">
          <cell r="A325" t="str">
            <v/>
          </cell>
        </row>
        <row r="326">
          <cell r="A326" t="str">
            <v/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/>
          </cell>
        </row>
        <row r="331">
          <cell r="A331" t="str">
            <v/>
          </cell>
        </row>
        <row r="332">
          <cell r="A332" t="str">
            <v/>
          </cell>
        </row>
        <row r="333">
          <cell r="A333" t="str">
            <v/>
          </cell>
        </row>
        <row r="334">
          <cell r="A334" t="str">
            <v/>
          </cell>
        </row>
        <row r="335">
          <cell r="A335" t="str">
            <v/>
          </cell>
        </row>
        <row r="336">
          <cell r="A336" t="str">
            <v/>
          </cell>
        </row>
        <row r="337">
          <cell r="A337" t="str">
            <v/>
          </cell>
        </row>
        <row r="338">
          <cell r="A338" t="str">
            <v/>
          </cell>
        </row>
        <row r="339">
          <cell r="A339" t="str">
            <v/>
          </cell>
        </row>
        <row r="340">
          <cell r="A340" t="str">
            <v/>
          </cell>
        </row>
        <row r="341">
          <cell r="A341" t="str">
            <v/>
          </cell>
        </row>
        <row r="342">
          <cell r="A342" t="str">
            <v/>
          </cell>
        </row>
        <row r="343">
          <cell r="A343" t="str">
            <v/>
          </cell>
        </row>
        <row r="344">
          <cell r="A344" t="str">
            <v/>
          </cell>
        </row>
        <row r="345">
          <cell r="A345" t="str">
            <v/>
          </cell>
        </row>
        <row r="346">
          <cell r="A346" t="str">
            <v/>
          </cell>
        </row>
        <row r="347">
          <cell r="A347" t="str">
            <v/>
          </cell>
        </row>
        <row r="348">
          <cell r="A348" t="str">
            <v/>
          </cell>
        </row>
        <row r="349">
          <cell r="A349" t="str">
            <v/>
          </cell>
        </row>
        <row r="350">
          <cell r="A350" t="str">
            <v/>
          </cell>
        </row>
        <row r="351">
          <cell r="A351" t="str">
            <v/>
          </cell>
        </row>
        <row r="352">
          <cell r="A352" t="str">
            <v/>
          </cell>
        </row>
        <row r="353">
          <cell r="A353" t="str">
            <v/>
          </cell>
        </row>
        <row r="354">
          <cell r="A354" t="str">
            <v/>
          </cell>
        </row>
        <row r="355">
          <cell r="A355" t="str">
            <v/>
          </cell>
        </row>
        <row r="356">
          <cell r="A356" t="str">
            <v/>
          </cell>
        </row>
        <row r="357">
          <cell r="A357" t="str">
            <v/>
          </cell>
        </row>
        <row r="358">
          <cell r="A358" t="str">
            <v/>
          </cell>
        </row>
        <row r="359">
          <cell r="A359" t="str">
            <v/>
          </cell>
        </row>
        <row r="360">
          <cell r="A360" t="str">
            <v/>
          </cell>
        </row>
        <row r="361">
          <cell r="A361" t="str">
            <v/>
          </cell>
        </row>
        <row r="362">
          <cell r="A362" t="str">
            <v/>
          </cell>
        </row>
        <row r="363">
          <cell r="A363" t="str">
            <v/>
          </cell>
        </row>
        <row r="364">
          <cell r="A364" t="str">
            <v/>
          </cell>
        </row>
        <row r="365">
          <cell r="A365" t="str">
            <v/>
          </cell>
        </row>
        <row r="366">
          <cell r="A366" t="str">
            <v/>
          </cell>
        </row>
        <row r="367">
          <cell r="A367" t="str">
            <v/>
          </cell>
        </row>
        <row r="368">
          <cell r="A368" t="str">
            <v/>
          </cell>
        </row>
        <row r="369">
          <cell r="A369" t="str">
            <v/>
          </cell>
        </row>
        <row r="370">
          <cell r="A370" t="str">
            <v/>
          </cell>
        </row>
        <row r="371">
          <cell r="A371" t="str">
            <v/>
          </cell>
        </row>
        <row r="372">
          <cell r="A372" t="str">
            <v/>
          </cell>
        </row>
        <row r="373">
          <cell r="A373" t="str">
            <v/>
          </cell>
        </row>
        <row r="374">
          <cell r="A374" t="str">
            <v/>
          </cell>
        </row>
        <row r="375">
          <cell r="A375" t="str">
            <v/>
          </cell>
        </row>
        <row r="376">
          <cell r="A376" t="str">
            <v/>
          </cell>
        </row>
        <row r="377">
          <cell r="A377" t="str">
            <v/>
          </cell>
        </row>
        <row r="378">
          <cell r="A378" t="str">
            <v/>
          </cell>
        </row>
        <row r="379">
          <cell r="A379" t="str">
            <v/>
          </cell>
        </row>
        <row r="380">
          <cell r="A380" t="str">
            <v/>
          </cell>
        </row>
        <row r="381">
          <cell r="A381" t="str">
            <v/>
          </cell>
        </row>
        <row r="382">
          <cell r="A382" t="str">
            <v/>
          </cell>
        </row>
        <row r="383">
          <cell r="A383" t="str">
            <v/>
          </cell>
        </row>
        <row r="384">
          <cell r="A384" t="str">
            <v/>
          </cell>
        </row>
        <row r="385">
          <cell r="A385" t="str">
            <v/>
          </cell>
        </row>
        <row r="386">
          <cell r="A386" t="str">
            <v/>
          </cell>
        </row>
        <row r="387">
          <cell r="A387" t="str">
            <v/>
          </cell>
        </row>
        <row r="388">
          <cell r="A388" t="str">
            <v/>
          </cell>
        </row>
        <row r="389">
          <cell r="A389" t="str">
            <v/>
          </cell>
        </row>
        <row r="390">
          <cell r="A390" t="str">
            <v/>
          </cell>
        </row>
        <row r="391">
          <cell r="A391" t="str">
            <v/>
          </cell>
        </row>
        <row r="392">
          <cell r="A392" t="str">
            <v/>
          </cell>
        </row>
        <row r="393">
          <cell r="A393" t="str">
            <v/>
          </cell>
        </row>
        <row r="394">
          <cell r="A394" t="str">
            <v/>
          </cell>
        </row>
        <row r="395">
          <cell r="A395" t="str">
            <v/>
          </cell>
        </row>
        <row r="396">
          <cell r="A396" t="str">
            <v/>
          </cell>
        </row>
        <row r="397">
          <cell r="A397" t="str">
            <v/>
          </cell>
        </row>
        <row r="398">
          <cell r="A398" t="str">
            <v/>
          </cell>
        </row>
        <row r="399">
          <cell r="A399" t="str">
            <v/>
          </cell>
        </row>
        <row r="400">
          <cell r="A400" t="str">
            <v/>
          </cell>
        </row>
        <row r="401">
          <cell r="A401" t="str">
            <v/>
          </cell>
        </row>
        <row r="402">
          <cell r="A402" t="str">
            <v/>
          </cell>
        </row>
        <row r="403">
          <cell r="A403" t="str">
            <v/>
          </cell>
        </row>
        <row r="404">
          <cell r="A404" t="str">
            <v/>
          </cell>
        </row>
        <row r="405">
          <cell r="A405" t="str">
            <v/>
          </cell>
        </row>
        <row r="406">
          <cell r="A406" t="str">
            <v/>
          </cell>
        </row>
        <row r="407">
          <cell r="A407" t="str">
            <v/>
          </cell>
        </row>
        <row r="408">
          <cell r="A408" t="str">
            <v/>
          </cell>
        </row>
        <row r="409">
          <cell r="A409" t="str">
            <v/>
          </cell>
        </row>
        <row r="410">
          <cell r="A410" t="str">
            <v/>
          </cell>
        </row>
        <row r="411">
          <cell r="A411" t="str">
            <v/>
          </cell>
        </row>
        <row r="412">
          <cell r="A412" t="str">
            <v/>
          </cell>
        </row>
        <row r="413">
          <cell r="A413" t="str">
            <v/>
          </cell>
        </row>
        <row r="414">
          <cell r="A414" t="str">
            <v/>
          </cell>
        </row>
        <row r="415">
          <cell r="A415" t="str">
            <v/>
          </cell>
        </row>
        <row r="416">
          <cell r="A416" t="str">
            <v/>
          </cell>
        </row>
        <row r="417">
          <cell r="A417" t="str">
            <v/>
          </cell>
        </row>
        <row r="418">
          <cell r="A418" t="str">
            <v/>
          </cell>
        </row>
        <row r="419">
          <cell r="A419" t="str">
            <v/>
          </cell>
        </row>
        <row r="420">
          <cell r="A420" t="str">
            <v/>
          </cell>
        </row>
        <row r="421">
          <cell r="A421" t="str">
            <v/>
          </cell>
        </row>
        <row r="422">
          <cell r="A422" t="str">
            <v/>
          </cell>
        </row>
        <row r="423">
          <cell r="A423" t="str">
            <v/>
          </cell>
        </row>
        <row r="424">
          <cell r="A424" t="str">
            <v/>
          </cell>
        </row>
        <row r="425">
          <cell r="A425" t="str">
            <v/>
          </cell>
        </row>
        <row r="426">
          <cell r="A426" t="str">
            <v/>
          </cell>
        </row>
        <row r="427">
          <cell r="A427" t="str">
            <v/>
          </cell>
        </row>
        <row r="428">
          <cell r="A428" t="str">
            <v/>
          </cell>
        </row>
        <row r="429">
          <cell r="A429" t="str">
            <v/>
          </cell>
        </row>
        <row r="430">
          <cell r="A430" t="str">
            <v/>
          </cell>
        </row>
        <row r="431">
          <cell r="A431" t="str">
            <v/>
          </cell>
        </row>
        <row r="432">
          <cell r="A432" t="str">
            <v/>
          </cell>
        </row>
        <row r="433">
          <cell r="A433" t="str">
            <v/>
          </cell>
        </row>
        <row r="434">
          <cell r="A434" t="str">
            <v/>
          </cell>
        </row>
        <row r="435">
          <cell r="A435" t="str">
            <v/>
          </cell>
        </row>
        <row r="436">
          <cell r="A436" t="str">
            <v/>
          </cell>
        </row>
        <row r="437">
          <cell r="A437" t="str">
            <v/>
          </cell>
        </row>
        <row r="438">
          <cell r="A438" t="str">
            <v/>
          </cell>
        </row>
        <row r="439">
          <cell r="A439" t="str">
            <v/>
          </cell>
        </row>
        <row r="440">
          <cell r="A440" t="str">
            <v/>
          </cell>
        </row>
        <row r="441">
          <cell r="A441" t="str">
            <v/>
          </cell>
        </row>
        <row r="442">
          <cell r="A442" t="str">
            <v/>
          </cell>
        </row>
        <row r="443">
          <cell r="A443" t="str">
            <v/>
          </cell>
        </row>
        <row r="444">
          <cell r="A444" t="str">
            <v/>
          </cell>
        </row>
        <row r="445">
          <cell r="A445" t="str">
            <v/>
          </cell>
        </row>
        <row r="446">
          <cell r="A446" t="str">
            <v/>
          </cell>
        </row>
        <row r="447">
          <cell r="A447" t="str">
            <v/>
          </cell>
        </row>
        <row r="448">
          <cell r="A448" t="str">
            <v/>
          </cell>
        </row>
        <row r="449">
          <cell r="A449" t="str">
            <v/>
          </cell>
        </row>
        <row r="450">
          <cell r="A450" t="str">
            <v/>
          </cell>
        </row>
        <row r="451">
          <cell r="A451" t="str">
            <v/>
          </cell>
        </row>
        <row r="452">
          <cell r="A452" t="str">
            <v/>
          </cell>
        </row>
        <row r="453">
          <cell r="A453" t="str">
            <v/>
          </cell>
        </row>
        <row r="454">
          <cell r="A454" t="str">
            <v/>
          </cell>
        </row>
        <row r="455">
          <cell r="A455" t="str">
            <v/>
          </cell>
        </row>
        <row r="456">
          <cell r="A456" t="str">
            <v/>
          </cell>
        </row>
        <row r="457">
          <cell r="A457" t="str">
            <v/>
          </cell>
        </row>
        <row r="458">
          <cell r="A458" t="str">
            <v/>
          </cell>
        </row>
        <row r="459">
          <cell r="A459" t="str">
            <v/>
          </cell>
        </row>
        <row r="460">
          <cell r="A460" t="str">
            <v/>
          </cell>
        </row>
        <row r="461">
          <cell r="A461" t="str">
            <v/>
          </cell>
        </row>
        <row r="462">
          <cell r="A462" t="str">
            <v/>
          </cell>
        </row>
        <row r="463">
          <cell r="A463" t="str">
            <v/>
          </cell>
        </row>
        <row r="464">
          <cell r="A464" t="str">
            <v/>
          </cell>
        </row>
        <row r="465">
          <cell r="A465" t="str">
            <v/>
          </cell>
        </row>
        <row r="466">
          <cell r="A466" t="str">
            <v/>
          </cell>
        </row>
        <row r="467">
          <cell r="A467" t="str">
            <v/>
          </cell>
        </row>
        <row r="468">
          <cell r="A468" t="str">
            <v/>
          </cell>
        </row>
        <row r="469">
          <cell r="A469" t="str">
            <v/>
          </cell>
        </row>
        <row r="470">
          <cell r="A470" t="str">
            <v/>
          </cell>
        </row>
        <row r="471">
          <cell r="A471" t="str">
            <v/>
          </cell>
        </row>
        <row r="472">
          <cell r="A472" t="str">
            <v/>
          </cell>
        </row>
        <row r="473">
          <cell r="A473" t="str">
            <v/>
          </cell>
        </row>
        <row r="474">
          <cell r="A474" t="str">
            <v/>
          </cell>
        </row>
        <row r="475">
          <cell r="A475" t="str">
            <v/>
          </cell>
        </row>
        <row r="476">
          <cell r="A476" t="str">
            <v/>
          </cell>
        </row>
        <row r="477">
          <cell r="A477" t="str">
            <v/>
          </cell>
        </row>
        <row r="478">
          <cell r="A478" t="str">
            <v/>
          </cell>
        </row>
        <row r="479">
          <cell r="A479" t="str">
            <v/>
          </cell>
        </row>
        <row r="480">
          <cell r="A480" t="str">
            <v/>
          </cell>
        </row>
        <row r="481">
          <cell r="A481" t="str">
            <v/>
          </cell>
        </row>
        <row r="482">
          <cell r="A482" t="str">
            <v/>
          </cell>
        </row>
        <row r="483">
          <cell r="A483" t="str">
            <v/>
          </cell>
        </row>
        <row r="484">
          <cell r="A484" t="str">
            <v/>
          </cell>
        </row>
        <row r="485">
          <cell r="A485" t="str">
            <v/>
          </cell>
        </row>
        <row r="486">
          <cell r="A486" t="str">
            <v/>
          </cell>
        </row>
        <row r="487">
          <cell r="A487" t="str">
            <v/>
          </cell>
        </row>
        <row r="488">
          <cell r="A488" t="str">
            <v/>
          </cell>
        </row>
        <row r="489">
          <cell r="A489" t="str">
            <v/>
          </cell>
        </row>
        <row r="490">
          <cell r="A490" t="str">
            <v/>
          </cell>
        </row>
        <row r="491">
          <cell r="A491" t="str">
            <v/>
          </cell>
        </row>
        <row r="492">
          <cell r="A492" t="str">
            <v/>
          </cell>
        </row>
        <row r="493">
          <cell r="A493" t="str">
            <v/>
          </cell>
        </row>
        <row r="494">
          <cell r="A494" t="str">
            <v/>
          </cell>
        </row>
        <row r="495">
          <cell r="A495" t="str">
            <v/>
          </cell>
        </row>
        <row r="496">
          <cell r="A496" t="str">
            <v/>
          </cell>
        </row>
        <row r="497">
          <cell r="A497" t="str">
            <v/>
          </cell>
        </row>
        <row r="498">
          <cell r="A498" t="str">
            <v/>
          </cell>
        </row>
        <row r="499">
          <cell r="A499" t="str">
            <v/>
          </cell>
        </row>
        <row r="500">
          <cell r="A500" t="str">
            <v/>
          </cell>
        </row>
        <row r="501">
          <cell r="A501"/>
        </row>
      </sheetData>
      <sheetData sheetId="2"/>
      <sheetData sheetId="3">
        <row r="2">
          <cell r="A2"/>
        </row>
        <row r="3">
          <cell r="A3">
            <v>36526</v>
          </cell>
          <cell r="B3"/>
          <cell r="C3"/>
        </row>
        <row r="4">
          <cell r="A4">
            <v>36557</v>
          </cell>
        </row>
        <row r="5">
          <cell r="A5">
            <v>36586</v>
          </cell>
        </row>
        <row r="6">
          <cell r="A6">
            <v>36617</v>
          </cell>
        </row>
        <row r="7">
          <cell r="A7">
            <v>36647</v>
          </cell>
        </row>
        <row r="8">
          <cell r="A8">
            <v>36678</v>
          </cell>
        </row>
        <row r="9">
          <cell r="A9">
            <v>36708</v>
          </cell>
        </row>
        <row r="10">
          <cell r="A10">
            <v>36739</v>
          </cell>
        </row>
        <row r="11">
          <cell r="A11">
            <v>36770</v>
          </cell>
        </row>
        <row r="12">
          <cell r="A12">
            <v>36800</v>
          </cell>
        </row>
        <row r="13">
          <cell r="A13">
            <v>36831</v>
          </cell>
        </row>
        <row r="14">
          <cell r="A14">
            <v>36861</v>
          </cell>
        </row>
        <row r="15">
          <cell r="A15">
            <v>36892</v>
          </cell>
        </row>
        <row r="16">
          <cell r="A16">
            <v>36923</v>
          </cell>
        </row>
        <row r="17">
          <cell r="A17">
            <v>36951</v>
          </cell>
        </row>
        <row r="18">
          <cell r="A18">
            <v>36982</v>
          </cell>
        </row>
        <row r="19">
          <cell r="A19">
            <v>37012</v>
          </cell>
        </row>
        <row r="20">
          <cell r="A20">
            <v>37043</v>
          </cell>
        </row>
        <row r="21">
          <cell r="A21">
            <v>37073</v>
          </cell>
        </row>
        <row r="22">
          <cell r="A22">
            <v>37104</v>
          </cell>
        </row>
        <row r="23">
          <cell r="A23">
            <v>37135</v>
          </cell>
        </row>
        <row r="24">
          <cell r="A24">
            <v>37165</v>
          </cell>
        </row>
        <row r="25">
          <cell r="A25">
            <v>37196</v>
          </cell>
        </row>
        <row r="26">
          <cell r="A26">
            <v>37226</v>
          </cell>
        </row>
        <row r="27">
          <cell r="A27">
            <v>37257</v>
          </cell>
        </row>
        <row r="28">
          <cell r="A28">
            <v>37288</v>
          </cell>
        </row>
        <row r="29">
          <cell r="A29">
            <v>37316</v>
          </cell>
        </row>
        <row r="30">
          <cell r="A30">
            <v>37347</v>
          </cell>
        </row>
        <row r="31">
          <cell r="A31">
            <v>37377</v>
          </cell>
        </row>
        <row r="32">
          <cell r="A32">
            <v>37408</v>
          </cell>
        </row>
        <row r="33">
          <cell r="A33">
            <v>37438</v>
          </cell>
        </row>
        <row r="34">
          <cell r="A34">
            <v>37469</v>
          </cell>
        </row>
        <row r="35">
          <cell r="A35">
            <v>37500</v>
          </cell>
        </row>
        <row r="36">
          <cell r="A36">
            <v>37530</v>
          </cell>
        </row>
        <row r="37">
          <cell r="A37">
            <v>37561</v>
          </cell>
        </row>
        <row r="38">
          <cell r="A38">
            <v>37591</v>
          </cell>
        </row>
        <row r="39">
          <cell r="A39">
            <v>37622</v>
          </cell>
        </row>
        <row r="40">
          <cell r="A40">
            <v>37653</v>
          </cell>
        </row>
        <row r="41">
          <cell r="A41">
            <v>37681</v>
          </cell>
        </row>
        <row r="42">
          <cell r="A42">
            <v>37712</v>
          </cell>
        </row>
        <row r="43">
          <cell r="A43">
            <v>37742</v>
          </cell>
        </row>
        <row r="44">
          <cell r="A44">
            <v>37773</v>
          </cell>
        </row>
        <row r="45">
          <cell r="A45">
            <v>37803</v>
          </cell>
        </row>
        <row r="46">
          <cell r="A46">
            <v>37834</v>
          </cell>
        </row>
        <row r="47">
          <cell r="A47">
            <v>37865</v>
          </cell>
        </row>
        <row r="48">
          <cell r="A48">
            <v>37895</v>
          </cell>
        </row>
        <row r="49">
          <cell r="A49">
            <v>37926</v>
          </cell>
        </row>
        <row r="50">
          <cell r="A50">
            <v>37956</v>
          </cell>
        </row>
        <row r="51">
          <cell r="A51">
            <v>37987</v>
          </cell>
        </row>
        <row r="52">
          <cell r="A52">
            <v>38018</v>
          </cell>
        </row>
        <row r="53">
          <cell r="A53">
            <v>38047</v>
          </cell>
        </row>
        <row r="54">
          <cell r="A54">
            <v>38078</v>
          </cell>
        </row>
        <row r="55">
          <cell r="A55">
            <v>38108</v>
          </cell>
        </row>
        <row r="56">
          <cell r="A56">
            <v>38139</v>
          </cell>
        </row>
        <row r="57">
          <cell r="A57">
            <v>38169</v>
          </cell>
        </row>
        <row r="58">
          <cell r="A58">
            <v>38200</v>
          </cell>
        </row>
        <row r="59">
          <cell r="A59">
            <v>38231</v>
          </cell>
        </row>
        <row r="60">
          <cell r="A60">
            <v>38261</v>
          </cell>
        </row>
        <row r="61">
          <cell r="A61">
            <v>38292</v>
          </cell>
        </row>
        <row r="62">
          <cell r="A62">
            <v>38322</v>
          </cell>
        </row>
        <row r="63">
          <cell r="A63">
            <v>38353</v>
          </cell>
        </row>
        <row r="64">
          <cell r="A64">
            <v>38384</v>
          </cell>
        </row>
        <row r="65">
          <cell r="A65">
            <v>38412</v>
          </cell>
        </row>
        <row r="66">
          <cell r="A66">
            <v>38443</v>
          </cell>
        </row>
        <row r="67">
          <cell r="A67">
            <v>38473</v>
          </cell>
        </row>
        <row r="68">
          <cell r="A68">
            <v>38504</v>
          </cell>
        </row>
        <row r="69">
          <cell r="A69">
            <v>38534</v>
          </cell>
        </row>
        <row r="70">
          <cell r="A70">
            <v>38565</v>
          </cell>
        </row>
        <row r="71">
          <cell r="A71">
            <v>38596</v>
          </cell>
        </row>
        <row r="72">
          <cell r="A72">
            <v>38626</v>
          </cell>
        </row>
        <row r="73">
          <cell r="A73">
            <v>38657</v>
          </cell>
        </row>
        <row r="74">
          <cell r="A74">
            <v>38687</v>
          </cell>
        </row>
        <row r="75">
          <cell r="A75">
            <v>38718</v>
          </cell>
        </row>
        <row r="76">
          <cell r="A76">
            <v>38749</v>
          </cell>
        </row>
        <row r="77">
          <cell r="A77">
            <v>38777</v>
          </cell>
        </row>
        <row r="78">
          <cell r="A78">
            <v>38808</v>
          </cell>
        </row>
        <row r="79">
          <cell r="A79">
            <v>38838</v>
          </cell>
        </row>
        <row r="80">
          <cell r="A80">
            <v>38869</v>
          </cell>
        </row>
        <row r="81">
          <cell r="A81">
            <v>38899</v>
          </cell>
        </row>
        <row r="82">
          <cell r="A82">
            <v>38930</v>
          </cell>
        </row>
        <row r="83">
          <cell r="A83">
            <v>38961</v>
          </cell>
        </row>
        <row r="84">
          <cell r="A84">
            <v>38991</v>
          </cell>
        </row>
        <row r="85">
          <cell r="A85">
            <v>39022</v>
          </cell>
        </row>
        <row r="86">
          <cell r="A86">
            <v>39052</v>
          </cell>
        </row>
        <row r="87">
          <cell r="A87">
            <v>39083</v>
          </cell>
        </row>
        <row r="88">
          <cell r="A88">
            <v>39114</v>
          </cell>
        </row>
        <row r="89">
          <cell r="A89">
            <v>39142</v>
          </cell>
        </row>
        <row r="90">
          <cell r="A90">
            <v>39173</v>
          </cell>
        </row>
        <row r="91">
          <cell r="A91">
            <v>39203</v>
          </cell>
        </row>
        <row r="92">
          <cell r="A92">
            <v>39234</v>
          </cell>
        </row>
        <row r="93">
          <cell r="A93">
            <v>39264</v>
          </cell>
        </row>
        <row r="94">
          <cell r="A94">
            <v>39295</v>
          </cell>
        </row>
        <row r="95">
          <cell r="A95">
            <v>39326</v>
          </cell>
        </row>
        <row r="96">
          <cell r="A96">
            <v>39356</v>
          </cell>
        </row>
        <row r="97">
          <cell r="A97">
            <v>39387</v>
          </cell>
        </row>
        <row r="98">
          <cell r="A98">
            <v>39417</v>
          </cell>
        </row>
        <row r="99">
          <cell r="A99">
            <v>39448</v>
          </cell>
        </row>
        <row r="100">
          <cell r="A100">
            <v>39479</v>
          </cell>
        </row>
        <row r="101">
          <cell r="A101">
            <v>39508</v>
          </cell>
        </row>
        <row r="102">
          <cell r="A102">
            <v>39539</v>
          </cell>
        </row>
        <row r="103">
          <cell r="A103">
            <v>39569</v>
          </cell>
        </row>
        <row r="104">
          <cell r="A104">
            <v>39600</v>
          </cell>
        </row>
        <row r="105">
          <cell r="A105">
            <v>39630</v>
          </cell>
        </row>
        <row r="106">
          <cell r="A106">
            <v>39661</v>
          </cell>
        </row>
        <row r="107">
          <cell r="A107">
            <v>39692</v>
          </cell>
        </row>
        <row r="108">
          <cell r="A108">
            <v>39722</v>
          </cell>
        </row>
        <row r="109">
          <cell r="A109">
            <v>39753</v>
          </cell>
        </row>
        <row r="110">
          <cell r="A110">
            <v>39783</v>
          </cell>
        </row>
        <row r="111">
          <cell r="A111">
            <v>39814</v>
          </cell>
        </row>
        <row r="112">
          <cell r="A112">
            <v>39845</v>
          </cell>
        </row>
        <row r="113">
          <cell r="A113">
            <v>39873</v>
          </cell>
        </row>
        <row r="114">
          <cell r="A114">
            <v>39904</v>
          </cell>
        </row>
        <row r="115">
          <cell r="A115">
            <v>39934</v>
          </cell>
        </row>
        <row r="116">
          <cell r="A116">
            <v>39965</v>
          </cell>
        </row>
        <row r="117">
          <cell r="A117">
            <v>39995</v>
          </cell>
        </row>
        <row r="118">
          <cell r="A118">
            <v>40026</v>
          </cell>
        </row>
        <row r="119">
          <cell r="A119">
            <v>40057</v>
          </cell>
        </row>
        <row r="120">
          <cell r="A120">
            <v>40087</v>
          </cell>
        </row>
        <row r="121">
          <cell r="A121">
            <v>40118</v>
          </cell>
        </row>
        <row r="122">
          <cell r="A122">
            <v>40148</v>
          </cell>
        </row>
        <row r="123">
          <cell r="A123">
            <v>40179</v>
          </cell>
        </row>
        <row r="124">
          <cell r="A124">
            <v>40210</v>
          </cell>
        </row>
        <row r="125">
          <cell r="A125">
            <v>40238</v>
          </cell>
        </row>
        <row r="126">
          <cell r="A126">
            <v>40269</v>
          </cell>
        </row>
        <row r="127">
          <cell r="A127">
            <v>40299</v>
          </cell>
        </row>
        <row r="128">
          <cell r="A128">
            <v>40330</v>
          </cell>
        </row>
        <row r="129">
          <cell r="A129">
            <v>40360</v>
          </cell>
        </row>
        <row r="130">
          <cell r="A130">
            <v>40391</v>
          </cell>
        </row>
        <row r="131">
          <cell r="A131">
            <v>40422</v>
          </cell>
        </row>
        <row r="132">
          <cell r="A132">
            <v>40452</v>
          </cell>
        </row>
        <row r="133">
          <cell r="A133">
            <v>40483</v>
          </cell>
        </row>
        <row r="134">
          <cell r="A134">
            <v>40513</v>
          </cell>
        </row>
        <row r="135">
          <cell r="A135">
            <v>40544</v>
          </cell>
        </row>
        <row r="136">
          <cell r="A136">
            <v>40575</v>
          </cell>
        </row>
        <row r="137">
          <cell r="A137">
            <v>40603</v>
          </cell>
        </row>
        <row r="138">
          <cell r="A138">
            <v>40634</v>
          </cell>
        </row>
        <row r="139">
          <cell r="A139">
            <v>40664</v>
          </cell>
        </row>
        <row r="140">
          <cell r="A140">
            <v>40695</v>
          </cell>
        </row>
        <row r="141">
          <cell r="A141">
            <v>40725</v>
          </cell>
        </row>
        <row r="142">
          <cell r="A142">
            <v>40756</v>
          </cell>
        </row>
        <row r="143">
          <cell r="A143">
            <v>40787</v>
          </cell>
        </row>
        <row r="144">
          <cell r="A144">
            <v>40817</v>
          </cell>
        </row>
        <row r="145">
          <cell r="A145">
            <v>40848</v>
          </cell>
        </row>
        <row r="146">
          <cell r="A146">
            <v>40878</v>
          </cell>
        </row>
        <row r="147">
          <cell r="A147">
            <v>40909</v>
          </cell>
        </row>
        <row r="148">
          <cell r="A148">
            <v>40940</v>
          </cell>
        </row>
        <row r="149">
          <cell r="A149">
            <v>40969</v>
          </cell>
        </row>
        <row r="150">
          <cell r="A150">
            <v>41000</v>
          </cell>
        </row>
        <row r="151">
          <cell r="A151">
            <v>41030</v>
          </cell>
        </row>
        <row r="152">
          <cell r="A152">
            <v>41061</v>
          </cell>
        </row>
        <row r="153">
          <cell r="A153">
            <v>41091</v>
          </cell>
        </row>
        <row r="154">
          <cell r="A154">
            <v>41122</v>
          </cell>
        </row>
        <row r="155">
          <cell r="A155">
            <v>41153</v>
          </cell>
        </row>
        <row r="156">
          <cell r="A156">
            <v>41183</v>
          </cell>
        </row>
        <row r="157">
          <cell r="A157">
            <v>41214</v>
          </cell>
        </row>
        <row r="158">
          <cell r="A158">
            <v>41244</v>
          </cell>
        </row>
        <row r="159">
          <cell r="A159">
            <v>41275</v>
          </cell>
        </row>
        <row r="160">
          <cell r="A160">
            <v>41306</v>
          </cell>
        </row>
        <row r="161">
          <cell r="A161">
            <v>41334</v>
          </cell>
        </row>
        <row r="162">
          <cell r="A162">
            <v>41365</v>
          </cell>
        </row>
        <row r="163">
          <cell r="A163">
            <v>41395</v>
          </cell>
        </row>
        <row r="164">
          <cell r="A164">
            <v>41426</v>
          </cell>
        </row>
        <row r="165">
          <cell r="A165">
            <v>41456</v>
          </cell>
        </row>
        <row r="166">
          <cell r="A166">
            <v>41487</v>
          </cell>
        </row>
        <row r="167">
          <cell r="A167">
            <v>41518</v>
          </cell>
        </row>
        <row r="168">
          <cell r="A168">
            <v>41548</v>
          </cell>
        </row>
        <row r="169">
          <cell r="A169">
            <v>41579</v>
          </cell>
        </row>
        <row r="170">
          <cell r="A170">
            <v>41609</v>
          </cell>
        </row>
        <row r="171">
          <cell r="A171">
            <v>41640</v>
          </cell>
        </row>
        <row r="172">
          <cell r="A172">
            <v>41671</v>
          </cell>
        </row>
        <row r="173">
          <cell r="A173">
            <v>41699</v>
          </cell>
        </row>
        <row r="174">
          <cell r="A174">
            <v>41730</v>
          </cell>
        </row>
        <row r="175">
          <cell r="A175">
            <v>41760</v>
          </cell>
        </row>
        <row r="176">
          <cell r="A176">
            <v>41791</v>
          </cell>
        </row>
        <row r="177">
          <cell r="A177">
            <v>41821</v>
          </cell>
        </row>
        <row r="178">
          <cell r="A178">
            <v>41852</v>
          </cell>
        </row>
        <row r="179">
          <cell r="A179">
            <v>41883</v>
          </cell>
        </row>
        <row r="180">
          <cell r="A180">
            <v>41913</v>
          </cell>
        </row>
        <row r="181">
          <cell r="A181">
            <v>41944</v>
          </cell>
        </row>
        <row r="182">
          <cell r="A182">
            <v>41974</v>
          </cell>
        </row>
        <row r="183">
          <cell r="A183">
            <v>42005</v>
          </cell>
        </row>
        <row r="184">
          <cell r="A184">
            <v>42036</v>
          </cell>
        </row>
        <row r="185">
          <cell r="A185">
            <v>42064</v>
          </cell>
        </row>
        <row r="186">
          <cell r="A186">
            <v>42095</v>
          </cell>
        </row>
        <row r="187">
          <cell r="A187">
            <v>42125</v>
          </cell>
        </row>
        <row r="188">
          <cell r="A188">
            <v>42156</v>
          </cell>
        </row>
        <row r="189">
          <cell r="A189">
            <v>42186</v>
          </cell>
        </row>
        <row r="190">
          <cell r="A190">
            <v>42217</v>
          </cell>
        </row>
        <row r="191">
          <cell r="A191">
            <v>42248</v>
          </cell>
        </row>
        <row r="192">
          <cell r="A192">
            <v>42278</v>
          </cell>
        </row>
        <row r="193">
          <cell r="A193">
            <v>42309</v>
          </cell>
        </row>
        <row r="194">
          <cell r="A194">
            <v>42339</v>
          </cell>
        </row>
        <row r="195">
          <cell r="A195">
            <v>42370</v>
          </cell>
        </row>
        <row r="196">
          <cell r="A196">
            <v>42401</v>
          </cell>
        </row>
        <row r="197">
          <cell r="A197">
            <v>42430</v>
          </cell>
        </row>
        <row r="198">
          <cell r="A198">
            <v>42461</v>
          </cell>
        </row>
        <row r="199">
          <cell r="A199">
            <v>42491</v>
          </cell>
        </row>
        <row r="200">
          <cell r="A200">
            <v>42522</v>
          </cell>
        </row>
        <row r="201">
          <cell r="A201">
            <v>42552</v>
          </cell>
        </row>
        <row r="202">
          <cell r="A202">
            <v>42583</v>
          </cell>
        </row>
        <row r="203">
          <cell r="A203">
            <v>42614</v>
          </cell>
        </row>
        <row r="204">
          <cell r="A204">
            <v>42644</v>
          </cell>
        </row>
        <row r="205">
          <cell r="A205">
            <v>42675</v>
          </cell>
        </row>
        <row r="206">
          <cell r="A206">
            <v>42705</v>
          </cell>
        </row>
        <row r="207">
          <cell r="A207">
            <v>42736</v>
          </cell>
        </row>
        <row r="208">
          <cell r="A208">
            <v>42767</v>
          </cell>
        </row>
        <row r="209">
          <cell r="A209">
            <v>42795</v>
          </cell>
        </row>
        <row r="210">
          <cell r="A210">
            <v>42826</v>
          </cell>
        </row>
        <row r="211">
          <cell r="A211">
            <v>42856</v>
          </cell>
        </row>
        <row r="212">
          <cell r="A212">
            <v>42887</v>
          </cell>
        </row>
        <row r="213">
          <cell r="A213">
            <v>42917</v>
          </cell>
        </row>
        <row r="214">
          <cell r="A214">
            <v>42948</v>
          </cell>
        </row>
        <row r="215">
          <cell r="A215">
            <v>42979</v>
          </cell>
        </row>
        <row r="216">
          <cell r="A216">
            <v>43009</v>
          </cell>
        </row>
        <row r="217">
          <cell r="A217">
            <v>43040</v>
          </cell>
        </row>
        <row r="218">
          <cell r="A218">
            <v>43070</v>
          </cell>
        </row>
        <row r="219">
          <cell r="A219">
            <v>43101</v>
          </cell>
        </row>
        <row r="220">
          <cell r="A220">
            <v>43132</v>
          </cell>
        </row>
        <row r="221">
          <cell r="A221">
            <v>43160</v>
          </cell>
        </row>
        <row r="222">
          <cell r="A222">
            <v>43191</v>
          </cell>
        </row>
        <row r="223">
          <cell r="A223">
            <v>43221</v>
          </cell>
        </row>
        <row r="224">
          <cell r="A224">
            <v>43252</v>
          </cell>
        </row>
        <row r="225">
          <cell r="A225">
            <v>43282</v>
          </cell>
        </row>
        <row r="226">
          <cell r="A226">
            <v>43313</v>
          </cell>
        </row>
        <row r="227">
          <cell r="A227">
            <v>43344</v>
          </cell>
        </row>
        <row r="228">
          <cell r="A228">
            <v>43374</v>
          </cell>
        </row>
        <row r="229">
          <cell r="A229">
            <v>43405</v>
          </cell>
        </row>
        <row r="230">
          <cell r="A230">
            <v>43435</v>
          </cell>
        </row>
        <row r="231">
          <cell r="A231">
            <v>43466</v>
          </cell>
        </row>
        <row r="232">
          <cell r="A232">
            <v>43497</v>
          </cell>
        </row>
        <row r="233">
          <cell r="A233">
            <v>43525</v>
          </cell>
        </row>
        <row r="234">
          <cell r="A234">
            <v>43556</v>
          </cell>
        </row>
        <row r="235">
          <cell r="A235">
            <v>43586</v>
          </cell>
        </row>
        <row r="236">
          <cell r="A236">
            <v>43617</v>
          </cell>
        </row>
        <row r="237">
          <cell r="A237">
            <v>43647</v>
          </cell>
        </row>
        <row r="238">
          <cell r="A238">
            <v>43678</v>
          </cell>
        </row>
        <row r="239">
          <cell r="A239">
            <v>43709</v>
          </cell>
        </row>
        <row r="240">
          <cell r="A240">
            <v>43739</v>
          </cell>
        </row>
        <row r="241">
          <cell r="A241">
            <v>43770</v>
          </cell>
        </row>
        <row r="242">
          <cell r="A242">
            <v>43800</v>
          </cell>
        </row>
        <row r="243">
          <cell r="A243">
            <v>43831</v>
          </cell>
        </row>
        <row r="244">
          <cell r="A244">
            <v>43862</v>
          </cell>
        </row>
        <row r="245">
          <cell r="A245">
            <v>43891</v>
          </cell>
        </row>
        <row r="246">
          <cell r="A246">
            <v>43922</v>
          </cell>
        </row>
        <row r="247">
          <cell r="A247">
            <v>43952</v>
          </cell>
        </row>
        <row r="248">
          <cell r="A248" t="str">
            <v/>
          </cell>
        </row>
        <row r="249">
          <cell r="A249" t="str">
            <v/>
          </cell>
        </row>
        <row r="250">
          <cell r="A250" t="str">
            <v/>
          </cell>
        </row>
        <row r="251">
          <cell r="A251" t="str">
            <v/>
          </cell>
        </row>
        <row r="252">
          <cell r="A252" t="str">
            <v/>
          </cell>
        </row>
        <row r="253">
          <cell r="A253" t="str">
            <v/>
          </cell>
        </row>
        <row r="254">
          <cell r="A254" t="str">
            <v/>
          </cell>
        </row>
        <row r="255">
          <cell r="A255" t="str">
            <v/>
          </cell>
        </row>
        <row r="256">
          <cell r="A256" t="str">
            <v/>
          </cell>
        </row>
        <row r="257">
          <cell r="A257" t="str">
            <v/>
          </cell>
        </row>
        <row r="258">
          <cell r="A258" t="str">
            <v/>
          </cell>
        </row>
        <row r="259">
          <cell r="A259" t="str">
            <v/>
          </cell>
        </row>
        <row r="260">
          <cell r="A260" t="str">
            <v/>
          </cell>
        </row>
        <row r="261">
          <cell r="A261" t="str">
            <v/>
          </cell>
        </row>
        <row r="262">
          <cell r="A262" t="str">
            <v/>
          </cell>
        </row>
        <row r="263">
          <cell r="A263" t="str">
            <v/>
          </cell>
        </row>
        <row r="264">
          <cell r="A264" t="str">
            <v/>
          </cell>
        </row>
        <row r="265">
          <cell r="A265" t="str">
            <v/>
          </cell>
        </row>
        <row r="266">
          <cell r="A266" t="str">
            <v/>
          </cell>
        </row>
        <row r="267">
          <cell r="A267" t="str">
            <v/>
          </cell>
        </row>
        <row r="268">
          <cell r="A268" t="str">
            <v/>
          </cell>
        </row>
        <row r="269">
          <cell r="A269" t="str">
            <v/>
          </cell>
        </row>
        <row r="270">
          <cell r="A270" t="str">
            <v/>
          </cell>
        </row>
        <row r="271">
          <cell r="A271" t="str">
            <v/>
          </cell>
        </row>
        <row r="272">
          <cell r="A272" t="str">
            <v/>
          </cell>
        </row>
        <row r="273">
          <cell r="A273" t="str">
            <v/>
          </cell>
        </row>
        <row r="274">
          <cell r="A274" t="str">
            <v/>
          </cell>
        </row>
        <row r="275">
          <cell r="A275" t="str">
            <v/>
          </cell>
        </row>
        <row r="276">
          <cell r="A276" t="str">
            <v/>
          </cell>
        </row>
        <row r="277">
          <cell r="A277" t="str">
            <v/>
          </cell>
        </row>
        <row r="278">
          <cell r="A278" t="str">
            <v/>
          </cell>
        </row>
        <row r="279">
          <cell r="A279" t="str">
            <v/>
          </cell>
        </row>
        <row r="280">
          <cell r="A280" t="str">
            <v/>
          </cell>
        </row>
        <row r="281">
          <cell r="A281" t="str">
            <v/>
          </cell>
        </row>
        <row r="282">
          <cell r="A282" t="str">
            <v/>
          </cell>
        </row>
        <row r="283">
          <cell r="A283" t="str">
            <v/>
          </cell>
        </row>
        <row r="284">
          <cell r="A284" t="str">
            <v/>
          </cell>
        </row>
        <row r="285">
          <cell r="A285" t="str">
            <v/>
          </cell>
        </row>
        <row r="286">
          <cell r="A286" t="str">
            <v/>
          </cell>
        </row>
        <row r="287">
          <cell r="A287" t="str">
            <v/>
          </cell>
        </row>
        <row r="288">
          <cell r="A288" t="str">
            <v/>
          </cell>
        </row>
        <row r="289">
          <cell r="A289" t="str">
            <v/>
          </cell>
        </row>
        <row r="290">
          <cell r="A290" t="str">
            <v/>
          </cell>
        </row>
        <row r="291">
          <cell r="A291" t="str">
            <v/>
          </cell>
        </row>
        <row r="292">
          <cell r="A292" t="str">
            <v/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</row>
        <row r="301">
          <cell r="A301" t="str">
            <v/>
          </cell>
        </row>
        <row r="302">
          <cell r="A302" t="str">
            <v/>
          </cell>
        </row>
        <row r="303">
          <cell r="A303" t="str">
            <v/>
          </cell>
        </row>
        <row r="304">
          <cell r="A304" t="str">
            <v/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</row>
        <row r="311">
          <cell r="A311" t="str">
            <v/>
          </cell>
        </row>
        <row r="312">
          <cell r="A312" t="str">
            <v/>
          </cell>
        </row>
        <row r="313">
          <cell r="A313" t="str">
            <v/>
          </cell>
        </row>
        <row r="314">
          <cell r="A314" t="str">
            <v/>
          </cell>
        </row>
        <row r="315">
          <cell r="A315" t="str">
            <v/>
          </cell>
        </row>
        <row r="316">
          <cell r="A316" t="str">
            <v/>
          </cell>
        </row>
        <row r="317">
          <cell r="A317" t="str">
            <v/>
          </cell>
        </row>
        <row r="318">
          <cell r="A318" t="str">
            <v/>
          </cell>
        </row>
        <row r="319">
          <cell r="A319" t="str">
            <v/>
          </cell>
        </row>
        <row r="320">
          <cell r="A320" t="str">
            <v/>
          </cell>
        </row>
        <row r="321">
          <cell r="A321" t="str">
            <v/>
          </cell>
        </row>
        <row r="322">
          <cell r="A322" t="str">
            <v/>
          </cell>
        </row>
        <row r="323">
          <cell r="A323" t="str">
            <v/>
          </cell>
        </row>
        <row r="324">
          <cell r="A324" t="str">
            <v/>
          </cell>
        </row>
        <row r="325">
          <cell r="A325" t="str">
            <v/>
          </cell>
        </row>
        <row r="326">
          <cell r="A326" t="str">
            <v/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/>
          </cell>
        </row>
        <row r="331">
          <cell r="A331" t="str">
            <v/>
          </cell>
        </row>
        <row r="332">
          <cell r="A332" t="str">
            <v/>
          </cell>
        </row>
        <row r="333">
          <cell r="A333" t="str">
            <v/>
          </cell>
        </row>
        <row r="334">
          <cell r="A334" t="str">
            <v/>
          </cell>
        </row>
        <row r="335">
          <cell r="A335" t="str">
            <v/>
          </cell>
        </row>
        <row r="336">
          <cell r="A336" t="str">
            <v/>
          </cell>
        </row>
      </sheetData>
      <sheetData sheetId="4">
        <row r="2">
          <cell r="A2"/>
        </row>
        <row r="3">
          <cell r="A3">
            <v>36526</v>
          </cell>
          <cell r="B3">
            <v>8.0328458252356398</v>
          </cell>
          <cell r="C3">
            <v>7.9991590774453982</v>
          </cell>
        </row>
        <row r="4">
          <cell r="A4">
            <v>36557</v>
          </cell>
        </row>
        <row r="5">
          <cell r="A5">
            <v>36586</v>
          </cell>
        </row>
        <row r="6">
          <cell r="A6">
            <v>36617</v>
          </cell>
        </row>
        <row r="7">
          <cell r="A7">
            <v>36647</v>
          </cell>
        </row>
        <row r="8">
          <cell r="A8">
            <v>36678</v>
          </cell>
        </row>
        <row r="9">
          <cell r="A9">
            <v>36708</v>
          </cell>
        </row>
        <row r="10">
          <cell r="A10">
            <v>36739</v>
          </cell>
        </row>
        <row r="11">
          <cell r="A11">
            <v>36770</v>
          </cell>
        </row>
        <row r="12">
          <cell r="A12">
            <v>36800</v>
          </cell>
        </row>
        <row r="13">
          <cell r="A13">
            <v>36831</v>
          </cell>
        </row>
        <row r="14">
          <cell r="A14">
            <v>36861</v>
          </cell>
        </row>
        <row r="15">
          <cell r="A15">
            <v>36892</v>
          </cell>
        </row>
        <row r="16">
          <cell r="A16">
            <v>36923</v>
          </cell>
        </row>
        <row r="17">
          <cell r="A17">
            <v>36951</v>
          </cell>
        </row>
        <row r="18">
          <cell r="A18">
            <v>36982</v>
          </cell>
        </row>
        <row r="19">
          <cell r="A19">
            <v>37012</v>
          </cell>
        </row>
        <row r="20">
          <cell r="A20">
            <v>37043</v>
          </cell>
        </row>
        <row r="21">
          <cell r="A21">
            <v>37073</v>
          </cell>
        </row>
        <row r="22">
          <cell r="A22">
            <v>37104</v>
          </cell>
        </row>
        <row r="23">
          <cell r="A23">
            <v>37135</v>
          </cell>
        </row>
        <row r="24">
          <cell r="A24">
            <v>37165</v>
          </cell>
        </row>
        <row r="25">
          <cell r="A25">
            <v>37196</v>
          </cell>
        </row>
        <row r="26">
          <cell r="A26">
            <v>37226</v>
          </cell>
        </row>
        <row r="27">
          <cell r="A27">
            <v>37257</v>
          </cell>
        </row>
        <row r="28">
          <cell r="A28">
            <v>37288</v>
          </cell>
        </row>
        <row r="29">
          <cell r="A29">
            <v>37316</v>
          </cell>
        </row>
        <row r="30">
          <cell r="A30">
            <v>37347</v>
          </cell>
        </row>
        <row r="31">
          <cell r="A31">
            <v>37377</v>
          </cell>
        </row>
        <row r="32">
          <cell r="A32">
            <v>37408</v>
          </cell>
        </row>
        <row r="33">
          <cell r="A33">
            <v>37438</v>
          </cell>
        </row>
        <row r="34">
          <cell r="A34">
            <v>37469</v>
          </cell>
        </row>
        <row r="35">
          <cell r="A35">
            <v>37500</v>
          </cell>
        </row>
        <row r="36">
          <cell r="A36">
            <v>37530</v>
          </cell>
        </row>
        <row r="37">
          <cell r="A37">
            <v>37561</v>
          </cell>
        </row>
        <row r="38">
          <cell r="A38">
            <v>37591</v>
          </cell>
        </row>
        <row r="39">
          <cell r="A39">
            <v>37622</v>
          </cell>
        </row>
        <row r="40">
          <cell r="A40">
            <v>37653</v>
          </cell>
        </row>
        <row r="41">
          <cell r="A41">
            <v>37681</v>
          </cell>
        </row>
        <row r="42">
          <cell r="A42">
            <v>37712</v>
          </cell>
        </row>
        <row r="43">
          <cell r="A43">
            <v>37742</v>
          </cell>
        </row>
        <row r="44">
          <cell r="A44">
            <v>37773</v>
          </cell>
        </row>
        <row r="45">
          <cell r="A45">
            <v>37803</v>
          </cell>
        </row>
        <row r="46">
          <cell r="A46">
            <v>37834</v>
          </cell>
        </row>
        <row r="47">
          <cell r="A47">
            <v>37865</v>
          </cell>
        </row>
        <row r="48">
          <cell r="A48">
            <v>37895</v>
          </cell>
        </row>
        <row r="49">
          <cell r="A49">
            <v>37926</v>
          </cell>
        </row>
        <row r="50">
          <cell r="A50">
            <v>37956</v>
          </cell>
        </row>
        <row r="51">
          <cell r="A51">
            <v>37987</v>
          </cell>
        </row>
        <row r="52">
          <cell r="A52">
            <v>38018</v>
          </cell>
        </row>
        <row r="53">
          <cell r="A53">
            <v>38047</v>
          </cell>
        </row>
        <row r="54">
          <cell r="A54">
            <v>38078</v>
          </cell>
        </row>
        <row r="55">
          <cell r="A55">
            <v>38108</v>
          </cell>
        </row>
        <row r="56">
          <cell r="A56">
            <v>38139</v>
          </cell>
        </row>
        <row r="57">
          <cell r="A57">
            <v>38169</v>
          </cell>
        </row>
        <row r="58">
          <cell r="A58">
            <v>38200</v>
          </cell>
        </row>
        <row r="59">
          <cell r="A59">
            <v>38231</v>
          </cell>
        </row>
        <row r="60">
          <cell r="A60">
            <v>38261</v>
          </cell>
        </row>
        <row r="61">
          <cell r="A61">
            <v>38292</v>
          </cell>
        </row>
        <row r="62">
          <cell r="A62">
            <v>38322</v>
          </cell>
        </row>
        <row r="63">
          <cell r="A63">
            <v>38353</v>
          </cell>
        </row>
        <row r="64">
          <cell r="A64">
            <v>38384</v>
          </cell>
        </row>
        <row r="65">
          <cell r="A65">
            <v>38412</v>
          </cell>
        </row>
        <row r="66">
          <cell r="A66">
            <v>38443</v>
          </cell>
        </row>
        <row r="67">
          <cell r="A67">
            <v>38473</v>
          </cell>
        </row>
        <row r="68">
          <cell r="A68">
            <v>38504</v>
          </cell>
        </row>
        <row r="69">
          <cell r="A69">
            <v>38534</v>
          </cell>
        </row>
        <row r="70">
          <cell r="A70">
            <v>38565</v>
          </cell>
        </row>
        <row r="71">
          <cell r="A71">
            <v>38596</v>
          </cell>
        </row>
        <row r="72">
          <cell r="A72">
            <v>38626</v>
          </cell>
        </row>
        <row r="73">
          <cell r="A73">
            <v>38657</v>
          </cell>
        </row>
        <row r="74">
          <cell r="A74">
            <v>38687</v>
          </cell>
        </row>
        <row r="75">
          <cell r="A75">
            <v>38718</v>
          </cell>
        </row>
        <row r="76">
          <cell r="A76">
            <v>38749</v>
          </cell>
        </row>
        <row r="77">
          <cell r="A77">
            <v>38777</v>
          </cell>
        </row>
        <row r="78">
          <cell r="A78">
            <v>38808</v>
          </cell>
        </row>
        <row r="79">
          <cell r="A79">
            <v>38838</v>
          </cell>
        </row>
        <row r="80">
          <cell r="A80">
            <v>38869</v>
          </cell>
        </row>
        <row r="81">
          <cell r="A81">
            <v>38899</v>
          </cell>
        </row>
        <row r="82">
          <cell r="A82">
            <v>38930</v>
          </cell>
        </row>
        <row r="83">
          <cell r="A83">
            <v>38961</v>
          </cell>
        </row>
        <row r="84">
          <cell r="A84">
            <v>38991</v>
          </cell>
        </row>
        <row r="85">
          <cell r="A85">
            <v>39022</v>
          </cell>
        </row>
        <row r="86">
          <cell r="A86">
            <v>39052</v>
          </cell>
        </row>
        <row r="87">
          <cell r="A87">
            <v>39083</v>
          </cell>
        </row>
        <row r="88">
          <cell r="A88">
            <v>39114</v>
          </cell>
        </row>
        <row r="89">
          <cell r="A89">
            <v>39142</v>
          </cell>
        </row>
        <row r="90">
          <cell r="A90">
            <v>39173</v>
          </cell>
        </row>
        <row r="91">
          <cell r="A91">
            <v>39203</v>
          </cell>
        </row>
        <row r="92">
          <cell r="A92">
            <v>39234</v>
          </cell>
        </row>
        <row r="93">
          <cell r="A93">
            <v>39264</v>
          </cell>
        </row>
        <row r="94">
          <cell r="A94">
            <v>39295</v>
          </cell>
        </row>
        <row r="95">
          <cell r="A95">
            <v>39326</v>
          </cell>
        </row>
        <row r="96">
          <cell r="A96">
            <v>39356</v>
          </cell>
        </row>
        <row r="97">
          <cell r="A97">
            <v>39387</v>
          </cell>
        </row>
        <row r="98">
          <cell r="A98">
            <v>39417</v>
          </cell>
        </row>
        <row r="99">
          <cell r="A99">
            <v>39448</v>
          </cell>
        </row>
        <row r="100">
          <cell r="A100">
            <v>39479</v>
          </cell>
        </row>
        <row r="101">
          <cell r="A101">
            <v>39508</v>
          </cell>
        </row>
        <row r="102">
          <cell r="A102">
            <v>39539</v>
          </cell>
        </row>
        <row r="103">
          <cell r="A103">
            <v>39569</v>
          </cell>
        </row>
        <row r="104">
          <cell r="A104">
            <v>39600</v>
          </cell>
        </row>
        <row r="105">
          <cell r="A105">
            <v>39630</v>
          </cell>
        </row>
        <row r="106">
          <cell r="A106">
            <v>39661</v>
          </cell>
        </row>
        <row r="107">
          <cell r="A107">
            <v>39692</v>
          </cell>
        </row>
        <row r="108">
          <cell r="A108">
            <v>39722</v>
          </cell>
        </row>
        <row r="109">
          <cell r="A109">
            <v>39753</v>
          </cell>
        </row>
        <row r="110">
          <cell r="A110">
            <v>39783</v>
          </cell>
        </row>
        <row r="111">
          <cell r="A111">
            <v>39814</v>
          </cell>
        </row>
        <row r="112">
          <cell r="A112">
            <v>39845</v>
          </cell>
        </row>
        <row r="113">
          <cell r="A113">
            <v>39873</v>
          </cell>
        </row>
        <row r="114">
          <cell r="A114">
            <v>39904</v>
          </cell>
        </row>
        <row r="115">
          <cell r="A115">
            <v>39934</v>
          </cell>
        </row>
        <row r="116">
          <cell r="A116">
            <v>39965</v>
          </cell>
        </row>
        <row r="117">
          <cell r="A117">
            <v>39995</v>
          </cell>
        </row>
        <row r="118">
          <cell r="A118">
            <v>40026</v>
          </cell>
        </row>
        <row r="119">
          <cell r="A119">
            <v>40057</v>
          </cell>
        </row>
        <row r="120">
          <cell r="A120">
            <v>40087</v>
          </cell>
        </row>
        <row r="121">
          <cell r="A121">
            <v>40118</v>
          </cell>
        </row>
        <row r="122">
          <cell r="A122">
            <v>40148</v>
          </cell>
        </row>
        <row r="123">
          <cell r="A123">
            <v>40179</v>
          </cell>
        </row>
        <row r="124">
          <cell r="A124">
            <v>40210</v>
          </cell>
        </row>
        <row r="125">
          <cell r="A125">
            <v>40238</v>
          </cell>
        </row>
        <row r="126">
          <cell r="A126">
            <v>40269</v>
          </cell>
        </row>
        <row r="127">
          <cell r="A127">
            <v>40299</v>
          </cell>
        </row>
        <row r="128">
          <cell r="A128">
            <v>40330</v>
          </cell>
        </row>
        <row r="129">
          <cell r="A129">
            <v>40360</v>
          </cell>
        </row>
        <row r="130">
          <cell r="A130">
            <v>40391</v>
          </cell>
        </row>
        <row r="131">
          <cell r="A131">
            <v>40422</v>
          </cell>
        </row>
        <row r="132">
          <cell r="A132">
            <v>40452</v>
          </cell>
        </row>
        <row r="133">
          <cell r="A133">
            <v>40483</v>
          </cell>
        </row>
        <row r="134">
          <cell r="A134">
            <v>40513</v>
          </cell>
        </row>
        <row r="135">
          <cell r="A135">
            <v>40544</v>
          </cell>
        </row>
        <row r="136">
          <cell r="A136">
            <v>40575</v>
          </cell>
        </row>
        <row r="137">
          <cell r="A137">
            <v>40603</v>
          </cell>
        </row>
        <row r="138">
          <cell r="A138">
            <v>40634</v>
          </cell>
        </row>
        <row r="139">
          <cell r="A139">
            <v>40664</v>
          </cell>
        </row>
        <row r="140">
          <cell r="A140">
            <v>40695</v>
          </cell>
        </row>
        <row r="141">
          <cell r="A141">
            <v>40725</v>
          </cell>
        </row>
        <row r="142">
          <cell r="A142">
            <v>40756</v>
          </cell>
        </row>
        <row r="143">
          <cell r="A143">
            <v>40787</v>
          </cell>
        </row>
        <row r="144">
          <cell r="A144">
            <v>40817</v>
          </cell>
        </row>
        <row r="145">
          <cell r="A145">
            <v>40848</v>
          </cell>
        </row>
        <row r="146">
          <cell r="A146">
            <v>40878</v>
          </cell>
        </row>
        <row r="147">
          <cell r="A147">
            <v>40909</v>
          </cell>
        </row>
        <row r="148">
          <cell r="A148">
            <v>40940</v>
          </cell>
        </row>
        <row r="149">
          <cell r="A149">
            <v>40969</v>
          </cell>
        </row>
        <row r="150">
          <cell r="A150">
            <v>41000</v>
          </cell>
        </row>
        <row r="151">
          <cell r="A151">
            <v>41030</v>
          </cell>
        </row>
        <row r="152">
          <cell r="A152">
            <v>41061</v>
          </cell>
        </row>
        <row r="153">
          <cell r="A153">
            <v>41091</v>
          </cell>
        </row>
        <row r="154">
          <cell r="A154">
            <v>41122</v>
          </cell>
        </row>
        <row r="155">
          <cell r="A155">
            <v>41153</v>
          </cell>
        </row>
        <row r="156">
          <cell r="A156">
            <v>41183</v>
          </cell>
        </row>
        <row r="157">
          <cell r="A157">
            <v>41214</v>
          </cell>
        </row>
        <row r="158">
          <cell r="A158">
            <v>41244</v>
          </cell>
        </row>
        <row r="159">
          <cell r="A159">
            <v>41275</v>
          </cell>
        </row>
        <row r="160">
          <cell r="A160">
            <v>41306</v>
          </cell>
        </row>
        <row r="161">
          <cell r="A161">
            <v>41334</v>
          </cell>
        </row>
        <row r="162">
          <cell r="A162">
            <v>41365</v>
          </cell>
        </row>
        <row r="163">
          <cell r="A163">
            <v>41395</v>
          </cell>
        </row>
        <row r="164">
          <cell r="A164">
            <v>41426</v>
          </cell>
        </row>
        <row r="165">
          <cell r="A165">
            <v>41456</v>
          </cell>
        </row>
        <row r="166">
          <cell r="A166">
            <v>41487</v>
          </cell>
        </row>
        <row r="167">
          <cell r="A167">
            <v>41518</v>
          </cell>
        </row>
        <row r="168">
          <cell r="A168">
            <v>41548</v>
          </cell>
        </row>
        <row r="169">
          <cell r="A169">
            <v>41579</v>
          </cell>
        </row>
        <row r="170">
          <cell r="A170">
            <v>41609</v>
          </cell>
        </row>
        <row r="171">
          <cell r="A171">
            <v>41640</v>
          </cell>
        </row>
        <row r="172">
          <cell r="A172">
            <v>41671</v>
          </cell>
        </row>
        <row r="173">
          <cell r="A173">
            <v>41699</v>
          </cell>
        </row>
        <row r="174">
          <cell r="A174">
            <v>41730</v>
          </cell>
        </row>
        <row r="175">
          <cell r="A175">
            <v>41760</v>
          </cell>
        </row>
        <row r="176">
          <cell r="A176">
            <v>41791</v>
          </cell>
        </row>
        <row r="177">
          <cell r="A177">
            <v>41821</v>
          </cell>
        </row>
        <row r="178">
          <cell r="A178">
            <v>41852</v>
          </cell>
        </row>
        <row r="179">
          <cell r="A179">
            <v>41883</v>
          </cell>
        </row>
        <row r="180">
          <cell r="A180">
            <v>41913</v>
          </cell>
        </row>
        <row r="181">
          <cell r="A181">
            <v>41944</v>
          </cell>
        </row>
        <row r="182">
          <cell r="A182">
            <v>41974</v>
          </cell>
        </row>
        <row r="183">
          <cell r="A183">
            <v>42005</v>
          </cell>
        </row>
        <row r="184">
          <cell r="A184">
            <v>42036</v>
          </cell>
        </row>
        <row r="185">
          <cell r="A185">
            <v>42064</v>
          </cell>
        </row>
        <row r="186">
          <cell r="A186">
            <v>42095</v>
          </cell>
        </row>
        <row r="187">
          <cell r="A187">
            <v>42125</v>
          </cell>
        </row>
        <row r="188">
          <cell r="A188">
            <v>42156</v>
          </cell>
        </row>
        <row r="189">
          <cell r="A189">
            <v>42186</v>
          </cell>
        </row>
        <row r="190">
          <cell r="A190">
            <v>42217</v>
          </cell>
        </row>
        <row r="191">
          <cell r="A191">
            <v>42248</v>
          </cell>
        </row>
        <row r="192">
          <cell r="A192">
            <v>42278</v>
          </cell>
        </row>
        <row r="193">
          <cell r="A193">
            <v>42309</v>
          </cell>
        </row>
        <row r="194">
          <cell r="A194">
            <v>42339</v>
          </cell>
        </row>
        <row r="195">
          <cell r="A195">
            <v>42370</v>
          </cell>
        </row>
        <row r="196">
          <cell r="A196">
            <v>42401</v>
          </cell>
        </row>
        <row r="197">
          <cell r="A197">
            <v>42430</v>
          </cell>
        </row>
        <row r="198">
          <cell r="A198">
            <v>42461</v>
          </cell>
        </row>
        <row r="199">
          <cell r="A199">
            <v>42491</v>
          </cell>
        </row>
        <row r="200">
          <cell r="A200">
            <v>42522</v>
          </cell>
        </row>
        <row r="201">
          <cell r="A201">
            <v>42552</v>
          </cell>
        </row>
        <row r="202">
          <cell r="A202">
            <v>42583</v>
          </cell>
        </row>
        <row r="203">
          <cell r="A203">
            <v>42614</v>
          </cell>
        </row>
        <row r="204">
          <cell r="A204">
            <v>42644</v>
          </cell>
        </row>
        <row r="205">
          <cell r="A205">
            <v>42675</v>
          </cell>
        </row>
        <row r="206">
          <cell r="A206">
            <v>42705</v>
          </cell>
        </row>
        <row r="207">
          <cell r="A207">
            <v>42736</v>
          </cell>
        </row>
        <row r="208">
          <cell r="A208">
            <v>42767</v>
          </cell>
        </row>
        <row r="209">
          <cell r="A209">
            <v>42795</v>
          </cell>
        </row>
        <row r="210">
          <cell r="A210">
            <v>42826</v>
          </cell>
        </row>
        <row r="211">
          <cell r="A211">
            <v>42856</v>
          </cell>
        </row>
        <row r="212">
          <cell r="A212">
            <v>42887</v>
          </cell>
        </row>
        <row r="213">
          <cell r="A213">
            <v>42917</v>
          </cell>
        </row>
        <row r="214">
          <cell r="A214">
            <v>42948</v>
          </cell>
        </row>
        <row r="215">
          <cell r="A215">
            <v>42979</v>
          </cell>
        </row>
        <row r="216">
          <cell r="A216">
            <v>43009</v>
          </cell>
        </row>
        <row r="217">
          <cell r="A217">
            <v>43040</v>
          </cell>
        </row>
        <row r="218">
          <cell r="A218">
            <v>43070</v>
          </cell>
        </row>
        <row r="219">
          <cell r="A219">
            <v>43101</v>
          </cell>
        </row>
        <row r="220">
          <cell r="A220">
            <v>43132</v>
          </cell>
        </row>
        <row r="221">
          <cell r="A221">
            <v>43160</v>
          </cell>
        </row>
        <row r="222">
          <cell r="A222">
            <v>43191</v>
          </cell>
        </row>
        <row r="223">
          <cell r="A223">
            <v>43221</v>
          </cell>
        </row>
        <row r="224">
          <cell r="A224">
            <v>43252</v>
          </cell>
        </row>
        <row r="225">
          <cell r="A225">
            <v>43282</v>
          </cell>
        </row>
        <row r="226">
          <cell r="A226">
            <v>43313</v>
          </cell>
        </row>
        <row r="227">
          <cell r="A227">
            <v>43344</v>
          </cell>
        </row>
        <row r="228">
          <cell r="A228">
            <v>43374</v>
          </cell>
        </row>
        <row r="229">
          <cell r="A229">
            <v>43405</v>
          </cell>
        </row>
        <row r="230">
          <cell r="A230">
            <v>43435</v>
          </cell>
        </row>
        <row r="231">
          <cell r="A231">
            <v>43466</v>
          </cell>
        </row>
        <row r="232">
          <cell r="A232">
            <v>43497</v>
          </cell>
        </row>
        <row r="233">
          <cell r="A233">
            <v>43525</v>
          </cell>
        </row>
        <row r="234">
          <cell r="A234">
            <v>43556</v>
          </cell>
        </row>
        <row r="235">
          <cell r="A235">
            <v>43586</v>
          </cell>
        </row>
        <row r="236">
          <cell r="A236">
            <v>43617</v>
          </cell>
        </row>
        <row r="237">
          <cell r="A237">
            <v>43647</v>
          </cell>
        </row>
        <row r="238">
          <cell r="A238">
            <v>43678</v>
          </cell>
        </row>
        <row r="239">
          <cell r="A239">
            <v>43709</v>
          </cell>
        </row>
        <row r="240">
          <cell r="A240">
            <v>43739</v>
          </cell>
        </row>
        <row r="241">
          <cell r="A241">
            <v>43770</v>
          </cell>
        </row>
        <row r="242">
          <cell r="A242">
            <v>43800</v>
          </cell>
        </row>
        <row r="243">
          <cell r="A243">
            <v>43831</v>
          </cell>
        </row>
        <row r="244">
          <cell r="A244">
            <v>43862</v>
          </cell>
        </row>
        <row r="245">
          <cell r="A245">
            <v>43891</v>
          </cell>
        </row>
        <row r="246">
          <cell r="A246">
            <v>43922</v>
          </cell>
        </row>
        <row r="247">
          <cell r="A247">
            <v>43952</v>
          </cell>
        </row>
        <row r="248">
          <cell r="A248"/>
        </row>
        <row r="249">
          <cell r="A249"/>
        </row>
        <row r="250">
          <cell r="A250"/>
        </row>
        <row r="251">
          <cell r="A251"/>
        </row>
        <row r="252">
          <cell r="A252"/>
        </row>
        <row r="253">
          <cell r="A253"/>
        </row>
        <row r="254">
          <cell r="A254"/>
        </row>
        <row r="255">
          <cell r="A255"/>
        </row>
        <row r="256">
          <cell r="A256"/>
        </row>
        <row r="257">
          <cell r="A257"/>
        </row>
        <row r="258">
          <cell r="A258"/>
        </row>
        <row r="259">
          <cell r="A259"/>
        </row>
        <row r="260">
          <cell r="A260"/>
        </row>
        <row r="261">
          <cell r="A261"/>
        </row>
        <row r="262">
          <cell r="A262"/>
        </row>
        <row r="263">
          <cell r="A263"/>
        </row>
        <row r="264">
          <cell r="A264"/>
        </row>
        <row r="265">
          <cell r="A265"/>
        </row>
        <row r="266">
          <cell r="A266"/>
        </row>
        <row r="267">
          <cell r="A267"/>
        </row>
        <row r="268">
          <cell r="A268"/>
        </row>
        <row r="269">
          <cell r="A269"/>
        </row>
        <row r="270">
          <cell r="A270"/>
        </row>
        <row r="271">
          <cell r="A271"/>
        </row>
        <row r="272">
          <cell r="A272"/>
        </row>
        <row r="273">
          <cell r="A273"/>
        </row>
        <row r="274">
          <cell r="A274"/>
        </row>
        <row r="275">
          <cell r="A275"/>
        </row>
        <row r="276">
          <cell r="A276"/>
        </row>
        <row r="277">
          <cell r="A277"/>
        </row>
        <row r="278">
          <cell r="A278"/>
        </row>
        <row r="279">
          <cell r="A279"/>
        </row>
        <row r="280">
          <cell r="A280"/>
        </row>
        <row r="281">
          <cell r="A281"/>
        </row>
        <row r="282">
          <cell r="A282"/>
        </row>
        <row r="283">
          <cell r="A283"/>
        </row>
        <row r="284">
          <cell r="A284"/>
        </row>
        <row r="285">
          <cell r="A285"/>
        </row>
        <row r="286">
          <cell r="A286"/>
        </row>
        <row r="287">
          <cell r="A287"/>
        </row>
        <row r="288">
          <cell r="A288"/>
        </row>
        <row r="289">
          <cell r="A289"/>
        </row>
        <row r="290">
          <cell r="A290"/>
        </row>
        <row r="291">
          <cell r="A291"/>
        </row>
        <row r="292">
          <cell r="A292"/>
        </row>
        <row r="293">
          <cell r="A293"/>
        </row>
        <row r="294">
          <cell r="A294"/>
        </row>
        <row r="295">
          <cell r="A295"/>
        </row>
        <row r="296">
          <cell r="A296"/>
        </row>
        <row r="297">
          <cell r="A297"/>
        </row>
        <row r="298">
          <cell r="A298"/>
        </row>
        <row r="299">
          <cell r="A299"/>
        </row>
        <row r="300">
          <cell r="A300"/>
        </row>
        <row r="301">
          <cell r="A301"/>
        </row>
        <row r="302">
          <cell r="A302"/>
        </row>
        <row r="303">
          <cell r="A303"/>
        </row>
        <row r="304">
          <cell r="A304"/>
        </row>
        <row r="305">
          <cell r="A305"/>
        </row>
        <row r="306">
          <cell r="A306"/>
        </row>
        <row r="307">
          <cell r="A307"/>
        </row>
        <row r="308">
          <cell r="A308"/>
        </row>
        <row r="309">
          <cell r="A309"/>
        </row>
        <row r="310">
          <cell r="A310"/>
        </row>
        <row r="311">
          <cell r="A311"/>
        </row>
        <row r="312">
          <cell r="A312"/>
        </row>
        <row r="313">
          <cell r="A313"/>
        </row>
        <row r="314">
          <cell r="A314"/>
        </row>
        <row r="315">
          <cell r="A315"/>
        </row>
        <row r="316">
          <cell r="A316"/>
        </row>
        <row r="317">
          <cell r="A317"/>
        </row>
        <row r="318">
          <cell r="A318"/>
        </row>
        <row r="319">
          <cell r="A319"/>
        </row>
        <row r="320">
          <cell r="A320"/>
        </row>
        <row r="321">
          <cell r="A321"/>
        </row>
        <row r="322">
          <cell r="A322"/>
        </row>
        <row r="323">
          <cell r="A323"/>
        </row>
        <row r="324">
          <cell r="A324"/>
        </row>
        <row r="325">
          <cell r="A325"/>
        </row>
        <row r="326">
          <cell r="A326"/>
        </row>
        <row r="327">
          <cell r="A327"/>
        </row>
        <row r="328">
          <cell r="A328"/>
        </row>
        <row r="329">
          <cell r="A329"/>
        </row>
        <row r="330">
          <cell r="A330"/>
        </row>
        <row r="331">
          <cell r="A331"/>
        </row>
        <row r="332">
          <cell r="A332"/>
        </row>
        <row r="333">
          <cell r="A333"/>
        </row>
        <row r="334">
          <cell r="A334"/>
        </row>
        <row r="335">
          <cell r="A335"/>
        </row>
        <row r="336">
          <cell r="A336"/>
        </row>
        <row r="337">
          <cell r="A337"/>
        </row>
        <row r="338">
          <cell r="A338"/>
        </row>
        <row r="339">
          <cell r="A339"/>
        </row>
        <row r="340">
          <cell r="A340"/>
        </row>
        <row r="341">
          <cell r="A341"/>
        </row>
        <row r="342">
          <cell r="A342"/>
        </row>
        <row r="343">
          <cell r="A343"/>
        </row>
        <row r="344">
          <cell r="A344"/>
        </row>
        <row r="345">
          <cell r="A345"/>
        </row>
        <row r="346">
          <cell r="A346"/>
        </row>
        <row r="347">
          <cell r="A347"/>
        </row>
        <row r="348">
          <cell r="A348"/>
        </row>
        <row r="349">
          <cell r="A349"/>
        </row>
        <row r="350">
          <cell r="A350"/>
        </row>
        <row r="351">
          <cell r="A351"/>
        </row>
        <row r="352">
          <cell r="A352"/>
        </row>
        <row r="353">
          <cell r="A353"/>
        </row>
        <row r="354">
          <cell r="A354"/>
        </row>
        <row r="355">
          <cell r="A355"/>
        </row>
        <row r="356">
          <cell r="A356"/>
        </row>
        <row r="357">
          <cell r="A357"/>
        </row>
        <row r="358">
          <cell r="A358"/>
        </row>
        <row r="359">
          <cell r="A359"/>
        </row>
        <row r="360">
          <cell r="A360"/>
        </row>
        <row r="361">
          <cell r="A361"/>
        </row>
        <row r="362">
          <cell r="A362"/>
        </row>
        <row r="363">
          <cell r="A363"/>
        </row>
        <row r="364">
          <cell r="A364"/>
        </row>
        <row r="365">
          <cell r="A365"/>
        </row>
        <row r="366">
          <cell r="A366"/>
        </row>
        <row r="367">
          <cell r="A367"/>
        </row>
        <row r="368">
          <cell r="A368"/>
        </row>
        <row r="369">
          <cell r="A369"/>
        </row>
        <row r="370">
          <cell r="A370"/>
        </row>
        <row r="371">
          <cell r="A371"/>
        </row>
        <row r="372">
          <cell r="A372"/>
        </row>
        <row r="373">
          <cell r="A373"/>
        </row>
        <row r="374">
          <cell r="A374"/>
        </row>
        <row r="375">
          <cell r="A375"/>
        </row>
        <row r="376">
          <cell r="A376"/>
        </row>
        <row r="377">
          <cell r="A377"/>
        </row>
        <row r="378">
          <cell r="A378"/>
        </row>
        <row r="379">
          <cell r="A379"/>
        </row>
        <row r="380">
          <cell r="A380"/>
        </row>
        <row r="381">
          <cell r="A381"/>
        </row>
        <row r="382">
          <cell r="A382"/>
        </row>
        <row r="383">
          <cell r="A383"/>
        </row>
        <row r="384">
          <cell r="A384"/>
        </row>
        <row r="385">
          <cell r="A385"/>
        </row>
        <row r="386">
          <cell r="A386"/>
        </row>
        <row r="387">
          <cell r="A387"/>
        </row>
        <row r="388">
          <cell r="A388"/>
        </row>
        <row r="389">
          <cell r="A389"/>
        </row>
        <row r="390">
          <cell r="A390"/>
        </row>
        <row r="391">
          <cell r="A391"/>
        </row>
        <row r="392">
          <cell r="A392"/>
        </row>
        <row r="393">
          <cell r="A393"/>
        </row>
        <row r="394">
          <cell r="A394"/>
        </row>
        <row r="395">
          <cell r="A395"/>
        </row>
        <row r="396">
          <cell r="A396"/>
        </row>
        <row r="397">
          <cell r="A397"/>
        </row>
        <row r="398">
          <cell r="A398"/>
        </row>
        <row r="399">
          <cell r="A399"/>
        </row>
        <row r="400">
          <cell r="A400"/>
        </row>
        <row r="401">
          <cell r="A401"/>
        </row>
        <row r="402">
          <cell r="A402"/>
        </row>
        <row r="403">
          <cell r="A403"/>
        </row>
        <row r="404">
          <cell r="A404"/>
        </row>
        <row r="405">
          <cell r="A405"/>
        </row>
        <row r="406">
          <cell r="A406"/>
        </row>
        <row r="407">
          <cell r="A407"/>
        </row>
        <row r="408">
          <cell r="A408"/>
        </row>
        <row r="409">
          <cell r="A409"/>
        </row>
        <row r="410">
          <cell r="A410"/>
        </row>
        <row r="411">
          <cell r="A411"/>
        </row>
        <row r="412">
          <cell r="A412"/>
        </row>
        <row r="413">
          <cell r="A413"/>
        </row>
        <row r="414">
          <cell r="A414"/>
        </row>
        <row r="415">
          <cell r="A415"/>
        </row>
        <row r="416">
          <cell r="A416"/>
        </row>
        <row r="417">
          <cell r="A417"/>
        </row>
        <row r="418">
          <cell r="A418"/>
        </row>
        <row r="419">
          <cell r="A419"/>
        </row>
        <row r="420">
          <cell r="A420"/>
        </row>
        <row r="421">
          <cell r="A421"/>
        </row>
        <row r="422">
          <cell r="A422"/>
        </row>
        <row r="423">
          <cell r="A423"/>
        </row>
        <row r="424">
          <cell r="A424"/>
        </row>
        <row r="425">
          <cell r="A425"/>
        </row>
        <row r="426">
          <cell r="A426"/>
        </row>
        <row r="427">
          <cell r="A427"/>
        </row>
        <row r="428">
          <cell r="A428"/>
        </row>
        <row r="429">
          <cell r="A429"/>
        </row>
        <row r="430">
          <cell r="A430"/>
        </row>
        <row r="431">
          <cell r="A431"/>
        </row>
        <row r="432">
          <cell r="A432"/>
        </row>
        <row r="433">
          <cell r="A433"/>
        </row>
        <row r="434">
          <cell r="A434"/>
        </row>
        <row r="435">
          <cell r="A435"/>
        </row>
        <row r="436">
          <cell r="A436"/>
        </row>
        <row r="437">
          <cell r="A437"/>
        </row>
        <row r="438">
          <cell r="A438"/>
        </row>
        <row r="439">
          <cell r="A439"/>
        </row>
        <row r="440">
          <cell r="A440"/>
        </row>
        <row r="441">
          <cell r="A441"/>
        </row>
        <row r="442">
          <cell r="A442"/>
        </row>
        <row r="443">
          <cell r="A443"/>
        </row>
        <row r="444">
          <cell r="A444"/>
        </row>
        <row r="445">
          <cell r="A445"/>
        </row>
        <row r="446">
          <cell r="A446"/>
        </row>
        <row r="447">
          <cell r="A447"/>
        </row>
        <row r="448">
          <cell r="A448"/>
        </row>
        <row r="449">
          <cell r="A449"/>
        </row>
        <row r="450">
          <cell r="A450"/>
        </row>
        <row r="451">
          <cell r="A451"/>
        </row>
        <row r="452">
          <cell r="A452"/>
        </row>
        <row r="453">
          <cell r="A453"/>
        </row>
        <row r="454">
          <cell r="A454"/>
        </row>
        <row r="455">
          <cell r="A455"/>
        </row>
        <row r="456">
          <cell r="A456"/>
        </row>
        <row r="457">
          <cell r="A457"/>
        </row>
        <row r="458">
          <cell r="A458"/>
        </row>
        <row r="459">
          <cell r="A459"/>
        </row>
        <row r="460">
          <cell r="A460"/>
        </row>
        <row r="461">
          <cell r="A461"/>
        </row>
        <row r="462">
          <cell r="A462"/>
        </row>
        <row r="463">
          <cell r="A463"/>
        </row>
        <row r="464">
          <cell r="A464"/>
        </row>
        <row r="465">
          <cell r="A465"/>
        </row>
        <row r="466">
          <cell r="A466"/>
        </row>
        <row r="467">
          <cell r="A467"/>
        </row>
        <row r="468">
          <cell r="A468"/>
        </row>
        <row r="469">
          <cell r="A469"/>
        </row>
        <row r="470">
          <cell r="A470"/>
        </row>
        <row r="471">
          <cell r="A471"/>
        </row>
        <row r="472">
          <cell r="A472"/>
        </row>
        <row r="473">
          <cell r="A473"/>
        </row>
        <row r="474">
          <cell r="A474"/>
        </row>
        <row r="475">
          <cell r="A475"/>
        </row>
        <row r="476">
          <cell r="A476"/>
        </row>
        <row r="477">
          <cell r="A477"/>
        </row>
        <row r="478">
          <cell r="A478"/>
        </row>
        <row r="479">
          <cell r="A479"/>
        </row>
        <row r="480">
          <cell r="A480"/>
        </row>
        <row r="481">
          <cell r="A481"/>
        </row>
        <row r="482">
          <cell r="A482"/>
        </row>
        <row r="483">
          <cell r="A483"/>
        </row>
        <row r="484">
          <cell r="A484"/>
        </row>
        <row r="485">
          <cell r="A485"/>
        </row>
        <row r="486">
          <cell r="A486"/>
        </row>
        <row r="487">
          <cell r="A487"/>
        </row>
        <row r="488">
          <cell r="A488"/>
        </row>
        <row r="489">
          <cell r="A489"/>
        </row>
        <row r="490">
          <cell r="A490"/>
        </row>
        <row r="491">
          <cell r="A491"/>
        </row>
        <row r="492">
          <cell r="A492"/>
        </row>
        <row r="493">
          <cell r="A493"/>
        </row>
        <row r="494">
          <cell r="A494"/>
        </row>
        <row r="495">
          <cell r="A495"/>
        </row>
        <row r="496">
          <cell r="A496"/>
        </row>
        <row r="497">
          <cell r="A497"/>
        </row>
        <row r="498">
          <cell r="A498"/>
        </row>
        <row r="499">
          <cell r="A499"/>
        </row>
        <row r="500">
          <cell r="A500"/>
        </row>
      </sheetData>
      <sheetData sheetId="5">
        <row r="3">
          <cell r="A3">
            <v>36526</v>
          </cell>
          <cell r="B3">
            <v>6.4689548653547888</v>
          </cell>
        </row>
        <row r="4">
          <cell r="A4">
            <v>36557</v>
          </cell>
        </row>
        <row r="5">
          <cell r="A5">
            <v>36586</v>
          </cell>
        </row>
        <row r="6">
          <cell r="A6">
            <v>36617</v>
          </cell>
        </row>
        <row r="7">
          <cell r="A7">
            <v>36647</v>
          </cell>
        </row>
        <row r="8">
          <cell r="A8">
            <v>36678</v>
          </cell>
        </row>
        <row r="9">
          <cell r="A9">
            <v>36708</v>
          </cell>
        </row>
        <row r="10">
          <cell r="A10">
            <v>36739</v>
          </cell>
        </row>
        <row r="11">
          <cell r="A11">
            <v>36770</v>
          </cell>
        </row>
        <row r="12">
          <cell r="A12">
            <v>36800</v>
          </cell>
        </row>
        <row r="13">
          <cell r="A13">
            <v>36831</v>
          </cell>
        </row>
        <row r="14">
          <cell r="A14">
            <v>36861</v>
          </cell>
        </row>
        <row r="15">
          <cell r="A15">
            <v>36892</v>
          </cell>
        </row>
        <row r="16">
          <cell r="A16">
            <v>36923</v>
          </cell>
        </row>
        <row r="17">
          <cell r="A17">
            <v>36951</v>
          </cell>
        </row>
        <row r="18">
          <cell r="A18">
            <v>36982</v>
          </cell>
        </row>
        <row r="19">
          <cell r="A19">
            <v>37012</v>
          </cell>
        </row>
        <row r="20">
          <cell r="A20">
            <v>37043</v>
          </cell>
        </row>
        <row r="21">
          <cell r="A21">
            <v>37073</v>
          </cell>
        </row>
        <row r="22">
          <cell r="A22">
            <v>37104</v>
          </cell>
        </row>
        <row r="23">
          <cell r="A23">
            <v>37135</v>
          </cell>
        </row>
        <row r="24">
          <cell r="A24">
            <v>37165</v>
          </cell>
        </row>
        <row r="25">
          <cell r="A25">
            <v>37196</v>
          </cell>
        </row>
        <row r="26">
          <cell r="A26">
            <v>37226</v>
          </cell>
        </row>
        <row r="27">
          <cell r="A27">
            <v>37257</v>
          </cell>
        </row>
        <row r="28">
          <cell r="A28">
            <v>37288</v>
          </cell>
        </row>
        <row r="29">
          <cell r="A29">
            <v>37316</v>
          </cell>
        </row>
        <row r="30">
          <cell r="A30">
            <v>37347</v>
          </cell>
        </row>
        <row r="31">
          <cell r="A31">
            <v>37377</v>
          </cell>
        </row>
        <row r="32">
          <cell r="A32">
            <v>37408</v>
          </cell>
        </row>
        <row r="33">
          <cell r="A33">
            <v>37438</v>
          </cell>
        </row>
        <row r="34">
          <cell r="A34">
            <v>37469</v>
          </cell>
        </row>
        <row r="35">
          <cell r="A35">
            <v>37500</v>
          </cell>
        </row>
        <row r="36">
          <cell r="A36">
            <v>37530</v>
          </cell>
        </row>
        <row r="37">
          <cell r="A37">
            <v>37561</v>
          </cell>
        </row>
        <row r="38">
          <cell r="A38">
            <v>37591</v>
          </cell>
        </row>
        <row r="39">
          <cell r="A39">
            <v>37622</v>
          </cell>
        </row>
        <row r="40">
          <cell r="A40">
            <v>37653</v>
          </cell>
        </row>
        <row r="41">
          <cell r="A41">
            <v>37681</v>
          </cell>
        </row>
        <row r="42">
          <cell r="A42">
            <v>37712</v>
          </cell>
        </row>
        <row r="43">
          <cell r="A43">
            <v>37742</v>
          </cell>
        </row>
        <row r="44">
          <cell r="A44">
            <v>37773</v>
          </cell>
        </row>
        <row r="45">
          <cell r="A45">
            <v>37803</v>
          </cell>
        </row>
        <row r="46">
          <cell r="A46">
            <v>37834</v>
          </cell>
        </row>
        <row r="47">
          <cell r="A47">
            <v>37865</v>
          </cell>
        </row>
        <row r="48">
          <cell r="A48">
            <v>37895</v>
          </cell>
        </row>
        <row r="49">
          <cell r="A49">
            <v>37926</v>
          </cell>
        </row>
        <row r="50">
          <cell r="A50">
            <v>37956</v>
          </cell>
        </row>
        <row r="51">
          <cell r="A51">
            <v>37987</v>
          </cell>
        </row>
        <row r="52">
          <cell r="A52">
            <v>38018</v>
          </cell>
        </row>
        <row r="53">
          <cell r="A53">
            <v>38047</v>
          </cell>
        </row>
        <row r="54">
          <cell r="A54">
            <v>38078</v>
          </cell>
        </row>
        <row r="55">
          <cell r="A55">
            <v>38108</v>
          </cell>
        </row>
        <row r="56">
          <cell r="A56">
            <v>38139</v>
          </cell>
        </row>
        <row r="57">
          <cell r="A57">
            <v>38169</v>
          </cell>
        </row>
        <row r="58">
          <cell r="A58">
            <v>38200</v>
          </cell>
        </row>
        <row r="59">
          <cell r="A59">
            <v>38231</v>
          </cell>
        </row>
        <row r="60">
          <cell r="A60">
            <v>38261</v>
          </cell>
        </row>
        <row r="61">
          <cell r="A61">
            <v>38292</v>
          </cell>
        </row>
        <row r="62">
          <cell r="A62">
            <v>38322</v>
          </cell>
        </row>
        <row r="63">
          <cell r="A63">
            <v>38353</v>
          </cell>
        </row>
        <row r="64">
          <cell r="A64">
            <v>38384</v>
          </cell>
        </row>
        <row r="65">
          <cell r="A65">
            <v>38412</v>
          </cell>
        </row>
        <row r="66">
          <cell r="A66">
            <v>38443</v>
          </cell>
        </row>
        <row r="67">
          <cell r="A67">
            <v>38473</v>
          </cell>
        </row>
        <row r="68">
          <cell r="A68">
            <v>38504</v>
          </cell>
        </row>
        <row r="69">
          <cell r="A69">
            <v>38534</v>
          </cell>
        </row>
        <row r="70">
          <cell r="A70">
            <v>38565</v>
          </cell>
        </row>
        <row r="71">
          <cell r="A71">
            <v>38596</v>
          </cell>
        </row>
        <row r="72">
          <cell r="A72">
            <v>38626</v>
          </cell>
        </row>
        <row r="73">
          <cell r="A73">
            <v>38657</v>
          </cell>
        </row>
        <row r="74">
          <cell r="A74">
            <v>38687</v>
          </cell>
        </row>
        <row r="75">
          <cell r="A75">
            <v>38718</v>
          </cell>
        </row>
        <row r="76">
          <cell r="A76">
            <v>38749</v>
          </cell>
        </row>
        <row r="77">
          <cell r="A77">
            <v>38777</v>
          </cell>
        </row>
        <row r="78">
          <cell r="A78">
            <v>38808</v>
          </cell>
        </row>
        <row r="79">
          <cell r="A79">
            <v>38838</v>
          </cell>
        </row>
        <row r="80">
          <cell r="A80">
            <v>38869</v>
          </cell>
        </row>
        <row r="81">
          <cell r="A81">
            <v>38899</v>
          </cell>
        </row>
        <row r="82">
          <cell r="A82">
            <v>38930</v>
          </cell>
        </row>
        <row r="83">
          <cell r="A83">
            <v>38961</v>
          </cell>
        </row>
        <row r="84">
          <cell r="A84">
            <v>38991</v>
          </cell>
        </row>
        <row r="85">
          <cell r="A85">
            <v>39022</v>
          </cell>
        </row>
        <row r="86">
          <cell r="A86">
            <v>39052</v>
          </cell>
        </row>
        <row r="87">
          <cell r="A87">
            <v>39083</v>
          </cell>
        </row>
        <row r="88">
          <cell r="A88">
            <v>39114</v>
          </cell>
        </row>
        <row r="89">
          <cell r="A89">
            <v>39142</v>
          </cell>
        </row>
        <row r="90">
          <cell r="A90">
            <v>39173</v>
          </cell>
        </row>
        <row r="91">
          <cell r="A91">
            <v>39203</v>
          </cell>
        </row>
        <row r="92">
          <cell r="A92">
            <v>39234</v>
          </cell>
        </row>
        <row r="93">
          <cell r="A93">
            <v>39264</v>
          </cell>
        </row>
        <row r="94">
          <cell r="A94">
            <v>39295</v>
          </cell>
        </row>
        <row r="95">
          <cell r="A95">
            <v>39326</v>
          </cell>
        </row>
        <row r="96">
          <cell r="A96">
            <v>39356</v>
          </cell>
        </row>
        <row r="97">
          <cell r="A97">
            <v>39387</v>
          </cell>
        </row>
        <row r="98">
          <cell r="A98">
            <v>39417</v>
          </cell>
        </row>
        <row r="99">
          <cell r="A99">
            <v>39448</v>
          </cell>
        </row>
        <row r="100">
          <cell r="A100">
            <v>39479</v>
          </cell>
        </row>
        <row r="101">
          <cell r="A101">
            <v>39508</v>
          </cell>
        </row>
        <row r="102">
          <cell r="A102">
            <v>39539</v>
          </cell>
        </row>
        <row r="103">
          <cell r="A103">
            <v>39569</v>
          </cell>
        </row>
        <row r="104">
          <cell r="A104">
            <v>39600</v>
          </cell>
        </row>
        <row r="105">
          <cell r="A105">
            <v>39630</v>
          </cell>
        </row>
        <row r="106">
          <cell r="A106">
            <v>39661</v>
          </cell>
        </row>
        <row r="107">
          <cell r="A107">
            <v>39692</v>
          </cell>
        </row>
        <row r="108">
          <cell r="A108">
            <v>39722</v>
          </cell>
        </row>
        <row r="109">
          <cell r="A109">
            <v>39753</v>
          </cell>
        </row>
        <row r="110">
          <cell r="A110">
            <v>39783</v>
          </cell>
        </row>
        <row r="111">
          <cell r="A111">
            <v>39814</v>
          </cell>
        </row>
        <row r="112">
          <cell r="A112">
            <v>39845</v>
          </cell>
        </row>
        <row r="113">
          <cell r="A113">
            <v>39873</v>
          </cell>
        </row>
        <row r="114">
          <cell r="A114">
            <v>39904</v>
          </cell>
        </row>
        <row r="115">
          <cell r="A115">
            <v>39934</v>
          </cell>
        </row>
        <row r="116">
          <cell r="A116">
            <v>39965</v>
          </cell>
        </row>
        <row r="117">
          <cell r="A117">
            <v>39995</v>
          </cell>
        </row>
        <row r="118">
          <cell r="A118">
            <v>40026</v>
          </cell>
        </row>
        <row r="119">
          <cell r="A119">
            <v>40057</v>
          </cell>
        </row>
        <row r="120">
          <cell r="A120">
            <v>40087</v>
          </cell>
        </row>
        <row r="121">
          <cell r="A121">
            <v>40118</v>
          </cell>
        </row>
        <row r="122">
          <cell r="A122">
            <v>40148</v>
          </cell>
        </row>
        <row r="123">
          <cell r="A123">
            <v>40179</v>
          </cell>
        </row>
        <row r="124">
          <cell r="A124">
            <v>40210</v>
          </cell>
        </row>
        <row r="125">
          <cell r="A125">
            <v>40238</v>
          </cell>
        </row>
        <row r="126">
          <cell r="A126">
            <v>40269</v>
          </cell>
        </row>
        <row r="127">
          <cell r="A127">
            <v>40299</v>
          </cell>
        </row>
        <row r="128">
          <cell r="A128">
            <v>40330</v>
          </cell>
        </row>
        <row r="129">
          <cell r="A129">
            <v>40360</v>
          </cell>
        </row>
        <row r="130">
          <cell r="A130">
            <v>40391</v>
          </cell>
        </row>
        <row r="131">
          <cell r="A131">
            <v>40422</v>
          </cell>
        </row>
        <row r="132">
          <cell r="A132">
            <v>40452</v>
          </cell>
        </row>
        <row r="133">
          <cell r="A133">
            <v>40483</v>
          </cell>
        </row>
        <row r="134">
          <cell r="A134">
            <v>40513</v>
          </cell>
        </row>
        <row r="135">
          <cell r="A135">
            <v>40544</v>
          </cell>
        </row>
        <row r="136">
          <cell r="A136">
            <v>40575</v>
          </cell>
        </row>
        <row r="137">
          <cell r="A137">
            <v>40603</v>
          </cell>
        </row>
        <row r="138">
          <cell r="A138">
            <v>40634</v>
          </cell>
        </row>
        <row r="139">
          <cell r="A139">
            <v>40664</v>
          </cell>
        </row>
        <row r="140">
          <cell r="A140">
            <v>40695</v>
          </cell>
        </row>
        <row r="141">
          <cell r="A141">
            <v>40725</v>
          </cell>
        </row>
        <row r="142">
          <cell r="A142">
            <v>40756</v>
          </cell>
        </row>
        <row r="143">
          <cell r="A143">
            <v>40787</v>
          </cell>
        </row>
        <row r="144">
          <cell r="A144">
            <v>40817</v>
          </cell>
        </row>
        <row r="145">
          <cell r="A145">
            <v>40848</v>
          </cell>
        </row>
        <row r="146">
          <cell r="A146">
            <v>40878</v>
          </cell>
        </row>
        <row r="147">
          <cell r="A147">
            <v>40909</v>
          </cell>
        </row>
        <row r="148">
          <cell r="A148">
            <v>40940</v>
          </cell>
        </row>
        <row r="149">
          <cell r="A149">
            <v>40969</v>
          </cell>
        </row>
        <row r="150">
          <cell r="A150">
            <v>41000</v>
          </cell>
        </row>
        <row r="151">
          <cell r="A151">
            <v>41030</v>
          </cell>
        </row>
        <row r="152">
          <cell r="A152">
            <v>41061</v>
          </cell>
        </row>
        <row r="153">
          <cell r="A153">
            <v>41091</v>
          </cell>
        </row>
        <row r="154">
          <cell r="A154">
            <v>41122</v>
          </cell>
        </row>
        <row r="155">
          <cell r="A155">
            <v>41153</v>
          </cell>
        </row>
        <row r="156">
          <cell r="A156">
            <v>41183</v>
          </cell>
        </row>
        <row r="157">
          <cell r="A157">
            <v>41214</v>
          </cell>
        </row>
        <row r="158">
          <cell r="A158">
            <v>41244</v>
          </cell>
        </row>
        <row r="159">
          <cell r="A159">
            <v>41275</v>
          </cell>
        </row>
        <row r="160">
          <cell r="A160">
            <v>41306</v>
          </cell>
        </row>
        <row r="161">
          <cell r="A161">
            <v>41334</v>
          </cell>
        </row>
        <row r="162">
          <cell r="A162">
            <v>41365</v>
          </cell>
        </row>
        <row r="163">
          <cell r="A163">
            <v>41395</v>
          </cell>
        </row>
        <row r="164">
          <cell r="A164">
            <v>41426</v>
          </cell>
        </row>
        <row r="165">
          <cell r="A165">
            <v>41456</v>
          </cell>
        </row>
        <row r="166">
          <cell r="A166">
            <v>41487</v>
          </cell>
        </row>
        <row r="167">
          <cell r="A167">
            <v>41518</v>
          </cell>
        </row>
        <row r="168">
          <cell r="A168">
            <v>41548</v>
          </cell>
        </row>
        <row r="169">
          <cell r="A169">
            <v>41579</v>
          </cell>
        </row>
        <row r="170">
          <cell r="A170">
            <v>41609</v>
          </cell>
        </row>
        <row r="171">
          <cell r="A171">
            <v>41640</v>
          </cell>
        </row>
        <row r="172">
          <cell r="A172">
            <v>41671</v>
          </cell>
        </row>
        <row r="173">
          <cell r="A173">
            <v>41699</v>
          </cell>
        </row>
        <row r="174">
          <cell r="A174">
            <v>41730</v>
          </cell>
        </row>
        <row r="175">
          <cell r="A175">
            <v>41760</v>
          </cell>
        </row>
        <row r="176">
          <cell r="A176">
            <v>41791</v>
          </cell>
        </row>
        <row r="177">
          <cell r="A177">
            <v>41821</v>
          </cell>
        </row>
        <row r="178">
          <cell r="A178">
            <v>41852</v>
          </cell>
        </row>
        <row r="179">
          <cell r="A179">
            <v>41883</v>
          </cell>
        </row>
        <row r="180">
          <cell r="A180">
            <v>41913</v>
          </cell>
        </row>
        <row r="181">
          <cell r="A181">
            <v>41944</v>
          </cell>
        </row>
        <row r="182">
          <cell r="A182">
            <v>41974</v>
          </cell>
        </row>
        <row r="183">
          <cell r="A183">
            <v>42005</v>
          </cell>
        </row>
        <row r="184">
          <cell r="A184">
            <v>42036</v>
          </cell>
        </row>
        <row r="185">
          <cell r="A185">
            <v>42064</v>
          </cell>
        </row>
        <row r="186">
          <cell r="A186">
            <v>42095</v>
          </cell>
        </row>
        <row r="187">
          <cell r="A187">
            <v>42125</v>
          </cell>
        </row>
        <row r="188">
          <cell r="A188">
            <v>42156</v>
          </cell>
        </row>
        <row r="189">
          <cell r="A189">
            <v>42186</v>
          </cell>
        </row>
        <row r="190">
          <cell r="A190">
            <v>42217</v>
          </cell>
        </row>
        <row r="191">
          <cell r="A191">
            <v>42248</v>
          </cell>
        </row>
        <row r="192">
          <cell r="A192">
            <v>42278</v>
          </cell>
        </row>
        <row r="193">
          <cell r="A193">
            <v>42309</v>
          </cell>
        </row>
        <row r="194">
          <cell r="A194">
            <v>42339</v>
          </cell>
        </row>
        <row r="195">
          <cell r="A195">
            <v>42370</v>
          </cell>
        </row>
        <row r="196">
          <cell r="A196">
            <v>42401</v>
          </cell>
        </row>
        <row r="197">
          <cell r="A197">
            <v>42430</v>
          </cell>
        </row>
        <row r="198">
          <cell r="A198">
            <v>42461</v>
          </cell>
        </row>
        <row r="199">
          <cell r="A199">
            <v>42491</v>
          </cell>
        </row>
        <row r="200">
          <cell r="A200">
            <v>42522</v>
          </cell>
        </row>
        <row r="201">
          <cell r="A201">
            <v>42552</v>
          </cell>
        </row>
        <row r="202">
          <cell r="A202">
            <v>42583</v>
          </cell>
        </row>
        <row r="203">
          <cell r="A203">
            <v>42614</v>
          </cell>
        </row>
        <row r="204">
          <cell r="A204">
            <v>42644</v>
          </cell>
        </row>
        <row r="205">
          <cell r="A205">
            <v>42675</v>
          </cell>
        </row>
        <row r="206">
          <cell r="A206">
            <v>42705</v>
          </cell>
        </row>
        <row r="207">
          <cell r="A207">
            <v>42736</v>
          </cell>
        </row>
        <row r="208">
          <cell r="A208">
            <v>42767</v>
          </cell>
        </row>
        <row r="209">
          <cell r="A209">
            <v>42795</v>
          </cell>
        </row>
        <row r="210">
          <cell r="A210">
            <v>42826</v>
          </cell>
        </row>
        <row r="211">
          <cell r="A211">
            <v>42856</v>
          </cell>
        </row>
        <row r="212">
          <cell r="A212">
            <v>42887</v>
          </cell>
        </row>
        <row r="213">
          <cell r="A213">
            <v>42917</v>
          </cell>
        </row>
        <row r="214">
          <cell r="A214">
            <v>42948</v>
          </cell>
        </row>
        <row r="215">
          <cell r="A215">
            <v>42979</v>
          </cell>
        </row>
        <row r="216">
          <cell r="A216">
            <v>43009</v>
          </cell>
        </row>
        <row r="217">
          <cell r="A217">
            <v>43040</v>
          </cell>
        </row>
        <row r="218">
          <cell r="A218">
            <v>43070</v>
          </cell>
        </row>
        <row r="219">
          <cell r="A219">
            <v>43101</v>
          </cell>
        </row>
        <row r="220">
          <cell r="A220">
            <v>43132</v>
          </cell>
        </row>
        <row r="221">
          <cell r="A221">
            <v>43160</v>
          </cell>
        </row>
        <row r="222">
          <cell r="A222">
            <v>43191</v>
          </cell>
        </row>
        <row r="223">
          <cell r="A223">
            <v>43221</v>
          </cell>
        </row>
        <row r="224">
          <cell r="A224">
            <v>43252</v>
          </cell>
        </row>
        <row r="225">
          <cell r="A225">
            <v>43282</v>
          </cell>
        </row>
        <row r="226">
          <cell r="A226">
            <v>43313</v>
          </cell>
        </row>
        <row r="227">
          <cell r="A227">
            <v>43344</v>
          </cell>
        </row>
        <row r="228">
          <cell r="A228">
            <v>43374</v>
          </cell>
        </row>
        <row r="229">
          <cell r="A229">
            <v>43405</v>
          </cell>
        </row>
        <row r="230">
          <cell r="A230">
            <v>43435</v>
          </cell>
        </row>
        <row r="231">
          <cell r="A231">
            <v>43466</v>
          </cell>
        </row>
        <row r="232">
          <cell r="A232">
            <v>43497</v>
          </cell>
        </row>
        <row r="233">
          <cell r="A233">
            <v>43525</v>
          </cell>
        </row>
        <row r="234">
          <cell r="A234">
            <v>43556</v>
          </cell>
        </row>
        <row r="235">
          <cell r="A235">
            <v>43586</v>
          </cell>
        </row>
        <row r="236">
          <cell r="A236">
            <v>43617</v>
          </cell>
        </row>
        <row r="237">
          <cell r="A237">
            <v>43647</v>
          </cell>
        </row>
        <row r="238">
          <cell r="A238">
            <v>43678</v>
          </cell>
        </row>
        <row r="239">
          <cell r="A239">
            <v>43709</v>
          </cell>
        </row>
        <row r="240">
          <cell r="A240">
            <v>43739</v>
          </cell>
        </row>
        <row r="241">
          <cell r="A241">
            <v>43770</v>
          </cell>
        </row>
        <row r="242">
          <cell r="A242">
            <v>43800</v>
          </cell>
        </row>
        <row r="243">
          <cell r="A243">
            <v>43831</v>
          </cell>
        </row>
        <row r="244">
          <cell r="A244">
            <v>43862</v>
          </cell>
        </row>
        <row r="245">
          <cell r="A245">
            <v>43891</v>
          </cell>
        </row>
        <row r="246">
          <cell r="A246">
            <v>43922</v>
          </cell>
        </row>
        <row r="247">
          <cell r="A247">
            <v>43952</v>
          </cell>
        </row>
        <row r="248">
          <cell r="A248" t="str">
            <v/>
          </cell>
        </row>
        <row r="249">
          <cell r="A249" t="str">
            <v/>
          </cell>
        </row>
        <row r="250">
          <cell r="A250" t="str">
            <v/>
          </cell>
        </row>
        <row r="251">
          <cell r="A251" t="str">
            <v/>
          </cell>
        </row>
        <row r="252">
          <cell r="A252" t="str">
            <v/>
          </cell>
        </row>
        <row r="253">
          <cell r="A253" t="str">
            <v/>
          </cell>
        </row>
        <row r="254">
          <cell r="A254" t="str">
            <v/>
          </cell>
        </row>
        <row r="255">
          <cell r="A255" t="str">
            <v/>
          </cell>
        </row>
        <row r="256">
          <cell r="A256" t="str">
            <v/>
          </cell>
        </row>
        <row r="257">
          <cell r="A257" t="str">
            <v/>
          </cell>
        </row>
        <row r="258">
          <cell r="A258" t="str">
            <v/>
          </cell>
        </row>
        <row r="259">
          <cell r="A259" t="str">
            <v/>
          </cell>
        </row>
        <row r="260">
          <cell r="A260" t="str">
            <v/>
          </cell>
        </row>
        <row r="261">
          <cell r="A261" t="str">
            <v/>
          </cell>
        </row>
        <row r="262">
          <cell r="A262" t="str">
            <v/>
          </cell>
        </row>
        <row r="263">
          <cell r="A263" t="str">
            <v/>
          </cell>
        </row>
        <row r="264">
          <cell r="A264" t="str">
            <v/>
          </cell>
        </row>
        <row r="265">
          <cell r="A265" t="str">
            <v/>
          </cell>
        </row>
        <row r="266">
          <cell r="A266" t="str">
            <v/>
          </cell>
        </row>
        <row r="267">
          <cell r="A267" t="str">
            <v/>
          </cell>
        </row>
        <row r="268">
          <cell r="A268" t="str">
            <v/>
          </cell>
        </row>
        <row r="269">
          <cell r="A269" t="str">
            <v/>
          </cell>
        </row>
        <row r="270">
          <cell r="A270" t="str">
            <v/>
          </cell>
        </row>
        <row r="271">
          <cell r="A271" t="str">
            <v/>
          </cell>
        </row>
        <row r="272">
          <cell r="A272" t="str">
            <v/>
          </cell>
        </row>
        <row r="273">
          <cell r="A273" t="str">
            <v/>
          </cell>
        </row>
        <row r="274">
          <cell r="A274" t="str">
            <v/>
          </cell>
        </row>
        <row r="275">
          <cell r="A275" t="str">
            <v/>
          </cell>
        </row>
        <row r="276">
          <cell r="A276" t="str">
            <v/>
          </cell>
        </row>
        <row r="277">
          <cell r="A277" t="str">
            <v/>
          </cell>
        </row>
        <row r="278">
          <cell r="A278" t="str">
            <v/>
          </cell>
        </row>
        <row r="279">
          <cell r="A279" t="str">
            <v/>
          </cell>
        </row>
        <row r="280">
          <cell r="A280" t="str">
            <v/>
          </cell>
        </row>
        <row r="281">
          <cell r="A281" t="str">
            <v/>
          </cell>
        </row>
        <row r="282">
          <cell r="A282" t="str">
            <v/>
          </cell>
        </row>
        <row r="283">
          <cell r="A283" t="str">
            <v/>
          </cell>
        </row>
        <row r="284">
          <cell r="A284" t="str">
            <v/>
          </cell>
        </row>
        <row r="285">
          <cell r="A285" t="str">
            <v/>
          </cell>
        </row>
        <row r="286">
          <cell r="A286" t="str">
            <v/>
          </cell>
        </row>
        <row r="287">
          <cell r="A287" t="str">
            <v/>
          </cell>
        </row>
        <row r="288">
          <cell r="A288" t="str">
            <v/>
          </cell>
        </row>
        <row r="289">
          <cell r="A289" t="str">
            <v/>
          </cell>
        </row>
        <row r="290">
          <cell r="A290" t="str">
            <v/>
          </cell>
        </row>
        <row r="291">
          <cell r="A291" t="str">
            <v/>
          </cell>
        </row>
        <row r="292">
          <cell r="A292" t="str">
            <v/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</row>
        <row r="301">
          <cell r="A301" t="str">
            <v/>
          </cell>
        </row>
        <row r="302">
          <cell r="A302" t="str">
            <v/>
          </cell>
        </row>
        <row r="303">
          <cell r="A303" t="str">
            <v/>
          </cell>
        </row>
        <row r="304">
          <cell r="A304" t="str">
            <v/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</row>
        <row r="311">
          <cell r="A311" t="str">
            <v/>
          </cell>
        </row>
        <row r="312">
          <cell r="A312" t="str">
            <v/>
          </cell>
        </row>
        <row r="313">
          <cell r="A313" t="str">
            <v/>
          </cell>
        </row>
        <row r="314">
          <cell r="A314" t="str">
            <v/>
          </cell>
        </row>
        <row r="315">
          <cell r="A315" t="str">
            <v/>
          </cell>
        </row>
        <row r="316">
          <cell r="A316" t="str">
            <v/>
          </cell>
        </row>
        <row r="317">
          <cell r="A317" t="str">
            <v/>
          </cell>
        </row>
        <row r="318">
          <cell r="A318" t="str">
            <v/>
          </cell>
        </row>
        <row r="319">
          <cell r="A319" t="str">
            <v/>
          </cell>
        </row>
        <row r="320">
          <cell r="A320" t="str">
            <v/>
          </cell>
        </row>
        <row r="321">
          <cell r="A321" t="str">
            <v/>
          </cell>
        </row>
        <row r="322">
          <cell r="A322" t="str">
            <v/>
          </cell>
        </row>
        <row r="323">
          <cell r="A323" t="str">
            <v/>
          </cell>
        </row>
        <row r="324">
          <cell r="A324" t="str">
            <v/>
          </cell>
        </row>
        <row r="325">
          <cell r="A325" t="str">
            <v/>
          </cell>
        </row>
        <row r="326">
          <cell r="A326" t="str">
            <v/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/>
          </cell>
        </row>
        <row r="331">
          <cell r="A331" t="str">
            <v/>
          </cell>
        </row>
        <row r="332">
          <cell r="A332" t="str">
            <v/>
          </cell>
        </row>
        <row r="333">
          <cell r="A333" t="str">
            <v/>
          </cell>
        </row>
        <row r="334">
          <cell r="A334" t="str">
            <v/>
          </cell>
        </row>
        <row r="335">
          <cell r="A335" t="str">
            <v/>
          </cell>
        </row>
        <row r="336">
          <cell r="A336" t="str">
            <v/>
          </cell>
        </row>
        <row r="337">
          <cell r="A337" t="str">
            <v/>
          </cell>
        </row>
        <row r="338">
          <cell r="A338" t="str">
            <v/>
          </cell>
        </row>
        <row r="339">
          <cell r="A339" t="str">
            <v/>
          </cell>
        </row>
        <row r="340">
          <cell r="A340" t="str">
            <v/>
          </cell>
        </row>
        <row r="341">
          <cell r="A341" t="str">
            <v/>
          </cell>
        </row>
        <row r="342">
          <cell r="A342" t="str">
            <v/>
          </cell>
        </row>
        <row r="343">
          <cell r="A343" t="str">
            <v/>
          </cell>
        </row>
        <row r="344">
          <cell r="A344" t="str">
            <v/>
          </cell>
        </row>
        <row r="345">
          <cell r="A345" t="str">
            <v/>
          </cell>
        </row>
        <row r="346">
          <cell r="A346" t="str">
            <v/>
          </cell>
        </row>
        <row r="347">
          <cell r="A347" t="str">
            <v/>
          </cell>
        </row>
        <row r="348">
          <cell r="A348" t="str">
            <v/>
          </cell>
        </row>
        <row r="349">
          <cell r="A349" t="str">
            <v/>
          </cell>
        </row>
        <row r="350">
          <cell r="A350" t="str">
            <v/>
          </cell>
        </row>
        <row r="351">
          <cell r="A351" t="str">
            <v/>
          </cell>
        </row>
        <row r="352">
          <cell r="A352" t="str">
            <v/>
          </cell>
        </row>
        <row r="353">
          <cell r="A353" t="str">
            <v/>
          </cell>
        </row>
        <row r="354">
          <cell r="A354" t="str">
            <v/>
          </cell>
        </row>
        <row r="355">
          <cell r="A355" t="str">
            <v/>
          </cell>
        </row>
        <row r="356">
          <cell r="A356" t="str">
            <v/>
          </cell>
        </row>
        <row r="357">
          <cell r="A357" t="str">
            <v/>
          </cell>
        </row>
        <row r="358">
          <cell r="A358" t="str">
            <v/>
          </cell>
        </row>
        <row r="359">
          <cell r="A359" t="str">
            <v/>
          </cell>
        </row>
        <row r="360">
          <cell r="A360" t="str">
            <v/>
          </cell>
        </row>
        <row r="361">
          <cell r="A361" t="str">
            <v/>
          </cell>
        </row>
        <row r="362">
          <cell r="A362" t="str">
            <v/>
          </cell>
        </row>
        <row r="363">
          <cell r="A363" t="str">
            <v/>
          </cell>
        </row>
        <row r="364">
          <cell r="A364" t="str">
            <v/>
          </cell>
        </row>
        <row r="365">
          <cell r="A365" t="str">
            <v/>
          </cell>
        </row>
        <row r="366">
          <cell r="A366" t="str">
            <v/>
          </cell>
        </row>
        <row r="367">
          <cell r="A367" t="str">
            <v/>
          </cell>
        </row>
        <row r="368">
          <cell r="A368" t="str">
            <v/>
          </cell>
        </row>
        <row r="369">
          <cell r="A369" t="str">
            <v/>
          </cell>
        </row>
        <row r="370">
          <cell r="A370" t="str">
            <v/>
          </cell>
        </row>
        <row r="371">
          <cell r="A371" t="str">
            <v/>
          </cell>
        </row>
        <row r="372">
          <cell r="A372" t="str">
            <v/>
          </cell>
        </row>
        <row r="373">
          <cell r="A373" t="str">
            <v/>
          </cell>
        </row>
        <row r="374">
          <cell r="A374" t="str">
            <v/>
          </cell>
        </row>
        <row r="375">
          <cell r="A375" t="str">
            <v/>
          </cell>
        </row>
        <row r="376">
          <cell r="A376" t="str">
            <v/>
          </cell>
        </row>
        <row r="377">
          <cell r="A377" t="str">
            <v/>
          </cell>
        </row>
        <row r="378">
          <cell r="A378" t="str">
            <v/>
          </cell>
        </row>
        <row r="379">
          <cell r="A379" t="str">
            <v/>
          </cell>
        </row>
        <row r="380">
          <cell r="A380" t="str">
            <v/>
          </cell>
        </row>
        <row r="381">
          <cell r="A381" t="str">
            <v/>
          </cell>
        </row>
        <row r="382">
          <cell r="A382" t="str">
            <v/>
          </cell>
        </row>
        <row r="383">
          <cell r="A383" t="str">
            <v/>
          </cell>
        </row>
        <row r="384">
          <cell r="A384" t="str">
            <v/>
          </cell>
        </row>
        <row r="385">
          <cell r="A385" t="str">
            <v/>
          </cell>
        </row>
        <row r="386">
          <cell r="A386" t="str">
            <v/>
          </cell>
        </row>
        <row r="387">
          <cell r="A387" t="str">
            <v/>
          </cell>
        </row>
        <row r="388">
          <cell r="A388" t="str">
            <v/>
          </cell>
        </row>
        <row r="389">
          <cell r="A389" t="str">
            <v/>
          </cell>
        </row>
        <row r="390">
          <cell r="A390" t="str">
            <v/>
          </cell>
        </row>
        <row r="391">
          <cell r="A391" t="str">
            <v/>
          </cell>
        </row>
        <row r="392">
          <cell r="A392" t="str">
            <v/>
          </cell>
        </row>
        <row r="393">
          <cell r="A393" t="str">
            <v/>
          </cell>
        </row>
        <row r="394">
          <cell r="A394" t="str">
            <v/>
          </cell>
        </row>
        <row r="395">
          <cell r="A395" t="str">
            <v/>
          </cell>
        </row>
        <row r="396">
          <cell r="A396" t="str">
            <v/>
          </cell>
        </row>
        <row r="397">
          <cell r="A397" t="str">
            <v/>
          </cell>
        </row>
        <row r="398">
          <cell r="A398" t="str">
            <v/>
          </cell>
        </row>
        <row r="399">
          <cell r="A399" t="str">
            <v/>
          </cell>
        </row>
        <row r="400">
          <cell r="A400" t="str">
            <v/>
          </cell>
        </row>
        <row r="401">
          <cell r="A401" t="str">
            <v/>
          </cell>
        </row>
        <row r="402">
          <cell r="A402" t="str">
            <v/>
          </cell>
        </row>
        <row r="403">
          <cell r="A403" t="str">
            <v/>
          </cell>
        </row>
        <row r="404">
          <cell r="A404" t="str">
            <v/>
          </cell>
        </row>
        <row r="405">
          <cell r="A405" t="str">
            <v/>
          </cell>
        </row>
        <row r="406">
          <cell r="A406" t="str">
            <v/>
          </cell>
        </row>
        <row r="407">
          <cell r="A407" t="str">
            <v/>
          </cell>
        </row>
        <row r="408">
          <cell r="A408" t="str">
            <v/>
          </cell>
        </row>
        <row r="409">
          <cell r="A409" t="str">
            <v/>
          </cell>
        </row>
        <row r="410">
          <cell r="A410" t="str">
            <v/>
          </cell>
        </row>
        <row r="411">
          <cell r="A411" t="str">
            <v/>
          </cell>
        </row>
        <row r="412">
          <cell r="A412" t="str">
            <v/>
          </cell>
        </row>
        <row r="413">
          <cell r="A413" t="str">
            <v/>
          </cell>
        </row>
        <row r="414">
          <cell r="A414" t="str">
            <v/>
          </cell>
        </row>
        <row r="415">
          <cell r="A415" t="str">
            <v/>
          </cell>
        </row>
        <row r="416">
          <cell r="A416" t="str">
            <v/>
          </cell>
        </row>
        <row r="417">
          <cell r="A417" t="str">
            <v/>
          </cell>
        </row>
        <row r="418">
          <cell r="A418" t="str">
            <v/>
          </cell>
        </row>
        <row r="419">
          <cell r="A419" t="str">
            <v/>
          </cell>
        </row>
        <row r="420">
          <cell r="A420" t="str">
            <v/>
          </cell>
        </row>
        <row r="421">
          <cell r="A421" t="str">
            <v/>
          </cell>
        </row>
        <row r="422">
          <cell r="A422" t="str">
            <v/>
          </cell>
        </row>
        <row r="423">
          <cell r="A423" t="str">
            <v/>
          </cell>
        </row>
        <row r="424">
          <cell r="A424" t="str">
            <v/>
          </cell>
        </row>
        <row r="425">
          <cell r="A425" t="str">
            <v/>
          </cell>
        </row>
        <row r="426">
          <cell r="A426" t="str">
            <v/>
          </cell>
        </row>
        <row r="427">
          <cell r="A427" t="str">
            <v/>
          </cell>
        </row>
        <row r="428">
          <cell r="A428" t="str">
            <v/>
          </cell>
        </row>
        <row r="429">
          <cell r="A429" t="str">
            <v/>
          </cell>
        </row>
        <row r="430">
          <cell r="A430" t="str">
            <v/>
          </cell>
        </row>
        <row r="431">
          <cell r="A431" t="str">
            <v/>
          </cell>
        </row>
        <row r="432">
          <cell r="A432" t="str">
            <v/>
          </cell>
        </row>
        <row r="433">
          <cell r="A433" t="str">
            <v/>
          </cell>
        </row>
        <row r="434">
          <cell r="A434" t="str">
            <v/>
          </cell>
        </row>
        <row r="435">
          <cell r="A435" t="str">
            <v/>
          </cell>
        </row>
        <row r="436">
          <cell r="A436" t="str">
            <v/>
          </cell>
        </row>
        <row r="437">
          <cell r="A437" t="str">
            <v/>
          </cell>
        </row>
        <row r="438">
          <cell r="A438" t="str">
            <v/>
          </cell>
        </row>
        <row r="439">
          <cell r="A439" t="str">
            <v/>
          </cell>
        </row>
        <row r="440">
          <cell r="A440" t="str">
            <v/>
          </cell>
        </row>
        <row r="441">
          <cell r="A441" t="str">
            <v/>
          </cell>
        </row>
        <row r="442">
          <cell r="A442" t="str">
            <v/>
          </cell>
        </row>
        <row r="443">
          <cell r="A443" t="str">
            <v/>
          </cell>
        </row>
        <row r="444">
          <cell r="A444" t="str">
            <v/>
          </cell>
        </row>
        <row r="445">
          <cell r="A445" t="str">
            <v/>
          </cell>
        </row>
        <row r="446">
          <cell r="A446" t="str">
            <v/>
          </cell>
        </row>
        <row r="447">
          <cell r="A447" t="str">
            <v/>
          </cell>
        </row>
        <row r="448">
          <cell r="A448" t="str">
            <v/>
          </cell>
        </row>
        <row r="449">
          <cell r="A449" t="str">
            <v/>
          </cell>
        </row>
        <row r="450">
          <cell r="A450" t="str">
            <v/>
          </cell>
        </row>
        <row r="451">
          <cell r="A451" t="str">
            <v/>
          </cell>
        </row>
        <row r="452">
          <cell r="A452" t="str">
            <v/>
          </cell>
        </row>
        <row r="453">
          <cell r="A453" t="str">
            <v/>
          </cell>
        </row>
        <row r="454">
          <cell r="A454" t="str">
            <v/>
          </cell>
        </row>
        <row r="455">
          <cell r="A455" t="str">
            <v/>
          </cell>
        </row>
        <row r="456">
          <cell r="A456" t="str">
            <v/>
          </cell>
        </row>
        <row r="457">
          <cell r="A457" t="str">
            <v/>
          </cell>
        </row>
        <row r="458">
          <cell r="A458" t="str">
            <v/>
          </cell>
        </row>
        <row r="459">
          <cell r="A459" t="str">
            <v/>
          </cell>
        </row>
        <row r="460">
          <cell r="A460" t="str">
            <v/>
          </cell>
        </row>
        <row r="461">
          <cell r="A461" t="str">
            <v/>
          </cell>
        </row>
        <row r="462">
          <cell r="A462" t="str">
            <v/>
          </cell>
        </row>
        <row r="463">
          <cell r="A463" t="str">
            <v/>
          </cell>
        </row>
        <row r="464">
          <cell r="A464" t="str">
            <v/>
          </cell>
        </row>
        <row r="465">
          <cell r="A465" t="str">
            <v/>
          </cell>
        </row>
        <row r="466">
          <cell r="A466" t="str">
            <v/>
          </cell>
        </row>
        <row r="467">
          <cell r="A467" t="str">
            <v/>
          </cell>
        </row>
        <row r="468">
          <cell r="A468" t="str">
            <v/>
          </cell>
        </row>
        <row r="469">
          <cell r="A469" t="str">
            <v/>
          </cell>
        </row>
        <row r="470">
          <cell r="A470" t="str">
            <v/>
          </cell>
        </row>
        <row r="471">
          <cell r="A471" t="str">
            <v/>
          </cell>
        </row>
        <row r="472">
          <cell r="A472" t="str">
            <v/>
          </cell>
        </row>
        <row r="473">
          <cell r="A473" t="str">
            <v/>
          </cell>
        </row>
        <row r="474">
          <cell r="A474" t="str">
            <v/>
          </cell>
        </row>
        <row r="475">
          <cell r="A475" t="str">
            <v/>
          </cell>
        </row>
        <row r="476">
          <cell r="A476" t="str">
            <v/>
          </cell>
        </row>
        <row r="477">
          <cell r="A477" t="str">
            <v/>
          </cell>
        </row>
        <row r="478">
          <cell r="A478" t="str">
            <v/>
          </cell>
        </row>
        <row r="479">
          <cell r="A479" t="str">
            <v/>
          </cell>
        </row>
        <row r="480">
          <cell r="A480" t="str">
            <v/>
          </cell>
        </row>
        <row r="481">
          <cell r="A481" t="str">
            <v/>
          </cell>
        </row>
        <row r="482">
          <cell r="A482" t="str">
            <v/>
          </cell>
        </row>
        <row r="483">
          <cell r="A483" t="str">
            <v/>
          </cell>
        </row>
        <row r="484">
          <cell r="A484" t="str">
            <v/>
          </cell>
        </row>
        <row r="485">
          <cell r="A485" t="str">
            <v/>
          </cell>
        </row>
        <row r="486">
          <cell r="A486" t="str">
            <v/>
          </cell>
        </row>
        <row r="487">
          <cell r="A487" t="str">
            <v/>
          </cell>
        </row>
        <row r="488">
          <cell r="A488" t="str">
            <v/>
          </cell>
        </row>
        <row r="489">
          <cell r="A489" t="str">
            <v/>
          </cell>
        </row>
        <row r="490">
          <cell r="A490" t="str">
            <v/>
          </cell>
        </row>
        <row r="491">
          <cell r="A491" t="str">
            <v/>
          </cell>
        </row>
        <row r="492">
          <cell r="A492" t="str">
            <v/>
          </cell>
        </row>
        <row r="493">
          <cell r="A493" t="str">
            <v/>
          </cell>
        </row>
        <row r="494">
          <cell r="A494" t="str">
            <v/>
          </cell>
        </row>
        <row r="495">
          <cell r="A495" t="str">
            <v/>
          </cell>
        </row>
        <row r="496">
          <cell r="A496" t="str">
            <v/>
          </cell>
        </row>
        <row r="497">
          <cell r="A497" t="str">
            <v/>
          </cell>
        </row>
        <row r="498">
          <cell r="A498" t="str">
            <v/>
          </cell>
        </row>
        <row r="499">
          <cell r="A499" t="str">
            <v/>
          </cell>
        </row>
        <row r="500">
          <cell r="A500" t="str">
            <v/>
          </cell>
        </row>
      </sheetData>
      <sheetData sheetId="6"/>
      <sheetData sheetId="7"/>
      <sheetData sheetId="8">
        <row r="1">
          <cell r="B1" t="str">
            <v>Tény infláció</v>
          </cell>
        </row>
        <row r="3">
          <cell r="A3">
            <v>36526</v>
          </cell>
        </row>
        <row r="4">
          <cell r="A4">
            <v>36557</v>
          </cell>
        </row>
        <row r="5">
          <cell r="A5">
            <v>36586</v>
          </cell>
        </row>
        <row r="6">
          <cell r="A6">
            <v>36617</v>
          </cell>
        </row>
        <row r="7">
          <cell r="A7">
            <v>36647</v>
          </cell>
        </row>
        <row r="8">
          <cell r="A8">
            <v>36678</v>
          </cell>
        </row>
        <row r="9">
          <cell r="A9">
            <v>36708</v>
          </cell>
        </row>
        <row r="10">
          <cell r="A10">
            <v>36739</v>
          </cell>
        </row>
        <row r="11">
          <cell r="A11">
            <v>36770</v>
          </cell>
        </row>
        <row r="12">
          <cell r="A12">
            <v>36800</v>
          </cell>
        </row>
        <row r="13">
          <cell r="A13">
            <v>36831</v>
          </cell>
        </row>
        <row r="14">
          <cell r="A14">
            <v>36861</v>
          </cell>
        </row>
        <row r="15">
          <cell r="A15">
            <v>36892</v>
          </cell>
        </row>
        <row r="16">
          <cell r="A16">
            <v>36923</v>
          </cell>
        </row>
        <row r="17">
          <cell r="A17">
            <v>36951</v>
          </cell>
        </row>
        <row r="18">
          <cell r="A18">
            <v>36982</v>
          </cell>
        </row>
        <row r="19">
          <cell r="A19">
            <v>37012</v>
          </cell>
        </row>
        <row r="20">
          <cell r="A20">
            <v>37043</v>
          </cell>
        </row>
        <row r="21">
          <cell r="A21">
            <v>37073</v>
          </cell>
        </row>
        <row r="22">
          <cell r="A22">
            <v>37104</v>
          </cell>
        </row>
        <row r="23">
          <cell r="A23">
            <v>37135</v>
          </cell>
        </row>
        <row r="24">
          <cell r="A24">
            <v>37165</v>
          </cell>
        </row>
        <row r="25">
          <cell r="A25">
            <v>37196</v>
          </cell>
        </row>
        <row r="26">
          <cell r="A26">
            <v>37226</v>
          </cell>
        </row>
        <row r="27">
          <cell r="A27">
            <v>37257</v>
          </cell>
        </row>
        <row r="28">
          <cell r="A28">
            <v>37288</v>
          </cell>
        </row>
        <row r="29">
          <cell r="A29">
            <v>37316</v>
          </cell>
        </row>
        <row r="30">
          <cell r="A30">
            <v>37347</v>
          </cell>
        </row>
        <row r="31">
          <cell r="A31">
            <v>37377</v>
          </cell>
        </row>
        <row r="32">
          <cell r="A32">
            <v>37408</v>
          </cell>
        </row>
        <row r="33">
          <cell r="A33">
            <v>37438</v>
          </cell>
        </row>
        <row r="34">
          <cell r="A34">
            <v>37469</v>
          </cell>
        </row>
        <row r="35">
          <cell r="A35">
            <v>37500</v>
          </cell>
        </row>
        <row r="36">
          <cell r="A36">
            <v>37530</v>
          </cell>
        </row>
        <row r="37">
          <cell r="A37">
            <v>37561</v>
          </cell>
        </row>
        <row r="38">
          <cell r="A38">
            <v>37591</v>
          </cell>
        </row>
        <row r="39">
          <cell r="A39">
            <v>37622</v>
          </cell>
        </row>
        <row r="40">
          <cell r="A40">
            <v>37653</v>
          </cell>
        </row>
        <row r="41">
          <cell r="A41">
            <v>37681</v>
          </cell>
        </row>
        <row r="42">
          <cell r="A42">
            <v>37712</v>
          </cell>
        </row>
        <row r="43">
          <cell r="A43">
            <v>37742</v>
          </cell>
        </row>
        <row r="44">
          <cell r="A44">
            <v>37773</v>
          </cell>
        </row>
        <row r="45">
          <cell r="A45">
            <v>37803</v>
          </cell>
        </row>
        <row r="46">
          <cell r="A46">
            <v>37834</v>
          </cell>
        </row>
        <row r="47">
          <cell r="A47">
            <v>37865</v>
          </cell>
        </row>
        <row r="48">
          <cell r="A48">
            <v>37895</v>
          </cell>
        </row>
        <row r="49">
          <cell r="A49">
            <v>37926</v>
          </cell>
        </row>
        <row r="50">
          <cell r="A50">
            <v>37956</v>
          </cell>
        </row>
        <row r="51">
          <cell r="A51">
            <v>37987</v>
          </cell>
        </row>
        <row r="52">
          <cell r="A52">
            <v>38018</v>
          </cell>
        </row>
        <row r="53">
          <cell r="A53">
            <v>38047</v>
          </cell>
        </row>
        <row r="54">
          <cell r="A54">
            <v>38078</v>
          </cell>
        </row>
        <row r="55">
          <cell r="A55">
            <v>38108</v>
          </cell>
        </row>
        <row r="56">
          <cell r="A56">
            <v>38139</v>
          </cell>
        </row>
        <row r="57">
          <cell r="A57">
            <v>38169</v>
          </cell>
        </row>
        <row r="58">
          <cell r="A58">
            <v>38200</v>
          </cell>
        </row>
        <row r="59">
          <cell r="A59">
            <v>38231</v>
          </cell>
        </row>
        <row r="60">
          <cell r="A60">
            <v>38261</v>
          </cell>
        </row>
        <row r="61">
          <cell r="A61">
            <v>38292</v>
          </cell>
        </row>
        <row r="62">
          <cell r="A62">
            <v>38322</v>
          </cell>
        </row>
        <row r="63">
          <cell r="A63">
            <v>38353</v>
          </cell>
        </row>
        <row r="64">
          <cell r="A64">
            <v>38384</v>
          </cell>
        </row>
        <row r="65">
          <cell r="A65">
            <v>38412</v>
          </cell>
        </row>
        <row r="66">
          <cell r="A66">
            <v>38443</v>
          </cell>
        </row>
        <row r="67">
          <cell r="A67">
            <v>38473</v>
          </cell>
        </row>
        <row r="68">
          <cell r="A68">
            <v>38504</v>
          </cell>
        </row>
        <row r="69">
          <cell r="A69">
            <v>38534</v>
          </cell>
        </row>
        <row r="70">
          <cell r="A70">
            <v>38565</v>
          </cell>
        </row>
        <row r="71">
          <cell r="A71">
            <v>38596</v>
          </cell>
        </row>
        <row r="72">
          <cell r="A72">
            <v>38626</v>
          </cell>
        </row>
        <row r="73">
          <cell r="A73">
            <v>38657</v>
          </cell>
        </row>
        <row r="74">
          <cell r="A74">
            <v>38687</v>
          </cell>
        </row>
        <row r="75">
          <cell r="A75">
            <v>38718</v>
          </cell>
        </row>
        <row r="76">
          <cell r="A76">
            <v>38749</v>
          </cell>
        </row>
        <row r="77">
          <cell r="A77">
            <v>38777</v>
          </cell>
        </row>
        <row r="78">
          <cell r="A78">
            <v>38808</v>
          </cell>
        </row>
        <row r="79">
          <cell r="A79">
            <v>38838</v>
          </cell>
        </row>
        <row r="80">
          <cell r="A80">
            <v>38869</v>
          </cell>
        </row>
        <row r="81">
          <cell r="A81">
            <v>38899</v>
          </cell>
        </row>
        <row r="82">
          <cell r="A82">
            <v>38930</v>
          </cell>
        </row>
        <row r="83">
          <cell r="A83">
            <v>38961</v>
          </cell>
        </row>
        <row r="84">
          <cell r="A84">
            <v>38991</v>
          </cell>
        </row>
        <row r="85">
          <cell r="A85">
            <v>39022</v>
          </cell>
        </row>
        <row r="86">
          <cell r="A86">
            <v>39052</v>
          </cell>
        </row>
        <row r="87">
          <cell r="A87">
            <v>39083</v>
          </cell>
        </row>
        <row r="88">
          <cell r="A88">
            <v>39114</v>
          </cell>
        </row>
        <row r="89">
          <cell r="A89">
            <v>39142</v>
          </cell>
        </row>
        <row r="90">
          <cell r="A90">
            <v>39173</v>
          </cell>
        </row>
        <row r="91">
          <cell r="A91">
            <v>39203</v>
          </cell>
        </row>
        <row r="92">
          <cell r="A92">
            <v>39234</v>
          </cell>
        </row>
        <row r="93">
          <cell r="A93">
            <v>39264</v>
          </cell>
        </row>
        <row r="94">
          <cell r="A94">
            <v>39295</v>
          </cell>
        </row>
        <row r="95">
          <cell r="A95">
            <v>39326</v>
          </cell>
        </row>
        <row r="96">
          <cell r="A96">
            <v>39356</v>
          </cell>
        </row>
        <row r="97">
          <cell r="A97">
            <v>39387</v>
          </cell>
        </row>
        <row r="98">
          <cell r="A98">
            <v>39417</v>
          </cell>
        </row>
        <row r="99">
          <cell r="A99">
            <v>39448</v>
          </cell>
        </row>
        <row r="100">
          <cell r="A100">
            <v>39479</v>
          </cell>
        </row>
        <row r="101">
          <cell r="A101">
            <v>39508</v>
          </cell>
        </row>
        <row r="102">
          <cell r="A102">
            <v>39539</v>
          </cell>
        </row>
        <row r="103">
          <cell r="A103">
            <v>39569</v>
          </cell>
        </row>
        <row r="104">
          <cell r="A104">
            <v>39600</v>
          </cell>
        </row>
        <row r="105">
          <cell r="A105">
            <v>39630</v>
          </cell>
        </row>
        <row r="106">
          <cell r="A106">
            <v>39661</v>
          </cell>
        </row>
        <row r="107">
          <cell r="A107">
            <v>39692</v>
          </cell>
        </row>
        <row r="108">
          <cell r="A108">
            <v>39722</v>
          </cell>
        </row>
        <row r="109">
          <cell r="A109">
            <v>39753</v>
          </cell>
        </row>
        <row r="110">
          <cell r="A110">
            <v>39783</v>
          </cell>
        </row>
        <row r="111">
          <cell r="A111">
            <v>39814</v>
          </cell>
        </row>
        <row r="112">
          <cell r="A112">
            <v>39845</v>
          </cell>
        </row>
        <row r="113">
          <cell r="A113">
            <v>39873</v>
          </cell>
        </row>
        <row r="114">
          <cell r="A114">
            <v>39904</v>
          </cell>
        </row>
        <row r="115">
          <cell r="A115">
            <v>39934</v>
          </cell>
        </row>
        <row r="116">
          <cell r="A116">
            <v>39965</v>
          </cell>
        </row>
        <row r="117">
          <cell r="A117">
            <v>39995</v>
          </cell>
        </row>
        <row r="118">
          <cell r="A118">
            <v>40026</v>
          </cell>
        </row>
        <row r="119">
          <cell r="A119">
            <v>40057</v>
          </cell>
        </row>
        <row r="120">
          <cell r="A120">
            <v>40087</v>
          </cell>
        </row>
        <row r="121">
          <cell r="A121">
            <v>40118</v>
          </cell>
        </row>
        <row r="122">
          <cell r="A122">
            <v>40148</v>
          </cell>
        </row>
        <row r="123">
          <cell r="A123">
            <v>40179</v>
          </cell>
        </row>
        <row r="124">
          <cell r="A124">
            <v>40210</v>
          </cell>
        </row>
        <row r="125">
          <cell r="A125">
            <v>40238</v>
          </cell>
        </row>
        <row r="126">
          <cell r="A126">
            <v>40269</v>
          </cell>
        </row>
        <row r="127">
          <cell r="A127">
            <v>40299</v>
          </cell>
        </row>
        <row r="128">
          <cell r="A128">
            <v>40330</v>
          </cell>
        </row>
        <row r="129">
          <cell r="A129">
            <v>40360</v>
          </cell>
        </row>
        <row r="130">
          <cell r="A130">
            <v>40391</v>
          </cell>
        </row>
        <row r="131">
          <cell r="A131">
            <v>40422</v>
          </cell>
        </row>
        <row r="132">
          <cell r="A132">
            <v>40452</v>
          </cell>
        </row>
        <row r="133">
          <cell r="A133">
            <v>40483</v>
          </cell>
        </row>
        <row r="134">
          <cell r="A134">
            <v>40513</v>
          </cell>
        </row>
        <row r="135">
          <cell r="A135">
            <v>40544</v>
          </cell>
        </row>
        <row r="136">
          <cell r="A136">
            <v>40575</v>
          </cell>
        </row>
        <row r="137">
          <cell r="A137">
            <v>40603</v>
          </cell>
        </row>
        <row r="138">
          <cell r="A138">
            <v>40634</v>
          </cell>
        </row>
        <row r="139">
          <cell r="A139">
            <v>40664</v>
          </cell>
        </row>
        <row r="140">
          <cell r="A140">
            <v>40695</v>
          </cell>
        </row>
        <row r="141">
          <cell r="A141">
            <v>40725</v>
          </cell>
        </row>
        <row r="142">
          <cell r="A142">
            <v>40756</v>
          </cell>
        </row>
        <row r="143">
          <cell r="A143">
            <v>40787</v>
          </cell>
        </row>
        <row r="144">
          <cell r="A144">
            <v>40817</v>
          </cell>
        </row>
        <row r="145">
          <cell r="A145">
            <v>40848</v>
          </cell>
        </row>
        <row r="146">
          <cell r="A146">
            <v>40878</v>
          </cell>
        </row>
        <row r="147">
          <cell r="A147">
            <v>40909</v>
          </cell>
        </row>
        <row r="148">
          <cell r="A148">
            <v>40940</v>
          </cell>
        </row>
        <row r="149">
          <cell r="A149">
            <v>40969</v>
          </cell>
        </row>
        <row r="150">
          <cell r="A150">
            <v>41000</v>
          </cell>
        </row>
        <row r="151">
          <cell r="A151">
            <v>41030</v>
          </cell>
        </row>
        <row r="152">
          <cell r="A152">
            <v>41061</v>
          </cell>
        </row>
        <row r="153">
          <cell r="A153">
            <v>41091</v>
          </cell>
        </row>
        <row r="154">
          <cell r="A154">
            <v>41122</v>
          </cell>
        </row>
        <row r="155">
          <cell r="A155">
            <v>41153</v>
          </cell>
        </row>
        <row r="156">
          <cell r="A156">
            <v>41183</v>
          </cell>
        </row>
        <row r="157">
          <cell r="A157">
            <v>41214</v>
          </cell>
        </row>
        <row r="158">
          <cell r="A158">
            <v>41244</v>
          </cell>
        </row>
        <row r="159">
          <cell r="A159">
            <v>41275</v>
          </cell>
        </row>
        <row r="160">
          <cell r="A160">
            <v>41306</v>
          </cell>
        </row>
        <row r="161">
          <cell r="A161">
            <v>41334</v>
          </cell>
        </row>
        <row r="162">
          <cell r="A162">
            <v>41365</v>
          </cell>
        </row>
        <row r="163">
          <cell r="A163">
            <v>41395</v>
          </cell>
        </row>
        <row r="164">
          <cell r="A164">
            <v>41426</v>
          </cell>
        </row>
        <row r="165">
          <cell r="A165">
            <v>41456</v>
          </cell>
        </row>
        <row r="166">
          <cell r="A166">
            <v>41487</v>
          </cell>
        </row>
        <row r="167">
          <cell r="A167">
            <v>41518</v>
          </cell>
        </row>
        <row r="168">
          <cell r="A168">
            <v>41548</v>
          </cell>
        </row>
        <row r="169">
          <cell r="A169">
            <v>41579</v>
          </cell>
        </row>
        <row r="170">
          <cell r="A170">
            <v>41609</v>
          </cell>
        </row>
        <row r="171">
          <cell r="A171">
            <v>41640</v>
          </cell>
        </row>
        <row r="172">
          <cell r="A172">
            <v>41671</v>
          </cell>
        </row>
        <row r="173">
          <cell r="A173">
            <v>41699</v>
          </cell>
        </row>
        <row r="174">
          <cell r="A174">
            <v>41730</v>
          </cell>
        </row>
        <row r="175">
          <cell r="A175">
            <v>41760</v>
          </cell>
        </row>
        <row r="176">
          <cell r="A176">
            <v>41791</v>
          </cell>
        </row>
        <row r="177">
          <cell r="A177">
            <v>41821</v>
          </cell>
        </row>
        <row r="178">
          <cell r="A178">
            <v>41852</v>
          </cell>
        </row>
        <row r="179">
          <cell r="A179">
            <v>41883</v>
          </cell>
        </row>
        <row r="180">
          <cell r="A180">
            <v>41913</v>
          </cell>
        </row>
        <row r="181">
          <cell r="A181">
            <v>41944</v>
          </cell>
        </row>
        <row r="182">
          <cell r="A182">
            <v>41974</v>
          </cell>
        </row>
        <row r="183">
          <cell r="A183">
            <v>42005</v>
          </cell>
        </row>
        <row r="184">
          <cell r="A184">
            <v>42036</v>
          </cell>
        </row>
        <row r="185">
          <cell r="A185">
            <v>42064</v>
          </cell>
        </row>
        <row r="186">
          <cell r="A186">
            <v>42095</v>
          </cell>
        </row>
        <row r="187">
          <cell r="A187">
            <v>42125</v>
          </cell>
        </row>
        <row r="188">
          <cell r="A188">
            <v>42156</v>
          </cell>
        </row>
        <row r="189">
          <cell r="A189">
            <v>42186</v>
          </cell>
        </row>
        <row r="190">
          <cell r="A190">
            <v>42217</v>
          </cell>
        </row>
        <row r="191">
          <cell r="A191">
            <v>42248</v>
          </cell>
        </row>
        <row r="192">
          <cell r="A192">
            <v>42278</v>
          </cell>
        </row>
        <row r="193">
          <cell r="A193">
            <v>42309</v>
          </cell>
        </row>
        <row r="194">
          <cell r="A194">
            <v>42339</v>
          </cell>
        </row>
        <row r="195">
          <cell r="A195">
            <v>42370</v>
          </cell>
        </row>
        <row r="196">
          <cell r="A196">
            <v>42401</v>
          </cell>
        </row>
        <row r="197">
          <cell r="A197">
            <v>42430</v>
          </cell>
        </row>
        <row r="198">
          <cell r="A198">
            <v>42461</v>
          </cell>
        </row>
        <row r="199">
          <cell r="A199">
            <v>42491</v>
          </cell>
        </row>
        <row r="200">
          <cell r="A200">
            <v>42522</v>
          </cell>
        </row>
        <row r="201">
          <cell r="A201">
            <v>42552</v>
          </cell>
        </row>
        <row r="202">
          <cell r="A202">
            <v>42583</v>
          </cell>
        </row>
        <row r="203">
          <cell r="A203">
            <v>42614</v>
          </cell>
        </row>
        <row r="204">
          <cell r="A204">
            <v>42644</v>
          </cell>
        </row>
        <row r="205">
          <cell r="A205">
            <v>42675</v>
          </cell>
        </row>
        <row r="206">
          <cell r="A206">
            <v>42705</v>
          </cell>
        </row>
        <row r="207">
          <cell r="A207">
            <v>42736</v>
          </cell>
        </row>
        <row r="208">
          <cell r="A208">
            <v>42767</v>
          </cell>
        </row>
        <row r="209">
          <cell r="A209">
            <v>42795</v>
          </cell>
        </row>
        <row r="210">
          <cell r="A210">
            <v>42826</v>
          </cell>
        </row>
        <row r="211">
          <cell r="A211">
            <v>42856</v>
          </cell>
        </row>
        <row r="212">
          <cell r="A212">
            <v>42887</v>
          </cell>
        </row>
        <row r="213">
          <cell r="A213">
            <v>42917</v>
          </cell>
        </row>
        <row r="214">
          <cell r="A214">
            <v>42948</v>
          </cell>
        </row>
        <row r="215">
          <cell r="A215">
            <v>42979</v>
          </cell>
        </row>
        <row r="216">
          <cell r="A216">
            <v>43009</v>
          </cell>
        </row>
        <row r="217">
          <cell r="A217">
            <v>43040</v>
          </cell>
        </row>
        <row r="218">
          <cell r="A218">
            <v>43070</v>
          </cell>
        </row>
        <row r="219">
          <cell r="A219">
            <v>43101</v>
          </cell>
        </row>
        <row r="220">
          <cell r="A220">
            <v>43132</v>
          </cell>
        </row>
        <row r="221">
          <cell r="A221">
            <v>43160</v>
          </cell>
        </row>
        <row r="222">
          <cell r="A222">
            <v>43191</v>
          </cell>
        </row>
        <row r="223">
          <cell r="A223">
            <v>43221</v>
          </cell>
        </row>
        <row r="224">
          <cell r="A224">
            <v>43252</v>
          </cell>
        </row>
        <row r="225">
          <cell r="A225">
            <v>43282</v>
          </cell>
        </row>
        <row r="226">
          <cell r="A226">
            <v>43313</v>
          </cell>
        </row>
        <row r="227">
          <cell r="A227">
            <v>43344</v>
          </cell>
        </row>
        <row r="228">
          <cell r="A228">
            <v>43374</v>
          </cell>
        </row>
        <row r="229">
          <cell r="A229">
            <v>43405</v>
          </cell>
        </row>
        <row r="230">
          <cell r="A230">
            <v>43435</v>
          </cell>
        </row>
        <row r="231">
          <cell r="A231">
            <v>43466</v>
          </cell>
        </row>
        <row r="232">
          <cell r="A232">
            <v>43497</v>
          </cell>
        </row>
        <row r="233">
          <cell r="A233">
            <v>43525</v>
          </cell>
        </row>
        <row r="234">
          <cell r="A234">
            <v>43556</v>
          </cell>
        </row>
        <row r="235">
          <cell r="A235">
            <v>43586</v>
          </cell>
        </row>
        <row r="236">
          <cell r="A236">
            <v>43617</v>
          </cell>
        </row>
        <row r="237">
          <cell r="A237">
            <v>43647</v>
          </cell>
        </row>
        <row r="238">
          <cell r="A238">
            <v>43678</v>
          </cell>
        </row>
        <row r="239">
          <cell r="A239">
            <v>43709</v>
          </cell>
        </row>
        <row r="240">
          <cell r="A240">
            <v>43739</v>
          </cell>
        </row>
        <row r="241">
          <cell r="A241">
            <v>43770</v>
          </cell>
        </row>
        <row r="242">
          <cell r="A242">
            <v>43800</v>
          </cell>
        </row>
        <row r="243">
          <cell r="A243">
            <v>43831</v>
          </cell>
        </row>
        <row r="244">
          <cell r="A244">
            <v>43862</v>
          </cell>
        </row>
        <row r="245">
          <cell r="A245">
            <v>43891</v>
          </cell>
        </row>
        <row r="246">
          <cell r="A246">
            <v>43922</v>
          </cell>
        </row>
        <row r="247">
          <cell r="A247">
            <v>43952</v>
          </cell>
        </row>
        <row r="248">
          <cell r="A248" t="str">
            <v/>
          </cell>
        </row>
        <row r="249">
          <cell r="A249" t="str">
            <v/>
          </cell>
        </row>
        <row r="250">
          <cell r="A250" t="str">
            <v/>
          </cell>
        </row>
        <row r="251">
          <cell r="A251" t="str">
            <v/>
          </cell>
        </row>
        <row r="252">
          <cell r="A252" t="str">
            <v/>
          </cell>
        </row>
        <row r="253">
          <cell r="A253" t="str">
            <v/>
          </cell>
        </row>
        <row r="254">
          <cell r="A254" t="str">
            <v/>
          </cell>
        </row>
        <row r="255">
          <cell r="A255" t="str">
            <v/>
          </cell>
        </row>
        <row r="256">
          <cell r="A256" t="str">
            <v/>
          </cell>
        </row>
        <row r="257">
          <cell r="A257" t="str">
            <v/>
          </cell>
        </row>
        <row r="258">
          <cell r="A258" t="str">
            <v/>
          </cell>
        </row>
        <row r="259">
          <cell r="A259" t="str">
            <v/>
          </cell>
        </row>
        <row r="260">
          <cell r="A260" t="str">
            <v/>
          </cell>
        </row>
        <row r="261">
          <cell r="A261" t="str">
            <v/>
          </cell>
        </row>
        <row r="262">
          <cell r="A262" t="str">
            <v/>
          </cell>
        </row>
        <row r="263">
          <cell r="A263" t="str">
            <v/>
          </cell>
        </row>
        <row r="264">
          <cell r="A264" t="str">
            <v/>
          </cell>
        </row>
        <row r="265">
          <cell r="A265" t="str">
            <v/>
          </cell>
        </row>
        <row r="266">
          <cell r="A266" t="str">
            <v/>
          </cell>
        </row>
        <row r="267">
          <cell r="A267" t="str">
            <v/>
          </cell>
        </row>
        <row r="268">
          <cell r="A268" t="str">
            <v/>
          </cell>
        </row>
        <row r="269">
          <cell r="A269" t="str">
            <v/>
          </cell>
        </row>
        <row r="270">
          <cell r="A270" t="str">
            <v/>
          </cell>
        </row>
        <row r="271">
          <cell r="A271" t="str">
            <v/>
          </cell>
        </row>
        <row r="272">
          <cell r="A272" t="str">
            <v/>
          </cell>
        </row>
        <row r="273">
          <cell r="A273" t="str">
            <v/>
          </cell>
        </row>
        <row r="274">
          <cell r="A274" t="str">
            <v/>
          </cell>
        </row>
        <row r="275">
          <cell r="A275" t="str">
            <v/>
          </cell>
        </row>
        <row r="276">
          <cell r="A276" t="str">
            <v/>
          </cell>
        </row>
        <row r="277">
          <cell r="A277" t="str">
            <v/>
          </cell>
        </row>
        <row r="278">
          <cell r="A278" t="str">
            <v/>
          </cell>
        </row>
        <row r="279">
          <cell r="A279" t="str">
            <v/>
          </cell>
        </row>
        <row r="280">
          <cell r="A280" t="str">
            <v/>
          </cell>
        </row>
        <row r="281">
          <cell r="A281" t="str">
            <v/>
          </cell>
        </row>
        <row r="282">
          <cell r="A282" t="str">
            <v/>
          </cell>
        </row>
        <row r="283">
          <cell r="A283" t="str">
            <v/>
          </cell>
        </row>
        <row r="284">
          <cell r="A284" t="str">
            <v/>
          </cell>
        </row>
        <row r="285">
          <cell r="A285" t="str">
            <v/>
          </cell>
        </row>
        <row r="286">
          <cell r="A286" t="str">
            <v/>
          </cell>
        </row>
        <row r="287">
          <cell r="A287" t="str">
            <v/>
          </cell>
        </row>
        <row r="288">
          <cell r="A288" t="str">
            <v/>
          </cell>
        </row>
        <row r="289">
          <cell r="A289" t="str">
            <v/>
          </cell>
        </row>
        <row r="290">
          <cell r="A290" t="str">
            <v/>
          </cell>
        </row>
        <row r="291">
          <cell r="A291" t="str">
            <v/>
          </cell>
        </row>
        <row r="292">
          <cell r="A292" t="str">
            <v/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</row>
        <row r="301">
          <cell r="A301" t="str">
            <v/>
          </cell>
        </row>
        <row r="302">
          <cell r="A302" t="str">
            <v/>
          </cell>
        </row>
        <row r="303">
          <cell r="A303" t="str">
            <v/>
          </cell>
        </row>
        <row r="304">
          <cell r="A304" t="str">
            <v/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</row>
        <row r="311">
          <cell r="A311" t="str">
            <v/>
          </cell>
        </row>
        <row r="312">
          <cell r="A312" t="str">
            <v/>
          </cell>
        </row>
        <row r="313">
          <cell r="A313" t="str">
            <v/>
          </cell>
        </row>
        <row r="314">
          <cell r="A314" t="str">
            <v/>
          </cell>
        </row>
        <row r="315">
          <cell r="A315" t="str">
            <v/>
          </cell>
        </row>
        <row r="316">
          <cell r="A316" t="str">
            <v/>
          </cell>
        </row>
        <row r="317">
          <cell r="A317" t="str">
            <v/>
          </cell>
        </row>
        <row r="318">
          <cell r="A318" t="str">
            <v/>
          </cell>
        </row>
        <row r="319">
          <cell r="A319" t="str">
            <v/>
          </cell>
        </row>
        <row r="320">
          <cell r="A320" t="str">
            <v/>
          </cell>
        </row>
        <row r="321">
          <cell r="A321" t="str">
            <v/>
          </cell>
        </row>
        <row r="322">
          <cell r="A322" t="str">
            <v/>
          </cell>
        </row>
        <row r="323">
          <cell r="A323" t="str">
            <v/>
          </cell>
        </row>
        <row r="324">
          <cell r="A324" t="str">
            <v/>
          </cell>
        </row>
        <row r="325">
          <cell r="A325" t="str">
            <v/>
          </cell>
        </row>
        <row r="326">
          <cell r="A326" t="str">
            <v/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/>
          </cell>
        </row>
        <row r="331">
          <cell r="A331" t="str">
            <v/>
          </cell>
        </row>
        <row r="332">
          <cell r="A332" t="str">
            <v/>
          </cell>
        </row>
        <row r="333">
          <cell r="A333" t="str">
            <v/>
          </cell>
        </row>
        <row r="334">
          <cell r="A334" t="str">
            <v/>
          </cell>
        </row>
        <row r="335">
          <cell r="A335" t="str">
            <v/>
          </cell>
        </row>
        <row r="336">
          <cell r="A336" t="str">
            <v/>
          </cell>
        </row>
      </sheetData>
      <sheetData sheetId="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Eredmények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_táblázat_table"/>
      <sheetName val="nem kellett"/>
      <sheetName val="nem%20kellett.xlsx"/>
    </sheetNames>
    <definedNames>
      <definedName name="ab" refersTo="#REF!"/>
      <definedName name="Choices_Wrapper" refersTo="#REF!"/>
      <definedName name="Choices_Wrapper2" refersTo="#REF!"/>
      <definedName name="erggergefr" refersTo="#REF!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h_CDS_dekomp_HU"/>
      <sheetName val="Ch_CDS_dekomp_EN"/>
      <sheetName val="adat"/>
      <sheetName val="19_ábra_chart"/>
    </sheetNames>
    <sheetDataSet>
      <sheetData sheetId="0">
        <row r="9">
          <cell r="C9">
            <v>567</v>
          </cell>
        </row>
        <row r="11">
          <cell r="B11">
            <v>41529</v>
          </cell>
        </row>
      </sheetData>
      <sheetData sheetId="1" refreshError="1"/>
      <sheetData sheetId="2" refreshError="1"/>
      <sheetData sheetId="3">
        <row r="1">
          <cell r="B1" t="str">
            <v>Magyar CDS felár (jobb tengely)</v>
          </cell>
          <cell r="G1" t="str">
            <v>offset_ország</v>
          </cell>
          <cell r="H1" t="str">
            <v>offset_nki</v>
          </cell>
          <cell r="I1" t="str">
            <v>Magyar_Datum</v>
          </cell>
          <cell r="J1" t="str">
            <v>Angol_Datum</v>
          </cell>
        </row>
        <row r="2">
          <cell r="A2">
            <v>39934</v>
          </cell>
        </row>
        <row r="3">
          <cell r="A3">
            <v>39937</v>
          </cell>
        </row>
        <row r="4">
          <cell r="A4">
            <v>39938</v>
          </cell>
        </row>
        <row r="5">
          <cell r="A5">
            <v>39939</v>
          </cell>
        </row>
        <row r="6">
          <cell r="A6">
            <v>39940</v>
          </cell>
        </row>
        <row r="7">
          <cell r="A7">
            <v>39941</v>
          </cell>
        </row>
        <row r="8">
          <cell r="A8">
            <v>39944</v>
          </cell>
        </row>
        <row r="9">
          <cell r="A9">
            <v>39945</v>
          </cell>
        </row>
        <row r="10">
          <cell r="A10">
            <v>39946</v>
          </cell>
        </row>
        <row r="11">
          <cell r="A11">
            <v>39947</v>
          </cell>
        </row>
        <row r="12">
          <cell r="A12">
            <v>39948</v>
          </cell>
        </row>
        <row r="13">
          <cell r="A13">
            <v>39951</v>
          </cell>
        </row>
        <row r="14">
          <cell r="A14">
            <v>39952</v>
          </cell>
        </row>
        <row r="15">
          <cell r="A15">
            <v>39953</v>
          </cell>
        </row>
        <row r="16">
          <cell r="A16">
            <v>39954</v>
          </cell>
        </row>
        <row r="17">
          <cell r="A17">
            <v>39955</v>
          </cell>
        </row>
        <row r="18">
          <cell r="A18">
            <v>39958</v>
          </cell>
        </row>
        <row r="19">
          <cell r="A19">
            <v>39959</v>
          </cell>
        </row>
        <row r="20">
          <cell r="A20">
            <v>39960</v>
          </cell>
        </row>
        <row r="21">
          <cell r="A21">
            <v>39961</v>
          </cell>
        </row>
        <row r="22">
          <cell r="A22">
            <v>39962</v>
          </cell>
        </row>
        <row r="23">
          <cell r="A23">
            <v>39965</v>
          </cell>
        </row>
        <row r="24">
          <cell r="A24">
            <v>39966</v>
          </cell>
        </row>
        <row r="25">
          <cell r="A25">
            <v>39967</v>
          </cell>
        </row>
        <row r="26">
          <cell r="A26">
            <v>39968</v>
          </cell>
        </row>
        <row r="27">
          <cell r="A27">
            <v>39969</v>
          </cell>
        </row>
        <row r="28">
          <cell r="A28">
            <v>39972</v>
          </cell>
        </row>
        <row r="29">
          <cell r="A29">
            <v>39973</v>
          </cell>
        </row>
        <row r="30">
          <cell r="A30">
            <v>39974</v>
          </cell>
        </row>
        <row r="31">
          <cell r="A31">
            <v>39975</v>
          </cell>
        </row>
        <row r="32">
          <cell r="A32">
            <v>39976</v>
          </cell>
        </row>
        <row r="33">
          <cell r="A33">
            <v>39979</v>
          </cell>
        </row>
        <row r="34">
          <cell r="A34">
            <v>39980</v>
          </cell>
        </row>
        <row r="35">
          <cell r="A35">
            <v>39981</v>
          </cell>
        </row>
        <row r="36">
          <cell r="A36">
            <v>39982</v>
          </cell>
        </row>
        <row r="37">
          <cell r="A37">
            <v>39983</v>
          </cell>
        </row>
        <row r="38">
          <cell r="A38">
            <v>39986</v>
          </cell>
        </row>
        <row r="39">
          <cell r="A39">
            <v>39987</v>
          </cell>
        </row>
        <row r="40">
          <cell r="A40">
            <v>39988</v>
          </cell>
        </row>
        <row r="41">
          <cell r="A41">
            <v>39989</v>
          </cell>
        </row>
        <row r="42">
          <cell r="A42">
            <v>39990</v>
          </cell>
        </row>
        <row r="43">
          <cell r="A43">
            <v>39993</v>
          </cell>
        </row>
        <row r="44">
          <cell r="A44">
            <v>39994</v>
          </cell>
        </row>
        <row r="45">
          <cell r="A45">
            <v>39995</v>
          </cell>
        </row>
        <row r="46">
          <cell r="A46">
            <v>39996</v>
          </cell>
        </row>
        <row r="47">
          <cell r="A47">
            <v>39997</v>
          </cell>
        </row>
        <row r="48">
          <cell r="A48">
            <v>40000</v>
          </cell>
        </row>
        <row r="49">
          <cell r="A49">
            <v>40001</v>
          </cell>
        </row>
        <row r="50">
          <cell r="A50">
            <v>40002</v>
          </cell>
        </row>
        <row r="51">
          <cell r="A51">
            <v>40003</v>
          </cell>
        </row>
        <row r="52">
          <cell r="A52">
            <v>40004</v>
          </cell>
        </row>
        <row r="53">
          <cell r="A53">
            <v>40007</v>
          </cell>
        </row>
        <row r="54">
          <cell r="A54">
            <v>40008</v>
          </cell>
        </row>
        <row r="55">
          <cell r="A55">
            <v>40009</v>
          </cell>
        </row>
        <row r="56">
          <cell r="A56">
            <v>40010</v>
          </cell>
        </row>
        <row r="57">
          <cell r="A57">
            <v>40011</v>
          </cell>
        </row>
        <row r="58">
          <cell r="A58">
            <v>40014</v>
          </cell>
        </row>
        <row r="59">
          <cell r="A59">
            <v>40015</v>
          </cell>
        </row>
        <row r="60">
          <cell r="A60">
            <v>40016</v>
          </cell>
        </row>
        <row r="61">
          <cell r="A61">
            <v>40017</v>
          </cell>
        </row>
        <row r="62">
          <cell r="A62">
            <v>40018</v>
          </cell>
        </row>
        <row r="63">
          <cell r="A63">
            <v>40021</v>
          </cell>
        </row>
        <row r="64">
          <cell r="A64">
            <v>40022</v>
          </cell>
        </row>
        <row r="65">
          <cell r="A65">
            <v>40023</v>
          </cell>
        </row>
        <row r="66">
          <cell r="A66">
            <v>40024</v>
          </cell>
        </row>
        <row r="67">
          <cell r="A67">
            <v>40025</v>
          </cell>
        </row>
        <row r="68">
          <cell r="A68">
            <v>40028</v>
          </cell>
        </row>
        <row r="69">
          <cell r="A69">
            <v>40029</v>
          </cell>
        </row>
        <row r="70">
          <cell r="A70">
            <v>40030</v>
          </cell>
        </row>
        <row r="71">
          <cell r="A71">
            <v>40031</v>
          </cell>
        </row>
        <row r="72">
          <cell r="A72">
            <v>40032</v>
          </cell>
        </row>
        <row r="73">
          <cell r="A73">
            <v>40035</v>
          </cell>
        </row>
        <row r="74">
          <cell r="A74">
            <v>40036</v>
          </cell>
        </row>
        <row r="75">
          <cell r="A75">
            <v>40037</v>
          </cell>
        </row>
        <row r="76">
          <cell r="A76">
            <v>40038</v>
          </cell>
        </row>
        <row r="77">
          <cell r="A77">
            <v>40039</v>
          </cell>
        </row>
        <row r="78">
          <cell r="A78">
            <v>40042</v>
          </cell>
        </row>
        <row r="79">
          <cell r="A79">
            <v>40043</v>
          </cell>
        </row>
        <row r="80">
          <cell r="A80">
            <v>40044</v>
          </cell>
        </row>
        <row r="81">
          <cell r="A81">
            <v>40045</v>
          </cell>
        </row>
        <row r="82">
          <cell r="A82">
            <v>40046</v>
          </cell>
        </row>
        <row r="83">
          <cell r="A83">
            <v>40049</v>
          </cell>
        </row>
        <row r="84">
          <cell r="A84">
            <v>40050</v>
          </cell>
        </row>
        <row r="85">
          <cell r="A85">
            <v>40051</v>
          </cell>
        </row>
        <row r="86">
          <cell r="A86">
            <v>40052</v>
          </cell>
        </row>
        <row r="87">
          <cell r="A87">
            <v>40053</v>
          </cell>
        </row>
        <row r="88">
          <cell r="A88">
            <v>40056</v>
          </cell>
        </row>
        <row r="89">
          <cell r="A89">
            <v>40057</v>
          </cell>
        </row>
        <row r="90">
          <cell r="A90">
            <v>40058</v>
          </cell>
        </row>
        <row r="91">
          <cell r="A91">
            <v>40059</v>
          </cell>
        </row>
        <row r="92">
          <cell r="A92">
            <v>40060</v>
          </cell>
        </row>
        <row r="93">
          <cell r="A93">
            <v>40063</v>
          </cell>
        </row>
        <row r="94">
          <cell r="A94">
            <v>40064</v>
          </cell>
        </row>
        <row r="95">
          <cell r="A95">
            <v>40065</v>
          </cell>
        </row>
        <row r="96">
          <cell r="A96">
            <v>40066</v>
          </cell>
        </row>
        <row r="97">
          <cell r="A97">
            <v>40067</v>
          </cell>
        </row>
        <row r="98">
          <cell r="A98">
            <v>40070</v>
          </cell>
        </row>
        <row r="99">
          <cell r="A99">
            <v>40071</v>
          </cell>
        </row>
        <row r="100">
          <cell r="A100">
            <v>40072</v>
          </cell>
        </row>
        <row r="101">
          <cell r="A101">
            <v>40073</v>
          </cell>
        </row>
        <row r="102">
          <cell r="A102">
            <v>40074</v>
          </cell>
        </row>
        <row r="103">
          <cell r="A103">
            <v>40077</v>
          </cell>
        </row>
        <row r="104">
          <cell r="A104">
            <v>40078</v>
          </cell>
        </row>
        <row r="105">
          <cell r="A105">
            <v>40079</v>
          </cell>
        </row>
        <row r="106">
          <cell r="A106">
            <v>40080</v>
          </cell>
        </row>
        <row r="107">
          <cell r="A107">
            <v>40081</v>
          </cell>
        </row>
        <row r="108">
          <cell r="A108">
            <v>40084</v>
          </cell>
        </row>
        <row r="109">
          <cell r="A109">
            <v>40085</v>
          </cell>
        </row>
        <row r="110">
          <cell r="A110">
            <v>40086</v>
          </cell>
        </row>
        <row r="111">
          <cell r="A111">
            <v>40087</v>
          </cell>
        </row>
        <row r="112">
          <cell r="A112">
            <v>40088</v>
          </cell>
        </row>
        <row r="113">
          <cell r="A113">
            <v>40091</v>
          </cell>
        </row>
        <row r="114">
          <cell r="A114">
            <v>40092</v>
          </cell>
        </row>
        <row r="115">
          <cell r="A115">
            <v>40093</v>
          </cell>
        </row>
        <row r="116">
          <cell r="A116">
            <v>40094</v>
          </cell>
        </row>
        <row r="117">
          <cell r="A117">
            <v>40095</v>
          </cell>
        </row>
        <row r="118">
          <cell r="A118">
            <v>40098</v>
          </cell>
        </row>
        <row r="119">
          <cell r="A119">
            <v>40099</v>
          </cell>
        </row>
        <row r="120">
          <cell r="A120">
            <v>40100</v>
          </cell>
        </row>
        <row r="121">
          <cell r="A121">
            <v>40101</v>
          </cell>
        </row>
        <row r="122">
          <cell r="A122">
            <v>40102</v>
          </cell>
        </row>
        <row r="123">
          <cell r="A123">
            <v>40105</v>
          </cell>
        </row>
        <row r="124">
          <cell r="A124">
            <v>40106</v>
          </cell>
        </row>
        <row r="125">
          <cell r="A125">
            <v>40107</v>
          </cell>
        </row>
        <row r="126">
          <cell r="A126">
            <v>40108</v>
          </cell>
        </row>
        <row r="127">
          <cell r="A127">
            <v>40109</v>
          </cell>
        </row>
        <row r="128">
          <cell r="A128">
            <v>40112</v>
          </cell>
        </row>
        <row r="129">
          <cell r="A129">
            <v>40113</v>
          </cell>
        </row>
        <row r="130">
          <cell r="A130">
            <v>40114</v>
          </cell>
        </row>
        <row r="131">
          <cell r="A131">
            <v>40115</v>
          </cell>
        </row>
        <row r="132">
          <cell r="A132">
            <v>40116</v>
          </cell>
        </row>
        <row r="133">
          <cell r="A133">
            <v>40119</v>
          </cell>
        </row>
        <row r="134">
          <cell r="A134">
            <v>40120</v>
          </cell>
        </row>
        <row r="135">
          <cell r="A135">
            <v>40121</v>
          </cell>
        </row>
        <row r="136">
          <cell r="A136">
            <v>40122</v>
          </cell>
        </row>
        <row r="137">
          <cell r="A137">
            <v>40123</v>
          </cell>
        </row>
        <row r="138">
          <cell r="A138">
            <v>40126</v>
          </cell>
        </row>
        <row r="139">
          <cell r="A139">
            <v>40127</v>
          </cell>
        </row>
        <row r="140">
          <cell r="A140">
            <v>40128</v>
          </cell>
        </row>
        <row r="141">
          <cell r="A141">
            <v>40129</v>
          </cell>
        </row>
        <row r="142">
          <cell r="A142">
            <v>40130</v>
          </cell>
        </row>
        <row r="143">
          <cell r="A143">
            <v>40133</v>
          </cell>
        </row>
        <row r="144">
          <cell r="A144">
            <v>40134</v>
          </cell>
        </row>
        <row r="145">
          <cell r="A145">
            <v>40135</v>
          </cell>
        </row>
        <row r="146">
          <cell r="A146">
            <v>40136</v>
          </cell>
        </row>
        <row r="147">
          <cell r="A147">
            <v>40137</v>
          </cell>
        </row>
        <row r="148">
          <cell r="A148">
            <v>40140</v>
          </cell>
        </row>
        <row r="149">
          <cell r="A149">
            <v>40141</v>
          </cell>
        </row>
        <row r="150">
          <cell r="A150">
            <v>40142</v>
          </cell>
        </row>
        <row r="151">
          <cell r="A151">
            <v>40143</v>
          </cell>
        </row>
        <row r="152">
          <cell r="A152">
            <v>40144</v>
          </cell>
        </row>
        <row r="153">
          <cell r="A153">
            <v>40147</v>
          </cell>
        </row>
        <row r="154">
          <cell r="A154">
            <v>40148</v>
          </cell>
        </row>
        <row r="155">
          <cell r="A155">
            <v>40149</v>
          </cell>
        </row>
        <row r="156">
          <cell r="A156">
            <v>40150</v>
          </cell>
        </row>
        <row r="157">
          <cell r="A157">
            <v>40151</v>
          </cell>
        </row>
        <row r="158">
          <cell r="A158">
            <v>40154</v>
          </cell>
        </row>
        <row r="159">
          <cell r="A159">
            <v>40155</v>
          </cell>
        </row>
        <row r="160">
          <cell r="A160">
            <v>40156</v>
          </cell>
        </row>
        <row r="161">
          <cell r="A161">
            <v>40157</v>
          </cell>
        </row>
        <row r="162">
          <cell r="A162">
            <v>40158</v>
          </cell>
        </row>
        <row r="163">
          <cell r="A163">
            <v>40161</v>
          </cell>
        </row>
        <row r="164">
          <cell r="A164">
            <v>40162</v>
          </cell>
        </row>
        <row r="165">
          <cell r="A165">
            <v>40163</v>
          </cell>
        </row>
        <row r="166">
          <cell r="A166">
            <v>40164</v>
          </cell>
        </row>
        <row r="167">
          <cell r="A167">
            <v>40165</v>
          </cell>
        </row>
        <row r="168">
          <cell r="A168">
            <v>40168</v>
          </cell>
        </row>
        <row r="169">
          <cell r="A169">
            <v>40169</v>
          </cell>
        </row>
        <row r="170">
          <cell r="A170">
            <v>40170</v>
          </cell>
        </row>
        <row r="171">
          <cell r="A171">
            <v>40171</v>
          </cell>
        </row>
        <row r="172">
          <cell r="A172">
            <v>40172</v>
          </cell>
        </row>
        <row r="173">
          <cell r="A173">
            <v>40175</v>
          </cell>
        </row>
        <row r="174">
          <cell r="A174">
            <v>40176</v>
          </cell>
        </row>
        <row r="175">
          <cell r="A175">
            <v>40177</v>
          </cell>
        </row>
        <row r="176">
          <cell r="A176">
            <v>40178</v>
          </cell>
        </row>
        <row r="177">
          <cell r="A177">
            <v>40179</v>
          </cell>
        </row>
        <row r="178">
          <cell r="A178">
            <v>40182</v>
          </cell>
        </row>
        <row r="179">
          <cell r="A179">
            <v>40183</v>
          </cell>
        </row>
        <row r="180">
          <cell r="A180">
            <v>40184</v>
          </cell>
        </row>
        <row r="181">
          <cell r="A181">
            <v>40185</v>
          </cell>
        </row>
        <row r="182">
          <cell r="A182">
            <v>40186</v>
          </cell>
        </row>
        <row r="183">
          <cell r="A183">
            <v>40189</v>
          </cell>
        </row>
        <row r="184">
          <cell r="A184">
            <v>40190</v>
          </cell>
        </row>
        <row r="185">
          <cell r="A185">
            <v>40191</v>
          </cell>
        </row>
        <row r="186">
          <cell r="A186">
            <v>40192</v>
          </cell>
        </row>
        <row r="187">
          <cell r="A187">
            <v>40193</v>
          </cell>
        </row>
        <row r="188">
          <cell r="A188">
            <v>40196</v>
          </cell>
        </row>
        <row r="189">
          <cell r="A189">
            <v>40197</v>
          </cell>
        </row>
        <row r="190">
          <cell r="A190">
            <v>40198</v>
          </cell>
        </row>
        <row r="191">
          <cell r="A191">
            <v>40199</v>
          </cell>
        </row>
        <row r="192">
          <cell r="A192">
            <v>40200</v>
          </cell>
        </row>
        <row r="193">
          <cell r="A193">
            <v>40203</v>
          </cell>
        </row>
        <row r="194">
          <cell r="A194">
            <v>40204</v>
          </cell>
        </row>
        <row r="195">
          <cell r="A195">
            <v>40205</v>
          </cell>
        </row>
        <row r="196">
          <cell r="A196">
            <v>40206</v>
          </cell>
        </row>
        <row r="197">
          <cell r="A197">
            <v>40207</v>
          </cell>
        </row>
        <row r="198">
          <cell r="A198">
            <v>40210</v>
          </cell>
        </row>
        <row r="199">
          <cell r="A199">
            <v>40211</v>
          </cell>
        </row>
        <row r="200">
          <cell r="A200">
            <v>40212</v>
          </cell>
        </row>
        <row r="201">
          <cell r="A201">
            <v>40213</v>
          </cell>
        </row>
        <row r="202">
          <cell r="A202">
            <v>40214</v>
          </cell>
        </row>
        <row r="203">
          <cell r="A203">
            <v>40217</v>
          </cell>
        </row>
        <row r="204">
          <cell r="A204">
            <v>40218</v>
          </cell>
        </row>
        <row r="205">
          <cell r="A205">
            <v>40219</v>
          </cell>
        </row>
        <row r="206">
          <cell r="A206">
            <v>40220</v>
          </cell>
        </row>
        <row r="207">
          <cell r="A207">
            <v>40221</v>
          </cell>
        </row>
        <row r="208">
          <cell r="A208">
            <v>40224</v>
          </cell>
        </row>
        <row r="209">
          <cell r="A209">
            <v>40225</v>
          </cell>
        </row>
        <row r="210">
          <cell r="A210">
            <v>40226</v>
          </cell>
        </row>
        <row r="211">
          <cell r="A211">
            <v>40227</v>
          </cell>
        </row>
        <row r="212">
          <cell r="A212">
            <v>40228</v>
          </cell>
        </row>
        <row r="213">
          <cell r="A213">
            <v>40231</v>
          </cell>
        </row>
        <row r="214">
          <cell r="A214">
            <v>40232</v>
          </cell>
        </row>
        <row r="215">
          <cell r="A215">
            <v>40233</v>
          </cell>
        </row>
        <row r="216">
          <cell r="A216">
            <v>40234</v>
          </cell>
        </row>
        <row r="217">
          <cell r="A217">
            <v>40235</v>
          </cell>
        </row>
        <row r="218">
          <cell r="A218">
            <v>40238</v>
          </cell>
        </row>
        <row r="219">
          <cell r="A219">
            <v>40239</v>
          </cell>
        </row>
        <row r="220">
          <cell r="A220">
            <v>40240</v>
          </cell>
        </row>
        <row r="221">
          <cell r="A221">
            <v>40241</v>
          </cell>
        </row>
        <row r="222">
          <cell r="A222">
            <v>40242</v>
          </cell>
        </row>
        <row r="223">
          <cell r="A223">
            <v>40245</v>
          </cell>
        </row>
        <row r="224">
          <cell r="A224">
            <v>40246</v>
          </cell>
        </row>
        <row r="225">
          <cell r="A225">
            <v>40247</v>
          </cell>
        </row>
        <row r="226">
          <cell r="A226">
            <v>40248</v>
          </cell>
        </row>
        <row r="227">
          <cell r="A227">
            <v>40249</v>
          </cell>
        </row>
        <row r="228">
          <cell r="A228">
            <v>40252</v>
          </cell>
        </row>
        <row r="229">
          <cell r="A229">
            <v>40253</v>
          </cell>
        </row>
        <row r="230">
          <cell r="A230">
            <v>40254</v>
          </cell>
        </row>
        <row r="231">
          <cell r="A231">
            <v>40255</v>
          </cell>
        </row>
        <row r="232">
          <cell r="A232">
            <v>40256</v>
          </cell>
        </row>
        <row r="233">
          <cell r="A233">
            <v>40259</v>
          </cell>
        </row>
        <row r="234">
          <cell r="A234">
            <v>40260</v>
          </cell>
        </row>
        <row r="235">
          <cell r="A235">
            <v>40261</v>
          </cell>
        </row>
        <row r="236">
          <cell r="A236">
            <v>40262</v>
          </cell>
        </row>
        <row r="237">
          <cell r="A237">
            <v>40263</v>
          </cell>
        </row>
        <row r="238">
          <cell r="A238">
            <v>40266</v>
          </cell>
        </row>
        <row r="239">
          <cell r="A239">
            <v>40267</v>
          </cell>
        </row>
        <row r="240">
          <cell r="A240">
            <v>40268</v>
          </cell>
        </row>
        <row r="241">
          <cell r="A241">
            <v>40269</v>
          </cell>
        </row>
        <row r="242">
          <cell r="A242">
            <v>40270</v>
          </cell>
        </row>
        <row r="243">
          <cell r="A243">
            <v>40273</v>
          </cell>
        </row>
        <row r="244">
          <cell r="A244">
            <v>40274</v>
          </cell>
        </row>
        <row r="245">
          <cell r="A245">
            <v>40275</v>
          </cell>
        </row>
        <row r="246">
          <cell r="A246">
            <v>40276</v>
          </cell>
        </row>
        <row r="247">
          <cell r="A247">
            <v>40277</v>
          </cell>
        </row>
        <row r="248">
          <cell r="A248">
            <v>40280</v>
          </cell>
        </row>
        <row r="249">
          <cell r="A249">
            <v>40281</v>
          </cell>
        </row>
        <row r="250">
          <cell r="A250">
            <v>40282</v>
          </cell>
        </row>
        <row r="251">
          <cell r="A251">
            <v>40283</v>
          </cell>
        </row>
        <row r="252">
          <cell r="A252">
            <v>40284</v>
          </cell>
        </row>
        <row r="253">
          <cell r="A253">
            <v>40287</v>
          </cell>
        </row>
        <row r="254">
          <cell r="A254">
            <v>40288</v>
          </cell>
        </row>
        <row r="255">
          <cell r="A255">
            <v>40289</v>
          </cell>
        </row>
        <row r="256">
          <cell r="A256">
            <v>40290</v>
          </cell>
        </row>
        <row r="257">
          <cell r="A257">
            <v>40291</v>
          </cell>
        </row>
        <row r="258">
          <cell r="A258">
            <v>40294</v>
          </cell>
        </row>
        <row r="259">
          <cell r="A259">
            <v>40295</v>
          </cell>
        </row>
        <row r="260">
          <cell r="A260">
            <v>40296</v>
          </cell>
        </row>
        <row r="261">
          <cell r="A261">
            <v>40297</v>
          </cell>
        </row>
        <row r="262">
          <cell r="A262">
            <v>40298</v>
          </cell>
        </row>
        <row r="263">
          <cell r="A263">
            <v>40301</v>
          </cell>
        </row>
        <row r="264">
          <cell r="A264">
            <v>40302</v>
          </cell>
        </row>
        <row r="265">
          <cell r="A265">
            <v>40303</v>
          </cell>
        </row>
        <row r="266">
          <cell r="A266">
            <v>40304</v>
          </cell>
        </row>
        <row r="267">
          <cell r="A267">
            <v>40305</v>
          </cell>
        </row>
        <row r="268">
          <cell r="A268">
            <v>40308</v>
          </cell>
        </row>
        <row r="269">
          <cell r="A269">
            <v>40309</v>
          </cell>
        </row>
        <row r="270">
          <cell r="A270">
            <v>40310</v>
          </cell>
        </row>
        <row r="271">
          <cell r="A271">
            <v>40311</v>
          </cell>
        </row>
        <row r="272">
          <cell r="A272">
            <v>40312</v>
          </cell>
        </row>
        <row r="273">
          <cell r="A273">
            <v>40315</v>
          </cell>
        </row>
        <row r="274">
          <cell r="A274">
            <v>40316</v>
          </cell>
        </row>
        <row r="275">
          <cell r="A275">
            <v>40317</v>
          </cell>
        </row>
        <row r="276">
          <cell r="A276">
            <v>40318</v>
          </cell>
        </row>
        <row r="277">
          <cell r="A277">
            <v>40319</v>
          </cell>
        </row>
        <row r="278">
          <cell r="A278">
            <v>40322</v>
          </cell>
        </row>
        <row r="279">
          <cell r="A279">
            <v>40323</v>
          </cell>
        </row>
        <row r="280">
          <cell r="A280">
            <v>40324</v>
          </cell>
        </row>
        <row r="281">
          <cell r="A281">
            <v>40325</v>
          </cell>
        </row>
        <row r="282">
          <cell r="A282">
            <v>40326</v>
          </cell>
        </row>
        <row r="283">
          <cell r="A283">
            <v>40329</v>
          </cell>
        </row>
        <row r="284">
          <cell r="A284">
            <v>40330</v>
          </cell>
        </row>
        <row r="285">
          <cell r="A285">
            <v>40331</v>
          </cell>
        </row>
        <row r="286">
          <cell r="A286">
            <v>40332</v>
          </cell>
        </row>
        <row r="287">
          <cell r="A287">
            <v>40333</v>
          </cell>
        </row>
        <row r="288">
          <cell r="A288">
            <v>40336</v>
          </cell>
        </row>
        <row r="289">
          <cell r="A289">
            <v>40337</v>
          </cell>
        </row>
        <row r="290">
          <cell r="A290">
            <v>40338</v>
          </cell>
        </row>
        <row r="291">
          <cell r="A291">
            <v>40339</v>
          </cell>
        </row>
        <row r="292">
          <cell r="A292">
            <v>40340</v>
          </cell>
        </row>
        <row r="293">
          <cell r="A293">
            <v>40343</v>
          </cell>
        </row>
        <row r="294">
          <cell r="A294">
            <v>40344</v>
          </cell>
        </row>
        <row r="295">
          <cell r="A295">
            <v>40345</v>
          </cell>
        </row>
        <row r="296">
          <cell r="A296">
            <v>40346</v>
          </cell>
        </row>
        <row r="297">
          <cell r="A297">
            <v>40347</v>
          </cell>
        </row>
        <row r="298">
          <cell r="A298">
            <v>40350</v>
          </cell>
        </row>
        <row r="299">
          <cell r="A299">
            <v>40351</v>
          </cell>
        </row>
        <row r="300">
          <cell r="A300">
            <v>40352</v>
          </cell>
        </row>
        <row r="301">
          <cell r="A301">
            <v>40353</v>
          </cell>
        </row>
        <row r="302">
          <cell r="A302">
            <v>40354</v>
          </cell>
        </row>
        <row r="303">
          <cell r="A303">
            <v>40357</v>
          </cell>
        </row>
        <row r="304">
          <cell r="A304">
            <v>40358</v>
          </cell>
        </row>
        <row r="305">
          <cell r="A305">
            <v>40359</v>
          </cell>
        </row>
        <row r="306">
          <cell r="A306">
            <v>40360</v>
          </cell>
        </row>
        <row r="307">
          <cell r="A307">
            <v>40361</v>
          </cell>
        </row>
        <row r="308">
          <cell r="A308">
            <v>40364</v>
          </cell>
        </row>
        <row r="309">
          <cell r="A309">
            <v>40365</v>
          </cell>
        </row>
        <row r="310">
          <cell r="A310">
            <v>40366</v>
          </cell>
        </row>
        <row r="311">
          <cell r="A311">
            <v>40367</v>
          </cell>
        </row>
        <row r="312">
          <cell r="A312">
            <v>40368</v>
          </cell>
        </row>
        <row r="313">
          <cell r="A313">
            <v>40371</v>
          </cell>
        </row>
        <row r="314">
          <cell r="A314">
            <v>40372</v>
          </cell>
        </row>
        <row r="315">
          <cell r="A315">
            <v>40373</v>
          </cell>
        </row>
        <row r="316">
          <cell r="A316">
            <v>40374</v>
          </cell>
        </row>
        <row r="317">
          <cell r="A317">
            <v>40375</v>
          </cell>
        </row>
        <row r="318">
          <cell r="A318">
            <v>40378</v>
          </cell>
        </row>
        <row r="319">
          <cell r="A319">
            <v>40379</v>
          </cell>
        </row>
        <row r="320">
          <cell r="A320">
            <v>40380</v>
          </cell>
        </row>
        <row r="321">
          <cell r="A321">
            <v>40381</v>
          </cell>
        </row>
        <row r="322">
          <cell r="A322">
            <v>40382</v>
          </cell>
        </row>
        <row r="323">
          <cell r="A323">
            <v>40385</v>
          </cell>
        </row>
        <row r="324">
          <cell r="A324">
            <v>40386</v>
          </cell>
        </row>
        <row r="325">
          <cell r="A325">
            <v>40387</v>
          </cell>
        </row>
        <row r="326">
          <cell r="A326">
            <v>40388</v>
          </cell>
        </row>
        <row r="327">
          <cell r="A327">
            <v>40389</v>
          </cell>
        </row>
        <row r="328">
          <cell r="A328">
            <v>40392</v>
          </cell>
        </row>
        <row r="329">
          <cell r="A329">
            <v>40393</v>
          </cell>
        </row>
        <row r="330">
          <cell r="A330">
            <v>40394</v>
          </cell>
        </row>
        <row r="331">
          <cell r="A331">
            <v>40395</v>
          </cell>
        </row>
        <row r="332">
          <cell r="A332">
            <v>40396</v>
          </cell>
        </row>
        <row r="333">
          <cell r="A333">
            <v>40399</v>
          </cell>
        </row>
        <row r="334">
          <cell r="A334">
            <v>40400</v>
          </cell>
        </row>
        <row r="335">
          <cell r="A335">
            <v>40401</v>
          </cell>
        </row>
        <row r="336">
          <cell r="A336">
            <v>40402</v>
          </cell>
        </row>
        <row r="337">
          <cell r="A337">
            <v>40403</v>
          </cell>
        </row>
        <row r="338">
          <cell r="A338">
            <v>40406</v>
          </cell>
        </row>
        <row r="339">
          <cell r="A339">
            <v>40407</v>
          </cell>
        </row>
        <row r="340">
          <cell r="A340">
            <v>40408</v>
          </cell>
        </row>
        <row r="341">
          <cell r="A341">
            <v>40409</v>
          </cell>
        </row>
        <row r="342">
          <cell r="A342">
            <v>40410</v>
          </cell>
        </row>
        <row r="343">
          <cell r="A343">
            <v>40413</v>
          </cell>
        </row>
        <row r="344">
          <cell r="A344">
            <v>40414</v>
          </cell>
        </row>
        <row r="345">
          <cell r="A345">
            <v>40415</v>
          </cell>
        </row>
        <row r="346">
          <cell r="A346">
            <v>40416</v>
          </cell>
        </row>
        <row r="347">
          <cell r="A347">
            <v>40417</v>
          </cell>
        </row>
        <row r="348">
          <cell r="A348">
            <v>40420</v>
          </cell>
        </row>
        <row r="349">
          <cell r="A349">
            <v>40421</v>
          </cell>
        </row>
        <row r="350">
          <cell r="A350">
            <v>40422</v>
          </cell>
        </row>
        <row r="351">
          <cell r="A351">
            <v>40423</v>
          </cell>
        </row>
        <row r="352">
          <cell r="A352">
            <v>40424</v>
          </cell>
        </row>
        <row r="353">
          <cell r="A353">
            <v>40427</v>
          </cell>
        </row>
        <row r="354">
          <cell r="A354">
            <v>40428</v>
          </cell>
        </row>
        <row r="355">
          <cell r="A355">
            <v>40429</v>
          </cell>
        </row>
        <row r="356">
          <cell r="A356">
            <v>40430</v>
          </cell>
        </row>
        <row r="357">
          <cell r="A357">
            <v>40431</v>
          </cell>
        </row>
        <row r="358">
          <cell r="A358">
            <v>40434</v>
          </cell>
        </row>
        <row r="359">
          <cell r="A359">
            <v>40435</v>
          </cell>
        </row>
        <row r="360">
          <cell r="A360">
            <v>40436</v>
          </cell>
        </row>
        <row r="361">
          <cell r="A361">
            <v>40437</v>
          </cell>
        </row>
        <row r="362">
          <cell r="A362">
            <v>40438</v>
          </cell>
        </row>
        <row r="363">
          <cell r="A363">
            <v>40441</v>
          </cell>
        </row>
        <row r="364">
          <cell r="A364">
            <v>40442</v>
          </cell>
        </row>
        <row r="365">
          <cell r="A365">
            <v>40443</v>
          </cell>
        </row>
        <row r="366">
          <cell r="A366">
            <v>40444</v>
          </cell>
        </row>
        <row r="367">
          <cell r="A367">
            <v>40445</v>
          </cell>
        </row>
        <row r="368">
          <cell r="A368">
            <v>40448</v>
          </cell>
        </row>
        <row r="369">
          <cell r="A369">
            <v>40449</v>
          </cell>
        </row>
        <row r="370">
          <cell r="A370">
            <v>40450</v>
          </cell>
        </row>
        <row r="371">
          <cell r="A371">
            <v>40451</v>
          </cell>
        </row>
        <row r="372">
          <cell r="A372">
            <v>40452</v>
          </cell>
        </row>
        <row r="373">
          <cell r="A373">
            <v>40455</v>
          </cell>
        </row>
        <row r="374">
          <cell r="A374">
            <v>40456</v>
          </cell>
        </row>
        <row r="375">
          <cell r="A375">
            <v>40457</v>
          </cell>
        </row>
        <row r="376">
          <cell r="A376">
            <v>40458</v>
          </cell>
        </row>
        <row r="377">
          <cell r="A377">
            <v>40459</v>
          </cell>
        </row>
        <row r="378">
          <cell r="A378">
            <v>40462</v>
          </cell>
        </row>
        <row r="379">
          <cell r="A379">
            <v>40463</v>
          </cell>
        </row>
        <row r="380">
          <cell r="A380">
            <v>40464</v>
          </cell>
        </row>
        <row r="381">
          <cell r="A381">
            <v>40465</v>
          </cell>
        </row>
        <row r="382">
          <cell r="A382">
            <v>40466</v>
          </cell>
        </row>
        <row r="383">
          <cell r="A383">
            <v>40469</v>
          </cell>
        </row>
        <row r="384">
          <cell r="A384">
            <v>40470</v>
          </cell>
        </row>
        <row r="385">
          <cell r="A385">
            <v>40471</v>
          </cell>
        </row>
        <row r="386">
          <cell r="A386">
            <v>40472</v>
          </cell>
        </row>
        <row r="387">
          <cell r="A387">
            <v>40473</v>
          </cell>
        </row>
        <row r="388">
          <cell r="A388">
            <v>40476</v>
          </cell>
        </row>
        <row r="389">
          <cell r="A389">
            <v>40477</v>
          </cell>
        </row>
        <row r="390">
          <cell r="A390">
            <v>40478</v>
          </cell>
        </row>
        <row r="391">
          <cell r="A391">
            <v>40479</v>
          </cell>
        </row>
        <row r="392">
          <cell r="A392">
            <v>40480</v>
          </cell>
        </row>
        <row r="393">
          <cell r="A393">
            <v>40483</v>
          </cell>
        </row>
        <row r="394">
          <cell r="A394">
            <v>40484</v>
          </cell>
        </row>
        <row r="395">
          <cell r="A395">
            <v>40485</v>
          </cell>
        </row>
        <row r="396">
          <cell r="A396">
            <v>40486</v>
          </cell>
        </row>
        <row r="397">
          <cell r="A397">
            <v>40487</v>
          </cell>
        </row>
        <row r="398">
          <cell r="A398">
            <v>40490</v>
          </cell>
        </row>
        <row r="399">
          <cell r="A399">
            <v>40491</v>
          </cell>
        </row>
        <row r="400">
          <cell r="A400">
            <v>40492</v>
          </cell>
        </row>
        <row r="401">
          <cell r="A401">
            <v>40493</v>
          </cell>
        </row>
        <row r="402">
          <cell r="A402">
            <v>40494</v>
          </cell>
        </row>
        <row r="403">
          <cell r="A403">
            <v>40497</v>
          </cell>
        </row>
        <row r="404">
          <cell r="A404">
            <v>40498</v>
          </cell>
        </row>
        <row r="405">
          <cell r="A405">
            <v>40499</v>
          </cell>
        </row>
        <row r="406">
          <cell r="A406">
            <v>40500</v>
          </cell>
        </row>
        <row r="407">
          <cell r="A407">
            <v>40501</v>
          </cell>
        </row>
        <row r="408">
          <cell r="A408">
            <v>40504</v>
          </cell>
        </row>
        <row r="409">
          <cell r="A409">
            <v>40505</v>
          </cell>
        </row>
        <row r="410">
          <cell r="A410">
            <v>40506</v>
          </cell>
        </row>
        <row r="411">
          <cell r="A411">
            <v>40507</v>
          </cell>
        </row>
        <row r="412">
          <cell r="A412">
            <v>40508</v>
          </cell>
        </row>
        <row r="413">
          <cell r="A413">
            <v>40511</v>
          </cell>
        </row>
        <row r="414">
          <cell r="A414">
            <v>40512</v>
          </cell>
        </row>
        <row r="415">
          <cell r="A415">
            <v>40513</v>
          </cell>
        </row>
        <row r="416">
          <cell r="A416">
            <v>40514</v>
          </cell>
        </row>
        <row r="417">
          <cell r="A417">
            <v>40515</v>
          </cell>
        </row>
        <row r="418">
          <cell r="A418">
            <v>40518</v>
          </cell>
        </row>
        <row r="419">
          <cell r="A419">
            <v>40519</v>
          </cell>
        </row>
        <row r="420">
          <cell r="A420">
            <v>40520</v>
          </cell>
        </row>
        <row r="421">
          <cell r="A421">
            <v>40521</v>
          </cell>
        </row>
        <row r="422">
          <cell r="A422">
            <v>40522</v>
          </cell>
        </row>
        <row r="423">
          <cell r="A423">
            <v>40525</v>
          </cell>
        </row>
        <row r="424">
          <cell r="A424">
            <v>40526</v>
          </cell>
        </row>
        <row r="425">
          <cell r="A425">
            <v>40527</v>
          </cell>
        </row>
        <row r="426">
          <cell r="A426">
            <v>40528</v>
          </cell>
        </row>
        <row r="427">
          <cell r="A427">
            <v>40529</v>
          </cell>
        </row>
        <row r="428">
          <cell r="A428">
            <v>40532</v>
          </cell>
        </row>
        <row r="429">
          <cell r="A429">
            <v>40533</v>
          </cell>
        </row>
        <row r="430">
          <cell r="A430">
            <v>40534</v>
          </cell>
        </row>
        <row r="431">
          <cell r="A431">
            <v>40535</v>
          </cell>
        </row>
        <row r="432">
          <cell r="A432">
            <v>40536</v>
          </cell>
        </row>
        <row r="433">
          <cell r="A433">
            <v>40539</v>
          </cell>
        </row>
        <row r="434">
          <cell r="A434">
            <v>40540</v>
          </cell>
        </row>
        <row r="435">
          <cell r="A435">
            <v>40541</v>
          </cell>
        </row>
        <row r="436">
          <cell r="A436">
            <v>40542</v>
          </cell>
        </row>
        <row r="437">
          <cell r="A437">
            <v>40543</v>
          </cell>
        </row>
        <row r="438">
          <cell r="A438">
            <v>40546</v>
          </cell>
        </row>
        <row r="439">
          <cell r="A439">
            <v>40547</v>
          </cell>
        </row>
        <row r="440">
          <cell r="A440">
            <v>40548</v>
          </cell>
        </row>
        <row r="441">
          <cell r="A441">
            <v>40549</v>
          </cell>
        </row>
        <row r="442">
          <cell r="A442">
            <v>40550</v>
          </cell>
        </row>
        <row r="443">
          <cell r="A443">
            <v>40553</v>
          </cell>
        </row>
        <row r="444">
          <cell r="A444">
            <v>40554</v>
          </cell>
        </row>
        <row r="445">
          <cell r="A445">
            <v>40555</v>
          </cell>
        </row>
        <row r="446">
          <cell r="A446">
            <v>40556</v>
          </cell>
        </row>
        <row r="447">
          <cell r="A447">
            <v>40557</v>
          </cell>
        </row>
        <row r="448">
          <cell r="A448">
            <v>40560</v>
          </cell>
        </row>
        <row r="449">
          <cell r="A449">
            <v>40561</v>
          </cell>
        </row>
        <row r="450">
          <cell r="A450">
            <v>40562</v>
          </cell>
        </row>
        <row r="451">
          <cell r="A451">
            <v>40563</v>
          </cell>
        </row>
        <row r="452">
          <cell r="A452">
            <v>40564</v>
          </cell>
        </row>
        <row r="453">
          <cell r="A453">
            <v>40567</v>
          </cell>
        </row>
        <row r="454">
          <cell r="A454">
            <v>40568</v>
          </cell>
        </row>
        <row r="455">
          <cell r="A455">
            <v>40569</v>
          </cell>
        </row>
        <row r="456">
          <cell r="A456">
            <v>40570</v>
          </cell>
        </row>
        <row r="457">
          <cell r="A457">
            <v>40571</v>
          </cell>
        </row>
        <row r="458">
          <cell r="A458">
            <v>40574</v>
          </cell>
        </row>
        <row r="459">
          <cell r="A459">
            <v>40575</v>
          </cell>
        </row>
        <row r="460">
          <cell r="A460">
            <v>40576</v>
          </cell>
        </row>
        <row r="461">
          <cell r="A461">
            <v>40577</v>
          </cell>
        </row>
        <row r="462">
          <cell r="A462">
            <v>40578</v>
          </cell>
        </row>
        <row r="463">
          <cell r="A463">
            <v>40581</v>
          </cell>
        </row>
        <row r="464">
          <cell r="A464">
            <v>40582</v>
          </cell>
        </row>
        <row r="465">
          <cell r="A465">
            <v>40583</v>
          </cell>
        </row>
        <row r="466">
          <cell r="A466">
            <v>40584</v>
          </cell>
        </row>
        <row r="467">
          <cell r="A467">
            <v>40585</v>
          </cell>
        </row>
        <row r="468">
          <cell r="A468">
            <v>40588</v>
          </cell>
        </row>
        <row r="469">
          <cell r="A469">
            <v>40589</v>
          </cell>
        </row>
        <row r="470">
          <cell r="A470">
            <v>40590</v>
          </cell>
        </row>
        <row r="471">
          <cell r="A471">
            <v>40591</v>
          </cell>
        </row>
        <row r="472">
          <cell r="A472">
            <v>40592</v>
          </cell>
        </row>
        <row r="473">
          <cell r="A473">
            <v>40595</v>
          </cell>
        </row>
        <row r="474">
          <cell r="A474">
            <v>40596</v>
          </cell>
        </row>
        <row r="475">
          <cell r="A475">
            <v>40597</v>
          </cell>
        </row>
        <row r="476">
          <cell r="A476">
            <v>40598</v>
          </cell>
        </row>
        <row r="477">
          <cell r="A477">
            <v>40599</v>
          </cell>
        </row>
        <row r="478">
          <cell r="A478">
            <v>40602</v>
          </cell>
        </row>
        <row r="479">
          <cell r="A479">
            <v>40603</v>
          </cell>
        </row>
        <row r="480">
          <cell r="A480">
            <v>40604</v>
          </cell>
        </row>
        <row r="481">
          <cell r="A481">
            <v>40605</v>
          </cell>
        </row>
        <row r="482">
          <cell r="A482">
            <v>40606</v>
          </cell>
        </row>
        <row r="483">
          <cell r="A483">
            <v>40609</v>
          </cell>
        </row>
        <row r="484">
          <cell r="A484">
            <v>40610</v>
          </cell>
        </row>
        <row r="485">
          <cell r="A485">
            <v>40611</v>
          </cell>
        </row>
        <row r="486">
          <cell r="A486">
            <v>40612</v>
          </cell>
        </row>
        <row r="487">
          <cell r="A487">
            <v>40613</v>
          </cell>
        </row>
        <row r="488">
          <cell r="A488">
            <v>40616</v>
          </cell>
        </row>
        <row r="489">
          <cell r="A489">
            <v>40617</v>
          </cell>
        </row>
        <row r="490">
          <cell r="A490">
            <v>40618</v>
          </cell>
        </row>
        <row r="491">
          <cell r="A491">
            <v>40619</v>
          </cell>
        </row>
        <row r="492">
          <cell r="A492">
            <v>40620</v>
          </cell>
        </row>
        <row r="493">
          <cell r="A493">
            <v>40623</v>
          </cell>
        </row>
        <row r="494">
          <cell r="A494">
            <v>40624</v>
          </cell>
        </row>
        <row r="495">
          <cell r="A495">
            <v>40625</v>
          </cell>
        </row>
        <row r="496">
          <cell r="A496">
            <v>40626</v>
          </cell>
        </row>
        <row r="497">
          <cell r="A497">
            <v>40627</v>
          </cell>
        </row>
        <row r="498">
          <cell r="A498">
            <v>40630</v>
          </cell>
        </row>
        <row r="499">
          <cell r="A499">
            <v>40631</v>
          </cell>
        </row>
        <row r="500">
          <cell r="A500">
            <v>40632</v>
          </cell>
        </row>
        <row r="501">
          <cell r="A501">
            <v>40633</v>
          </cell>
        </row>
        <row r="502">
          <cell r="A502">
            <v>40634</v>
          </cell>
        </row>
        <row r="503">
          <cell r="A503">
            <v>40637</v>
          </cell>
        </row>
        <row r="504">
          <cell r="A504">
            <v>40638</v>
          </cell>
        </row>
        <row r="505">
          <cell r="A505">
            <v>40639</v>
          </cell>
        </row>
        <row r="506">
          <cell r="A506">
            <v>40640</v>
          </cell>
        </row>
        <row r="507">
          <cell r="A507">
            <v>40641</v>
          </cell>
        </row>
        <row r="508">
          <cell r="A508">
            <v>40644</v>
          </cell>
        </row>
        <row r="509">
          <cell r="A509">
            <v>40645</v>
          </cell>
        </row>
        <row r="510">
          <cell r="A510">
            <v>40646</v>
          </cell>
        </row>
        <row r="511">
          <cell r="A511">
            <v>40647</v>
          </cell>
        </row>
        <row r="512">
          <cell r="A512">
            <v>40648</v>
          </cell>
        </row>
        <row r="513">
          <cell r="A513">
            <v>40651</v>
          </cell>
        </row>
        <row r="514">
          <cell r="A514">
            <v>40652</v>
          </cell>
        </row>
        <row r="515">
          <cell r="A515">
            <v>40653</v>
          </cell>
        </row>
        <row r="516">
          <cell r="A516">
            <v>40654</v>
          </cell>
        </row>
        <row r="517">
          <cell r="A517">
            <v>40655</v>
          </cell>
        </row>
        <row r="518">
          <cell r="A518">
            <v>40658</v>
          </cell>
        </row>
        <row r="519">
          <cell r="A519">
            <v>40659</v>
          </cell>
        </row>
        <row r="520">
          <cell r="A520">
            <v>40660</v>
          </cell>
        </row>
        <row r="521">
          <cell r="A521">
            <v>40661</v>
          </cell>
        </row>
        <row r="522">
          <cell r="A522">
            <v>40662</v>
          </cell>
        </row>
        <row r="523">
          <cell r="A523">
            <v>40665</v>
          </cell>
        </row>
        <row r="524">
          <cell r="A524">
            <v>40666</v>
          </cell>
        </row>
        <row r="525">
          <cell r="A525">
            <v>40667</v>
          </cell>
        </row>
        <row r="526">
          <cell r="A526">
            <v>40668</v>
          </cell>
        </row>
        <row r="527">
          <cell r="A527">
            <v>40669</v>
          </cell>
        </row>
        <row r="528">
          <cell r="A528">
            <v>40672</v>
          </cell>
        </row>
        <row r="529">
          <cell r="A529">
            <v>40673</v>
          </cell>
        </row>
        <row r="530">
          <cell r="A530">
            <v>40674</v>
          </cell>
        </row>
        <row r="531">
          <cell r="A531">
            <v>40675</v>
          </cell>
        </row>
        <row r="532">
          <cell r="A532">
            <v>40676</v>
          </cell>
        </row>
        <row r="533">
          <cell r="A533">
            <v>40679</v>
          </cell>
        </row>
        <row r="534">
          <cell r="A534">
            <v>40680</v>
          </cell>
        </row>
        <row r="535">
          <cell r="A535">
            <v>40681</v>
          </cell>
        </row>
        <row r="536">
          <cell r="A536">
            <v>40682</v>
          </cell>
        </row>
        <row r="537">
          <cell r="A537">
            <v>40683</v>
          </cell>
        </row>
        <row r="538">
          <cell r="A538">
            <v>40686</v>
          </cell>
        </row>
        <row r="539">
          <cell r="A539">
            <v>40687</v>
          </cell>
        </row>
        <row r="540">
          <cell r="A540">
            <v>40688</v>
          </cell>
        </row>
        <row r="541">
          <cell r="A541">
            <v>40689</v>
          </cell>
        </row>
        <row r="542">
          <cell r="A542">
            <v>40690</v>
          </cell>
        </row>
        <row r="543">
          <cell r="A543">
            <v>40693</v>
          </cell>
        </row>
        <row r="544">
          <cell r="A544">
            <v>40694</v>
          </cell>
        </row>
        <row r="545">
          <cell r="A545">
            <v>40695</v>
          </cell>
        </row>
        <row r="546">
          <cell r="A546">
            <v>40696</v>
          </cell>
        </row>
        <row r="547">
          <cell r="A547">
            <v>40697</v>
          </cell>
        </row>
        <row r="548">
          <cell r="A548">
            <v>40700</v>
          </cell>
        </row>
        <row r="549">
          <cell r="A549">
            <v>40701</v>
          </cell>
        </row>
        <row r="550">
          <cell r="A550">
            <v>40702</v>
          </cell>
        </row>
        <row r="551">
          <cell r="A551">
            <v>40703</v>
          </cell>
        </row>
        <row r="552">
          <cell r="A552">
            <v>40704</v>
          </cell>
        </row>
        <row r="553">
          <cell r="A553">
            <v>40707</v>
          </cell>
        </row>
        <row r="554">
          <cell r="A554">
            <v>40708</v>
          </cell>
        </row>
        <row r="555">
          <cell r="A555">
            <v>40709</v>
          </cell>
        </row>
        <row r="556">
          <cell r="A556">
            <v>40710</v>
          </cell>
        </row>
        <row r="557">
          <cell r="A557">
            <v>40711</v>
          </cell>
        </row>
        <row r="558">
          <cell r="A558">
            <v>40714</v>
          </cell>
        </row>
        <row r="559">
          <cell r="A559">
            <v>40715</v>
          </cell>
        </row>
        <row r="560">
          <cell r="A560">
            <v>40716</v>
          </cell>
        </row>
        <row r="561">
          <cell r="A561">
            <v>40717</v>
          </cell>
        </row>
        <row r="562">
          <cell r="A562">
            <v>40718</v>
          </cell>
        </row>
        <row r="563">
          <cell r="A563">
            <v>40721</v>
          </cell>
        </row>
        <row r="564">
          <cell r="A564">
            <v>40722</v>
          </cell>
        </row>
        <row r="565">
          <cell r="A565">
            <v>40723</v>
          </cell>
        </row>
        <row r="566">
          <cell r="A566">
            <v>40724</v>
          </cell>
        </row>
        <row r="567">
          <cell r="A567">
            <v>40725</v>
          </cell>
        </row>
        <row r="568">
          <cell r="A568">
            <v>40728</v>
          </cell>
        </row>
        <row r="569">
          <cell r="A569">
            <v>40729</v>
          </cell>
        </row>
        <row r="570">
          <cell r="A570">
            <v>40730</v>
          </cell>
        </row>
        <row r="571">
          <cell r="A571">
            <v>40731</v>
          </cell>
        </row>
        <row r="572">
          <cell r="A572">
            <v>40732</v>
          </cell>
        </row>
        <row r="573">
          <cell r="A573">
            <v>40735</v>
          </cell>
        </row>
        <row r="574">
          <cell r="A574">
            <v>40736</v>
          </cell>
        </row>
        <row r="575">
          <cell r="A575">
            <v>40737</v>
          </cell>
        </row>
        <row r="576">
          <cell r="A576">
            <v>40738</v>
          </cell>
        </row>
        <row r="577">
          <cell r="A577">
            <v>40739</v>
          </cell>
        </row>
        <row r="578">
          <cell r="A578">
            <v>40742</v>
          </cell>
        </row>
        <row r="579">
          <cell r="A579">
            <v>40743</v>
          </cell>
        </row>
        <row r="580">
          <cell r="A580">
            <v>40744</v>
          </cell>
        </row>
        <row r="581">
          <cell r="A581">
            <v>40745</v>
          </cell>
        </row>
        <row r="582">
          <cell r="A582">
            <v>40746</v>
          </cell>
        </row>
        <row r="583">
          <cell r="A583">
            <v>40749</v>
          </cell>
        </row>
        <row r="584">
          <cell r="A584">
            <v>40750</v>
          </cell>
        </row>
        <row r="585">
          <cell r="A585">
            <v>40751</v>
          </cell>
        </row>
        <row r="586">
          <cell r="A586">
            <v>40752</v>
          </cell>
        </row>
        <row r="587">
          <cell r="A587">
            <v>40753</v>
          </cell>
        </row>
        <row r="588">
          <cell r="A588">
            <v>40756</v>
          </cell>
        </row>
        <row r="589">
          <cell r="A589">
            <v>40757</v>
          </cell>
        </row>
        <row r="590">
          <cell r="A590">
            <v>40758</v>
          </cell>
        </row>
        <row r="591">
          <cell r="A591">
            <v>40759</v>
          </cell>
        </row>
        <row r="592">
          <cell r="A592">
            <v>40760</v>
          </cell>
        </row>
        <row r="593">
          <cell r="A593">
            <v>40763</v>
          </cell>
        </row>
        <row r="594">
          <cell r="A594">
            <v>40764</v>
          </cell>
        </row>
        <row r="595">
          <cell r="A595">
            <v>40765</v>
          </cell>
        </row>
        <row r="596">
          <cell r="A596">
            <v>40766</v>
          </cell>
        </row>
        <row r="597">
          <cell r="A597">
            <v>40767</v>
          </cell>
        </row>
        <row r="598">
          <cell r="A598">
            <v>40770</v>
          </cell>
        </row>
        <row r="599">
          <cell r="A599">
            <v>40771</v>
          </cell>
        </row>
        <row r="600">
          <cell r="A600">
            <v>40772</v>
          </cell>
        </row>
        <row r="601">
          <cell r="A601">
            <v>40773</v>
          </cell>
        </row>
        <row r="602">
          <cell r="A602">
            <v>40774</v>
          </cell>
        </row>
        <row r="603">
          <cell r="A603">
            <v>40777</v>
          </cell>
        </row>
        <row r="604">
          <cell r="A604">
            <v>40778</v>
          </cell>
        </row>
        <row r="605">
          <cell r="A605">
            <v>40779</v>
          </cell>
        </row>
        <row r="606">
          <cell r="A606">
            <v>40780</v>
          </cell>
        </row>
        <row r="607">
          <cell r="A607">
            <v>40781</v>
          </cell>
        </row>
        <row r="608">
          <cell r="A608">
            <v>40784</v>
          </cell>
        </row>
        <row r="609">
          <cell r="A609">
            <v>40785</v>
          </cell>
        </row>
        <row r="610">
          <cell r="A610">
            <v>40786</v>
          </cell>
        </row>
        <row r="611">
          <cell r="A611">
            <v>40787</v>
          </cell>
        </row>
        <row r="612">
          <cell r="A612">
            <v>40788</v>
          </cell>
        </row>
        <row r="613">
          <cell r="A613">
            <v>40791</v>
          </cell>
        </row>
        <row r="614">
          <cell r="A614">
            <v>40792</v>
          </cell>
        </row>
        <row r="615">
          <cell r="A615">
            <v>40793</v>
          </cell>
        </row>
        <row r="616">
          <cell r="A616">
            <v>40794</v>
          </cell>
        </row>
        <row r="617">
          <cell r="A617">
            <v>40795</v>
          </cell>
        </row>
        <row r="618">
          <cell r="A618">
            <v>40798</v>
          </cell>
        </row>
        <row r="619">
          <cell r="A619">
            <v>40799</v>
          </cell>
        </row>
        <row r="620">
          <cell r="A620">
            <v>40800</v>
          </cell>
        </row>
        <row r="621">
          <cell r="A621">
            <v>40801</v>
          </cell>
        </row>
        <row r="622">
          <cell r="A622">
            <v>40802</v>
          </cell>
        </row>
        <row r="623">
          <cell r="A623">
            <v>40805</v>
          </cell>
        </row>
        <row r="624">
          <cell r="A624">
            <v>40806</v>
          </cell>
        </row>
        <row r="625">
          <cell r="A625">
            <v>40807</v>
          </cell>
        </row>
        <row r="626">
          <cell r="A626">
            <v>40808</v>
          </cell>
        </row>
        <row r="627">
          <cell r="A627">
            <v>40809</v>
          </cell>
        </row>
        <row r="628">
          <cell r="A628">
            <v>40812</v>
          </cell>
        </row>
        <row r="629">
          <cell r="A629">
            <v>40813</v>
          </cell>
        </row>
        <row r="630">
          <cell r="A630">
            <v>40814</v>
          </cell>
        </row>
        <row r="631">
          <cell r="A631">
            <v>40815</v>
          </cell>
        </row>
        <row r="632">
          <cell r="A632">
            <v>40816</v>
          </cell>
        </row>
        <row r="633">
          <cell r="A633">
            <v>40819</v>
          </cell>
        </row>
        <row r="634">
          <cell r="A634">
            <v>40820</v>
          </cell>
        </row>
        <row r="635">
          <cell r="A635">
            <v>40821</v>
          </cell>
        </row>
        <row r="636">
          <cell r="A636">
            <v>40822</v>
          </cell>
        </row>
        <row r="637">
          <cell r="A637">
            <v>40823</v>
          </cell>
        </row>
        <row r="638">
          <cell r="A638">
            <v>40826</v>
          </cell>
        </row>
        <row r="639">
          <cell r="A639">
            <v>40827</v>
          </cell>
        </row>
        <row r="640">
          <cell r="A640">
            <v>40828</v>
          </cell>
        </row>
        <row r="641">
          <cell r="A641">
            <v>40829</v>
          </cell>
        </row>
        <row r="642">
          <cell r="A642">
            <v>40830</v>
          </cell>
        </row>
        <row r="643">
          <cell r="A643">
            <v>40833</v>
          </cell>
        </row>
        <row r="644">
          <cell r="A644">
            <v>40834</v>
          </cell>
        </row>
        <row r="645">
          <cell r="A645">
            <v>40835</v>
          </cell>
        </row>
        <row r="646">
          <cell r="A646">
            <v>40836</v>
          </cell>
        </row>
        <row r="647">
          <cell r="A647">
            <v>40837</v>
          </cell>
        </row>
        <row r="648">
          <cell r="A648">
            <v>40840</v>
          </cell>
        </row>
        <row r="649">
          <cell r="A649">
            <v>40841</v>
          </cell>
        </row>
        <row r="650">
          <cell r="A650">
            <v>40842</v>
          </cell>
        </row>
        <row r="651">
          <cell r="A651">
            <v>40843</v>
          </cell>
        </row>
        <row r="652">
          <cell r="A652">
            <v>40844</v>
          </cell>
        </row>
        <row r="653">
          <cell r="A653">
            <v>40847</v>
          </cell>
        </row>
        <row r="654">
          <cell r="A654">
            <v>40848</v>
          </cell>
        </row>
        <row r="655">
          <cell r="A655">
            <v>40849</v>
          </cell>
        </row>
        <row r="656">
          <cell r="A656">
            <v>40850</v>
          </cell>
        </row>
        <row r="657">
          <cell r="A657">
            <v>40851</v>
          </cell>
        </row>
        <row r="658">
          <cell r="A658">
            <v>40854</v>
          </cell>
        </row>
        <row r="659">
          <cell r="A659">
            <v>40855</v>
          </cell>
        </row>
        <row r="660">
          <cell r="A660">
            <v>40856</v>
          </cell>
        </row>
        <row r="661">
          <cell r="A661">
            <v>40857</v>
          </cell>
        </row>
        <row r="662">
          <cell r="A662">
            <v>40858</v>
          </cell>
        </row>
        <row r="663">
          <cell r="A663">
            <v>40861</v>
          </cell>
        </row>
        <row r="664">
          <cell r="A664">
            <v>40862</v>
          </cell>
        </row>
        <row r="665">
          <cell r="A665">
            <v>40863</v>
          </cell>
        </row>
        <row r="666">
          <cell r="A666">
            <v>40864</v>
          </cell>
        </row>
        <row r="667">
          <cell r="A667">
            <v>40865</v>
          </cell>
        </row>
        <row r="668">
          <cell r="A668">
            <v>40868</v>
          </cell>
        </row>
        <row r="669">
          <cell r="A669">
            <v>40869</v>
          </cell>
        </row>
        <row r="670">
          <cell r="A670">
            <v>40870</v>
          </cell>
        </row>
        <row r="671">
          <cell r="A671">
            <v>40871</v>
          </cell>
        </row>
        <row r="672">
          <cell r="A672">
            <v>40872</v>
          </cell>
        </row>
        <row r="673">
          <cell r="A673">
            <v>40875</v>
          </cell>
        </row>
        <row r="674">
          <cell r="A674">
            <v>40876</v>
          </cell>
        </row>
        <row r="675">
          <cell r="A675">
            <v>40877</v>
          </cell>
        </row>
        <row r="676">
          <cell r="A676">
            <v>40878</v>
          </cell>
        </row>
        <row r="677">
          <cell r="A677">
            <v>40879</v>
          </cell>
        </row>
        <row r="678">
          <cell r="A678">
            <v>40882</v>
          </cell>
        </row>
        <row r="679">
          <cell r="A679">
            <v>40883</v>
          </cell>
        </row>
        <row r="680">
          <cell r="A680">
            <v>40884</v>
          </cell>
        </row>
        <row r="681">
          <cell r="A681">
            <v>40885</v>
          </cell>
        </row>
        <row r="682">
          <cell r="A682">
            <v>40886</v>
          </cell>
        </row>
        <row r="683">
          <cell r="A683">
            <v>40889</v>
          </cell>
        </row>
        <row r="684">
          <cell r="A684">
            <v>40890</v>
          </cell>
        </row>
        <row r="685">
          <cell r="A685">
            <v>40891</v>
          </cell>
        </row>
        <row r="686">
          <cell r="A686">
            <v>40892</v>
          </cell>
        </row>
        <row r="687">
          <cell r="A687">
            <v>40893</v>
          </cell>
        </row>
        <row r="688">
          <cell r="A688">
            <v>40896</v>
          </cell>
        </row>
        <row r="689">
          <cell r="A689">
            <v>40897</v>
          </cell>
        </row>
        <row r="690">
          <cell r="A690">
            <v>40898</v>
          </cell>
        </row>
        <row r="691">
          <cell r="A691">
            <v>40899</v>
          </cell>
        </row>
        <row r="692">
          <cell r="A692">
            <v>40900</v>
          </cell>
        </row>
        <row r="693">
          <cell r="A693">
            <v>40903</v>
          </cell>
        </row>
        <row r="694">
          <cell r="A694">
            <v>40904</v>
          </cell>
        </row>
        <row r="695">
          <cell r="A695">
            <v>40905</v>
          </cell>
        </row>
        <row r="696">
          <cell r="A696">
            <v>40906</v>
          </cell>
        </row>
        <row r="697">
          <cell r="A697">
            <v>40907</v>
          </cell>
        </row>
        <row r="698">
          <cell r="A698">
            <v>40910</v>
          </cell>
        </row>
        <row r="699">
          <cell r="A699">
            <v>40911</v>
          </cell>
        </row>
        <row r="700">
          <cell r="A700">
            <v>40912</v>
          </cell>
        </row>
        <row r="701">
          <cell r="A701">
            <v>40913</v>
          </cell>
        </row>
        <row r="702">
          <cell r="A702">
            <v>40914</v>
          </cell>
        </row>
        <row r="703">
          <cell r="A703">
            <v>40917</v>
          </cell>
        </row>
        <row r="704">
          <cell r="A704">
            <v>40918</v>
          </cell>
        </row>
        <row r="705">
          <cell r="A705">
            <v>40919</v>
          </cell>
        </row>
        <row r="706">
          <cell r="A706">
            <v>40920</v>
          </cell>
        </row>
        <row r="707">
          <cell r="A707">
            <v>40921</v>
          </cell>
        </row>
        <row r="708">
          <cell r="A708">
            <v>40924</v>
          </cell>
        </row>
        <row r="709">
          <cell r="A709">
            <v>40925</v>
          </cell>
        </row>
        <row r="710">
          <cell r="A710">
            <v>40926</v>
          </cell>
        </row>
        <row r="711">
          <cell r="A711">
            <v>40927</v>
          </cell>
        </row>
        <row r="712">
          <cell r="A712">
            <v>40928</v>
          </cell>
        </row>
        <row r="713">
          <cell r="A713">
            <v>40931</v>
          </cell>
        </row>
        <row r="714">
          <cell r="A714">
            <v>40932</v>
          </cell>
        </row>
        <row r="715">
          <cell r="A715">
            <v>40933</v>
          </cell>
        </row>
        <row r="716">
          <cell r="A716">
            <v>40934</v>
          </cell>
        </row>
        <row r="717">
          <cell r="A717">
            <v>40935</v>
          </cell>
        </row>
        <row r="718">
          <cell r="A718">
            <v>40938</v>
          </cell>
        </row>
        <row r="719">
          <cell r="A719">
            <v>40939</v>
          </cell>
        </row>
        <row r="720">
          <cell r="A720">
            <v>40940</v>
          </cell>
        </row>
        <row r="721">
          <cell r="A721">
            <v>40941</v>
          </cell>
        </row>
        <row r="722">
          <cell r="A722">
            <v>40942</v>
          </cell>
        </row>
        <row r="723">
          <cell r="A723">
            <v>40945</v>
          </cell>
        </row>
        <row r="724">
          <cell r="A724">
            <v>40946</v>
          </cell>
        </row>
        <row r="725">
          <cell r="A725">
            <v>40947</v>
          </cell>
        </row>
        <row r="726">
          <cell r="A726">
            <v>40948</v>
          </cell>
        </row>
        <row r="727">
          <cell r="A727">
            <v>40949</v>
          </cell>
        </row>
        <row r="728">
          <cell r="A728">
            <v>40952</v>
          </cell>
        </row>
        <row r="729">
          <cell r="A729">
            <v>40953</v>
          </cell>
        </row>
        <row r="730">
          <cell r="A730">
            <v>40954</v>
          </cell>
        </row>
        <row r="731">
          <cell r="A731">
            <v>40955</v>
          </cell>
        </row>
        <row r="732">
          <cell r="A732">
            <v>40956</v>
          </cell>
        </row>
        <row r="733">
          <cell r="A733">
            <v>40959</v>
          </cell>
        </row>
        <row r="734">
          <cell r="A734">
            <v>40960</v>
          </cell>
        </row>
        <row r="735">
          <cell r="A735">
            <v>40961</v>
          </cell>
        </row>
        <row r="736">
          <cell r="A736">
            <v>40962</v>
          </cell>
        </row>
        <row r="737">
          <cell r="A737">
            <v>40963</v>
          </cell>
        </row>
        <row r="738">
          <cell r="A738">
            <v>40966</v>
          </cell>
        </row>
        <row r="739">
          <cell r="A739">
            <v>40967</v>
          </cell>
        </row>
        <row r="740">
          <cell r="A740">
            <v>40968</v>
          </cell>
        </row>
        <row r="741">
          <cell r="A741">
            <v>40969</v>
          </cell>
        </row>
        <row r="742">
          <cell r="A742">
            <v>40970</v>
          </cell>
        </row>
        <row r="743">
          <cell r="A743">
            <v>40973</v>
          </cell>
        </row>
        <row r="744">
          <cell r="A744">
            <v>40974</v>
          </cell>
        </row>
        <row r="745">
          <cell r="A745">
            <v>40975</v>
          </cell>
        </row>
        <row r="746">
          <cell r="A746">
            <v>40976</v>
          </cell>
        </row>
        <row r="747">
          <cell r="A747">
            <v>40977</v>
          </cell>
        </row>
        <row r="748">
          <cell r="A748">
            <v>40980</v>
          </cell>
        </row>
        <row r="749">
          <cell r="A749">
            <v>40981</v>
          </cell>
        </row>
        <row r="750">
          <cell r="A750">
            <v>40982</v>
          </cell>
        </row>
        <row r="751">
          <cell r="A751">
            <v>40983</v>
          </cell>
        </row>
        <row r="752">
          <cell r="A752">
            <v>40984</v>
          </cell>
        </row>
        <row r="753">
          <cell r="A753">
            <v>40987</v>
          </cell>
        </row>
        <row r="754">
          <cell r="A754">
            <v>40988</v>
          </cell>
        </row>
        <row r="755">
          <cell r="A755">
            <v>40989</v>
          </cell>
        </row>
        <row r="756">
          <cell r="A756">
            <v>40990</v>
          </cell>
        </row>
        <row r="757">
          <cell r="A757">
            <v>40991</v>
          </cell>
        </row>
        <row r="758">
          <cell r="A758">
            <v>40994</v>
          </cell>
        </row>
        <row r="759">
          <cell r="A759">
            <v>40995</v>
          </cell>
        </row>
        <row r="760">
          <cell r="A760">
            <v>40996</v>
          </cell>
        </row>
        <row r="761">
          <cell r="A761">
            <v>40997</v>
          </cell>
        </row>
        <row r="762">
          <cell r="A762">
            <v>40998</v>
          </cell>
        </row>
        <row r="763">
          <cell r="A763">
            <v>41001</v>
          </cell>
        </row>
        <row r="764">
          <cell r="A764">
            <v>41002</v>
          </cell>
        </row>
        <row r="765">
          <cell r="A765">
            <v>41003</v>
          </cell>
        </row>
        <row r="766">
          <cell r="A766">
            <v>41004</v>
          </cell>
        </row>
        <row r="767">
          <cell r="A767">
            <v>41005</v>
          </cell>
        </row>
        <row r="768">
          <cell r="A768">
            <v>41008</v>
          </cell>
        </row>
        <row r="769">
          <cell r="A769">
            <v>41009</v>
          </cell>
        </row>
        <row r="770">
          <cell r="A770">
            <v>41010</v>
          </cell>
        </row>
        <row r="771">
          <cell r="A771">
            <v>41011</v>
          </cell>
        </row>
        <row r="772">
          <cell r="A772">
            <v>41012</v>
          </cell>
        </row>
        <row r="773">
          <cell r="A773">
            <v>41015</v>
          </cell>
        </row>
        <row r="774">
          <cell r="A774">
            <v>41016</v>
          </cell>
        </row>
        <row r="775">
          <cell r="A775">
            <v>41017</v>
          </cell>
        </row>
        <row r="776">
          <cell r="A776">
            <v>41018</v>
          </cell>
        </row>
        <row r="777">
          <cell r="A777">
            <v>41019</v>
          </cell>
        </row>
        <row r="778">
          <cell r="A778">
            <v>41022</v>
          </cell>
        </row>
        <row r="779">
          <cell r="A779">
            <v>41023</v>
          </cell>
        </row>
        <row r="780">
          <cell r="A780">
            <v>41024</v>
          </cell>
        </row>
        <row r="781">
          <cell r="A781">
            <v>41025</v>
          </cell>
        </row>
        <row r="782">
          <cell r="A782">
            <v>41026</v>
          </cell>
        </row>
        <row r="783">
          <cell r="A783">
            <v>41029</v>
          </cell>
        </row>
        <row r="784">
          <cell r="A784">
            <v>41030</v>
          </cell>
        </row>
        <row r="785">
          <cell r="A785">
            <v>41031</v>
          </cell>
        </row>
        <row r="786">
          <cell r="A786">
            <v>41032</v>
          </cell>
        </row>
        <row r="787">
          <cell r="A787">
            <v>41033</v>
          </cell>
        </row>
        <row r="788">
          <cell r="A788">
            <v>41036</v>
          </cell>
        </row>
        <row r="789">
          <cell r="A789">
            <v>41037</v>
          </cell>
        </row>
        <row r="790">
          <cell r="A790">
            <v>41038</v>
          </cell>
        </row>
        <row r="791">
          <cell r="A791">
            <v>41039</v>
          </cell>
        </row>
        <row r="792">
          <cell r="A792">
            <v>41040</v>
          </cell>
        </row>
        <row r="793">
          <cell r="A793">
            <v>41043</v>
          </cell>
        </row>
        <row r="794">
          <cell r="A794">
            <v>41044</v>
          </cell>
        </row>
        <row r="795">
          <cell r="A795">
            <v>41045</v>
          </cell>
        </row>
        <row r="796">
          <cell r="A796">
            <v>41046</v>
          </cell>
        </row>
        <row r="797">
          <cell r="A797">
            <v>41047</v>
          </cell>
        </row>
        <row r="798">
          <cell r="A798">
            <v>41050</v>
          </cell>
        </row>
        <row r="799">
          <cell r="A799">
            <v>41051</v>
          </cell>
        </row>
        <row r="800">
          <cell r="A800">
            <v>41052</v>
          </cell>
        </row>
        <row r="801">
          <cell r="A801">
            <v>41053</v>
          </cell>
        </row>
        <row r="802">
          <cell r="A802">
            <v>41054</v>
          </cell>
        </row>
        <row r="803">
          <cell r="A803">
            <v>41057</v>
          </cell>
        </row>
        <row r="804">
          <cell r="A804">
            <v>41058</v>
          </cell>
        </row>
        <row r="805">
          <cell r="A805">
            <v>41059</v>
          </cell>
        </row>
        <row r="806">
          <cell r="A806">
            <v>41060</v>
          </cell>
        </row>
        <row r="807">
          <cell r="A807">
            <v>41061</v>
          </cell>
        </row>
        <row r="808">
          <cell r="A808">
            <v>41064</v>
          </cell>
        </row>
        <row r="809">
          <cell r="A809">
            <v>41065</v>
          </cell>
        </row>
        <row r="810">
          <cell r="A810">
            <v>41066</v>
          </cell>
        </row>
        <row r="811">
          <cell r="A811">
            <v>41067</v>
          </cell>
        </row>
        <row r="812">
          <cell r="A812">
            <v>41068</v>
          </cell>
        </row>
        <row r="813">
          <cell r="A813">
            <v>41071</v>
          </cell>
        </row>
        <row r="814">
          <cell r="A814">
            <v>41072</v>
          </cell>
        </row>
        <row r="815">
          <cell r="A815">
            <v>41073</v>
          </cell>
        </row>
        <row r="816">
          <cell r="A816">
            <v>41074</v>
          </cell>
        </row>
        <row r="817">
          <cell r="A817">
            <v>41075</v>
          </cell>
        </row>
        <row r="818">
          <cell r="A818">
            <v>41078</v>
          </cell>
        </row>
        <row r="819">
          <cell r="A819">
            <v>41079</v>
          </cell>
        </row>
        <row r="820">
          <cell r="A820">
            <v>41080</v>
          </cell>
        </row>
        <row r="821">
          <cell r="A821">
            <v>41081</v>
          </cell>
        </row>
        <row r="822">
          <cell r="A822">
            <v>41082</v>
          </cell>
        </row>
        <row r="823">
          <cell r="A823">
            <v>41085</v>
          </cell>
        </row>
        <row r="824">
          <cell r="A824">
            <v>41086</v>
          </cell>
        </row>
        <row r="825">
          <cell r="A825">
            <v>41087</v>
          </cell>
        </row>
        <row r="826">
          <cell r="A826">
            <v>41088</v>
          </cell>
        </row>
        <row r="827">
          <cell r="A827">
            <v>41089</v>
          </cell>
        </row>
        <row r="828">
          <cell r="A828">
            <v>41092</v>
          </cell>
        </row>
        <row r="829">
          <cell r="A829">
            <v>41093</v>
          </cell>
        </row>
        <row r="830">
          <cell r="A830">
            <v>41094</v>
          </cell>
        </row>
        <row r="831">
          <cell r="A831">
            <v>41095</v>
          </cell>
        </row>
        <row r="832">
          <cell r="A832">
            <v>41096</v>
          </cell>
        </row>
        <row r="833">
          <cell r="A833">
            <v>41099</v>
          </cell>
        </row>
        <row r="834">
          <cell r="A834">
            <v>41100</v>
          </cell>
        </row>
        <row r="835">
          <cell r="A835">
            <v>41101</v>
          </cell>
        </row>
        <row r="836">
          <cell r="A836">
            <v>41102</v>
          </cell>
        </row>
        <row r="837">
          <cell r="A837">
            <v>41103</v>
          </cell>
        </row>
        <row r="838">
          <cell r="A838">
            <v>41106</v>
          </cell>
        </row>
        <row r="839">
          <cell r="A839">
            <v>41107</v>
          </cell>
        </row>
        <row r="840">
          <cell r="A840">
            <v>41108</v>
          </cell>
        </row>
        <row r="841">
          <cell r="A841">
            <v>41109</v>
          </cell>
        </row>
        <row r="842">
          <cell r="A842">
            <v>41110</v>
          </cell>
        </row>
        <row r="843">
          <cell r="A843">
            <v>41113</v>
          </cell>
        </row>
        <row r="844">
          <cell r="A844">
            <v>41114</v>
          </cell>
        </row>
        <row r="845">
          <cell r="A845">
            <v>41115</v>
          </cell>
        </row>
        <row r="846">
          <cell r="A846">
            <v>41116</v>
          </cell>
        </row>
        <row r="847">
          <cell r="A847">
            <v>41117</v>
          </cell>
        </row>
        <row r="848">
          <cell r="A848">
            <v>41120</v>
          </cell>
        </row>
        <row r="849">
          <cell r="A849">
            <v>41121</v>
          </cell>
        </row>
        <row r="850">
          <cell r="A850">
            <v>41122</v>
          </cell>
        </row>
        <row r="851">
          <cell r="A851">
            <v>41123</v>
          </cell>
        </row>
        <row r="852">
          <cell r="A852">
            <v>41124</v>
          </cell>
        </row>
        <row r="853">
          <cell r="A853">
            <v>41127</v>
          </cell>
        </row>
        <row r="854">
          <cell r="A854">
            <v>41128</v>
          </cell>
        </row>
        <row r="855">
          <cell r="A855">
            <v>41129</v>
          </cell>
        </row>
        <row r="856">
          <cell r="A856">
            <v>41130</v>
          </cell>
        </row>
        <row r="857">
          <cell r="A857">
            <v>41131</v>
          </cell>
        </row>
        <row r="858">
          <cell r="A858">
            <v>41134</v>
          </cell>
        </row>
        <row r="859">
          <cell r="A859">
            <v>41135</v>
          </cell>
        </row>
        <row r="860">
          <cell r="A860">
            <v>41136</v>
          </cell>
        </row>
        <row r="861">
          <cell r="A861">
            <v>41137</v>
          </cell>
        </row>
        <row r="862">
          <cell r="A862">
            <v>41138</v>
          </cell>
        </row>
        <row r="863">
          <cell r="A863">
            <v>41141</v>
          </cell>
        </row>
        <row r="864">
          <cell r="A864">
            <v>41142</v>
          </cell>
        </row>
        <row r="865">
          <cell r="A865">
            <v>41143</v>
          </cell>
        </row>
        <row r="866">
          <cell r="A866">
            <v>41144</v>
          </cell>
        </row>
        <row r="867">
          <cell r="A867">
            <v>41145</v>
          </cell>
        </row>
        <row r="868">
          <cell r="A868">
            <v>41148</v>
          </cell>
        </row>
        <row r="869">
          <cell r="A869">
            <v>41149</v>
          </cell>
        </row>
        <row r="870">
          <cell r="A870">
            <v>41150</v>
          </cell>
        </row>
        <row r="871">
          <cell r="A871">
            <v>41151</v>
          </cell>
        </row>
        <row r="872">
          <cell r="A872">
            <v>41152</v>
          </cell>
        </row>
        <row r="873">
          <cell r="A873">
            <v>41155</v>
          </cell>
        </row>
        <row r="874">
          <cell r="A874">
            <v>41156</v>
          </cell>
        </row>
        <row r="875">
          <cell r="A875">
            <v>41157</v>
          </cell>
        </row>
        <row r="876">
          <cell r="A876">
            <v>41158</v>
          </cell>
        </row>
        <row r="877">
          <cell r="A877">
            <v>41159</v>
          </cell>
        </row>
        <row r="878">
          <cell r="A878">
            <v>41162</v>
          </cell>
        </row>
        <row r="879">
          <cell r="A879">
            <v>41163</v>
          </cell>
        </row>
        <row r="880">
          <cell r="A880">
            <v>41164</v>
          </cell>
        </row>
        <row r="881">
          <cell r="A881">
            <v>41165</v>
          </cell>
        </row>
        <row r="882">
          <cell r="A882">
            <v>41166</v>
          </cell>
        </row>
        <row r="883">
          <cell r="A883">
            <v>41169</v>
          </cell>
        </row>
        <row r="884">
          <cell r="A884">
            <v>41170</v>
          </cell>
        </row>
        <row r="885">
          <cell r="A885">
            <v>41171</v>
          </cell>
        </row>
        <row r="886">
          <cell r="A886">
            <v>41172</v>
          </cell>
        </row>
        <row r="887">
          <cell r="A887">
            <v>41173</v>
          </cell>
        </row>
        <row r="888">
          <cell r="A888">
            <v>41176</v>
          </cell>
        </row>
        <row r="889">
          <cell r="A889">
            <v>41177</v>
          </cell>
        </row>
        <row r="890">
          <cell r="A890">
            <v>41178</v>
          </cell>
        </row>
        <row r="891">
          <cell r="A891">
            <v>41179</v>
          </cell>
        </row>
        <row r="892">
          <cell r="A892">
            <v>41180</v>
          </cell>
        </row>
        <row r="893">
          <cell r="A893">
            <v>41183</v>
          </cell>
        </row>
        <row r="894">
          <cell r="A894">
            <v>41184</v>
          </cell>
        </row>
        <row r="895">
          <cell r="A895">
            <v>41185</v>
          </cell>
        </row>
        <row r="896">
          <cell r="A896">
            <v>41186</v>
          </cell>
        </row>
        <row r="897">
          <cell r="A897">
            <v>41187</v>
          </cell>
        </row>
        <row r="898">
          <cell r="A898">
            <v>41190</v>
          </cell>
        </row>
        <row r="899">
          <cell r="A899">
            <v>41191</v>
          </cell>
        </row>
        <row r="900">
          <cell r="A900">
            <v>41192</v>
          </cell>
        </row>
        <row r="901">
          <cell r="A901">
            <v>41193</v>
          </cell>
        </row>
        <row r="902">
          <cell r="A902">
            <v>41194</v>
          </cell>
        </row>
        <row r="903">
          <cell r="A903">
            <v>41197</v>
          </cell>
        </row>
        <row r="904">
          <cell r="A904">
            <v>41198</v>
          </cell>
        </row>
        <row r="905">
          <cell r="A905">
            <v>41199</v>
          </cell>
        </row>
        <row r="906">
          <cell r="A906">
            <v>41200</v>
          </cell>
        </row>
        <row r="907">
          <cell r="A907">
            <v>41201</v>
          </cell>
        </row>
        <row r="908">
          <cell r="A908">
            <v>41204</v>
          </cell>
        </row>
        <row r="909">
          <cell r="A909">
            <v>41205</v>
          </cell>
        </row>
        <row r="910">
          <cell r="A910">
            <v>41206</v>
          </cell>
        </row>
        <row r="911">
          <cell r="A911">
            <v>41207</v>
          </cell>
        </row>
        <row r="912">
          <cell r="A912">
            <v>41208</v>
          </cell>
        </row>
        <row r="913">
          <cell r="A913">
            <v>41211</v>
          </cell>
        </row>
        <row r="914">
          <cell r="A914">
            <v>41212</v>
          </cell>
        </row>
        <row r="915">
          <cell r="A915">
            <v>41213</v>
          </cell>
        </row>
        <row r="916">
          <cell r="A916">
            <v>41214</v>
          </cell>
        </row>
        <row r="917">
          <cell r="A917">
            <v>41215</v>
          </cell>
        </row>
        <row r="918">
          <cell r="A918">
            <v>41218</v>
          </cell>
        </row>
        <row r="919">
          <cell r="A919">
            <v>41219</v>
          </cell>
        </row>
        <row r="920">
          <cell r="A920">
            <v>41220</v>
          </cell>
        </row>
        <row r="921">
          <cell r="A921">
            <v>41221</v>
          </cell>
        </row>
        <row r="922">
          <cell r="A922">
            <v>41222</v>
          </cell>
        </row>
        <row r="923">
          <cell r="A923">
            <v>41225</v>
          </cell>
        </row>
        <row r="924">
          <cell r="A924">
            <v>41226</v>
          </cell>
        </row>
        <row r="925">
          <cell r="A925">
            <v>41227</v>
          </cell>
        </row>
        <row r="926">
          <cell r="A926">
            <v>41228</v>
          </cell>
        </row>
        <row r="927">
          <cell r="A927">
            <v>41229</v>
          </cell>
        </row>
        <row r="928">
          <cell r="A928">
            <v>41232</v>
          </cell>
        </row>
        <row r="929">
          <cell r="A929">
            <v>41233</v>
          </cell>
        </row>
        <row r="930">
          <cell r="A930">
            <v>41234</v>
          </cell>
        </row>
        <row r="931">
          <cell r="A931">
            <v>41235</v>
          </cell>
        </row>
        <row r="932">
          <cell r="A932">
            <v>41236</v>
          </cell>
        </row>
        <row r="933">
          <cell r="A933">
            <v>41239</v>
          </cell>
        </row>
        <row r="934">
          <cell r="A934">
            <v>41240</v>
          </cell>
        </row>
        <row r="935">
          <cell r="A935">
            <v>41241</v>
          </cell>
        </row>
        <row r="936">
          <cell r="A936">
            <v>41242</v>
          </cell>
        </row>
        <row r="937">
          <cell r="A937">
            <v>41243</v>
          </cell>
        </row>
        <row r="938">
          <cell r="A938">
            <v>41246</v>
          </cell>
        </row>
        <row r="939">
          <cell r="A939">
            <v>41247</v>
          </cell>
        </row>
        <row r="940">
          <cell r="A940">
            <v>41248</v>
          </cell>
        </row>
        <row r="941">
          <cell r="A941">
            <v>41249</v>
          </cell>
        </row>
        <row r="942">
          <cell r="A942">
            <v>41250</v>
          </cell>
        </row>
        <row r="943">
          <cell r="A943">
            <v>41253</v>
          </cell>
        </row>
        <row r="944">
          <cell r="A944">
            <v>41254</v>
          </cell>
        </row>
        <row r="945">
          <cell r="A945">
            <v>41255</v>
          </cell>
        </row>
        <row r="946">
          <cell r="A946">
            <v>41256</v>
          </cell>
        </row>
        <row r="947">
          <cell r="A947">
            <v>41257</v>
          </cell>
        </row>
        <row r="948">
          <cell r="A948">
            <v>41260</v>
          </cell>
        </row>
        <row r="949">
          <cell r="A949">
            <v>41261</v>
          </cell>
        </row>
        <row r="950">
          <cell r="A950">
            <v>41262</v>
          </cell>
        </row>
        <row r="951">
          <cell r="A951">
            <v>41263</v>
          </cell>
        </row>
        <row r="952">
          <cell r="A952">
            <v>41264</v>
          </cell>
        </row>
        <row r="953">
          <cell r="A953">
            <v>41267</v>
          </cell>
        </row>
        <row r="954">
          <cell r="A954">
            <v>41268</v>
          </cell>
        </row>
        <row r="955">
          <cell r="A955">
            <v>41269</v>
          </cell>
        </row>
        <row r="956">
          <cell r="A956">
            <v>41270</v>
          </cell>
        </row>
        <row r="957">
          <cell r="A957">
            <v>41271</v>
          </cell>
        </row>
        <row r="958">
          <cell r="A958">
            <v>41274</v>
          </cell>
        </row>
        <row r="959">
          <cell r="A959">
            <v>41275</v>
          </cell>
        </row>
        <row r="960">
          <cell r="A960">
            <v>41276</v>
          </cell>
        </row>
        <row r="961">
          <cell r="A961">
            <v>41277</v>
          </cell>
        </row>
        <row r="962">
          <cell r="A962">
            <v>41278</v>
          </cell>
        </row>
        <row r="963">
          <cell r="A963">
            <v>41281</v>
          </cell>
        </row>
        <row r="964">
          <cell r="A964">
            <v>41282</v>
          </cell>
        </row>
        <row r="965">
          <cell r="A965">
            <v>41283</v>
          </cell>
        </row>
        <row r="966">
          <cell r="A966">
            <v>41284</v>
          </cell>
        </row>
        <row r="967">
          <cell r="A967">
            <v>41285</v>
          </cell>
        </row>
        <row r="968">
          <cell r="A968">
            <v>41288</v>
          </cell>
        </row>
        <row r="969">
          <cell r="A969">
            <v>41289</v>
          </cell>
        </row>
        <row r="970">
          <cell r="A970">
            <v>41290</v>
          </cell>
        </row>
        <row r="971">
          <cell r="A971">
            <v>41291</v>
          </cell>
        </row>
        <row r="972">
          <cell r="A972">
            <v>41292</v>
          </cell>
        </row>
        <row r="973">
          <cell r="A973">
            <v>41295</v>
          </cell>
        </row>
        <row r="974">
          <cell r="A974">
            <v>41296</v>
          </cell>
        </row>
        <row r="975">
          <cell r="A975">
            <v>41297</v>
          </cell>
        </row>
        <row r="976">
          <cell r="A976">
            <v>41298</v>
          </cell>
        </row>
        <row r="977">
          <cell r="A977">
            <v>41299</v>
          </cell>
        </row>
        <row r="978">
          <cell r="A978">
            <v>41302</v>
          </cell>
        </row>
        <row r="979">
          <cell r="A979">
            <v>41303</v>
          </cell>
        </row>
        <row r="980">
          <cell r="A980">
            <v>41304</v>
          </cell>
        </row>
        <row r="981">
          <cell r="A981">
            <v>41305</v>
          </cell>
        </row>
        <row r="982">
          <cell r="A982">
            <v>41306</v>
          </cell>
        </row>
        <row r="983">
          <cell r="A983">
            <v>41309</v>
          </cell>
        </row>
        <row r="984">
          <cell r="A984">
            <v>41310</v>
          </cell>
        </row>
        <row r="985">
          <cell r="A985">
            <v>41311</v>
          </cell>
        </row>
        <row r="986">
          <cell r="A986">
            <v>41312</v>
          </cell>
        </row>
        <row r="987">
          <cell r="A987">
            <v>41313</v>
          </cell>
        </row>
        <row r="988">
          <cell r="A988">
            <v>41316</v>
          </cell>
        </row>
        <row r="989">
          <cell r="A989">
            <v>41317</v>
          </cell>
        </row>
        <row r="990">
          <cell r="A990">
            <v>41318</v>
          </cell>
        </row>
        <row r="991">
          <cell r="A991">
            <v>41319</v>
          </cell>
        </row>
        <row r="992">
          <cell r="A992">
            <v>41320</v>
          </cell>
        </row>
        <row r="993">
          <cell r="A993">
            <v>41323</v>
          </cell>
        </row>
        <row r="994">
          <cell r="A994">
            <v>41324</v>
          </cell>
        </row>
        <row r="995">
          <cell r="A995">
            <v>41325</v>
          </cell>
        </row>
        <row r="996">
          <cell r="A996">
            <v>41326</v>
          </cell>
        </row>
        <row r="997">
          <cell r="A997">
            <v>41327</v>
          </cell>
        </row>
        <row r="998">
          <cell r="A998">
            <v>41330</v>
          </cell>
        </row>
        <row r="999">
          <cell r="A999">
            <v>41331</v>
          </cell>
        </row>
        <row r="1000">
          <cell r="A1000">
            <v>41332</v>
          </cell>
        </row>
        <row r="1001">
          <cell r="A1001">
            <v>41333</v>
          </cell>
        </row>
        <row r="1002">
          <cell r="A1002">
            <v>41334</v>
          </cell>
        </row>
        <row r="1003">
          <cell r="A1003">
            <v>41337</v>
          </cell>
        </row>
        <row r="1004">
          <cell r="A1004">
            <v>41338</v>
          </cell>
        </row>
        <row r="1005">
          <cell r="A1005">
            <v>41339</v>
          </cell>
        </row>
        <row r="1006">
          <cell r="A1006">
            <v>41340</v>
          </cell>
        </row>
        <row r="1007">
          <cell r="A1007">
            <v>41341</v>
          </cell>
        </row>
        <row r="1008">
          <cell r="A1008">
            <v>41344</v>
          </cell>
        </row>
        <row r="1009">
          <cell r="A1009">
            <v>41345</v>
          </cell>
        </row>
        <row r="1010">
          <cell r="A1010">
            <v>41346</v>
          </cell>
        </row>
        <row r="1011">
          <cell r="A1011">
            <v>41347</v>
          </cell>
        </row>
        <row r="1012">
          <cell r="A1012">
            <v>41348</v>
          </cell>
        </row>
        <row r="1013">
          <cell r="A1013">
            <v>41351</v>
          </cell>
        </row>
        <row r="1014">
          <cell r="A1014">
            <v>41352</v>
          </cell>
        </row>
        <row r="1015">
          <cell r="A1015">
            <v>41353</v>
          </cell>
        </row>
        <row r="1016">
          <cell r="A1016">
            <v>41354</v>
          </cell>
        </row>
        <row r="1017">
          <cell r="A1017">
            <v>41355</v>
          </cell>
        </row>
        <row r="1018">
          <cell r="A1018">
            <v>41358</v>
          </cell>
        </row>
        <row r="1019">
          <cell r="A1019">
            <v>41359</v>
          </cell>
        </row>
        <row r="1020">
          <cell r="A1020">
            <v>41360</v>
          </cell>
        </row>
        <row r="1021">
          <cell r="A1021">
            <v>41361</v>
          </cell>
        </row>
        <row r="1022">
          <cell r="A1022">
            <v>41362</v>
          </cell>
        </row>
        <row r="1023">
          <cell r="A1023">
            <v>41365</v>
          </cell>
        </row>
        <row r="1024">
          <cell r="A1024">
            <v>41366</v>
          </cell>
        </row>
        <row r="1025">
          <cell r="A1025">
            <v>41367</v>
          </cell>
        </row>
        <row r="1026">
          <cell r="A1026">
            <v>41368</v>
          </cell>
        </row>
        <row r="1027">
          <cell r="A1027">
            <v>41369</v>
          </cell>
        </row>
        <row r="1028">
          <cell r="A1028">
            <v>41372</v>
          </cell>
        </row>
        <row r="1029">
          <cell r="A1029">
            <v>41373</v>
          </cell>
        </row>
        <row r="1030">
          <cell r="A1030">
            <v>41374</v>
          </cell>
        </row>
        <row r="1031">
          <cell r="A1031">
            <v>41375</v>
          </cell>
        </row>
        <row r="1032">
          <cell r="A1032">
            <v>41376</v>
          </cell>
        </row>
        <row r="1033">
          <cell r="A1033">
            <v>41379</v>
          </cell>
        </row>
        <row r="1034">
          <cell r="A1034">
            <v>41380</v>
          </cell>
        </row>
        <row r="1035">
          <cell r="A1035">
            <v>41381</v>
          </cell>
        </row>
        <row r="1036">
          <cell r="A1036">
            <v>41382</v>
          </cell>
        </row>
        <row r="1037">
          <cell r="A1037">
            <v>41383</v>
          </cell>
        </row>
        <row r="1038">
          <cell r="A1038">
            <v>41386</v>
          </cell>
        </row>
        <row r="1039">
          <cell r="A1039">
            <v>41387</v>
          </cell>
        </row>
        <row r="1040">
          <cell r="A1040">
            <v>41388</v>
          </cell>
        </row>
        <row r="1041">
          <cell r="A1041">
            <v>41389</v>
          </cell>
        </row>
        <row r="1042">
          <cell r="A1042">
            <v>41390</v>
          </cell>
        </row>
        <row r="1043">
          <cell r="A1043">
            <v>41393</v>
          </cell>
        </row>
        <row r="1044">
          <cell r="A1044">
            <v>41394</v>
          </cell>
        </row>
        <row r="1045">
          <cell r="A1045">
            <v>41395</v>
          </cell>
        </row>
        <row r="1046">
          <cell r="A1046">
            <v>41396</v>
          </cell>
        </row>
        <row r="1047">
          <cell r="A1047">
            <v>41397</v>
          </cell>
        </row>
        <row r="1048">
          <cell r="A1048">
            <v>41400</v>
          </cell>
        </row>
        <row r="1049">
          <cell r="A1049">
            <v>41401</v>
          </cell>
        </row>
        <row r="1050">
          <cell r="A1050">
            <v>41402</v>
          </cell>
        </row>
        <row r="1051">
          <cell r="A1051">
            <v>41403</v>
          </cell>
        </row>
        <row r="1052">
          <cell r="A1052">
            <v>41404</v>
          </cell>
        </row>
        <row r="1053">
          <cell r="A1053">
            <v>41407</v>
          </cell>
        </row>
        <row r="1054">
          <cell r="A1054">
            <v>41408</v>
          </cell>
        </row>
        <row r="1055">
          <cell r="A1055">
            <v>41409</v>
          </cell>
        </row>
        <row r="1056">
          <cell r="A1056">
            <v>41410</v>
          </cell>
        </row>
        <row r="1057">
          <cell r="A1057">
            <v>41411</v>
          </cell>
        </row>
        <row r="1058">
          <cell r="A1058">
            <v>41414</v>
          </cell>
        </row>
        <row r="1059">
          <cell r="A1059">
            <v>41415</v>
          </cell>
        </row>
        <row r="1060">
          <cell r="A1060">
            <v>41416</v>
          </cell>
        </row>
        <row r="1061">
          <cell r="A1061">
            <v>41417</v>
          </cell>
        </row>
        <row r="1062">
          <cell r="A1062">
            <v>41418</v>
          </cell>
        </row>
        <row r="1063">
          <cell r="A1063">
            <v>41421</v>
          </cell>
        </row>
        <row r="1064">
          <cell r="A1064">
            <v>41422</v>
          </cell>
        </row>
        <row r="1065">
          <cell r="A1065">
            <v>41423</v>
          </cell>
        </row>
        <row r="1066">
          <cell r="A1066">
            <v>41424</v>
          </cell>
        </row>
        <row r="1067">
          <cell r="A1067">
            <v>41425</v>
          </cell>
        </row>
        <row r="1068">
          <cell r="A1068">
            <v>41428</v>
          </cell>
        </row>
        <row r="1069">
          <cell r="A1069">
            <v>41429</v>
          </cell>
        </row>
        <row r="1070">
          <cell r="A1070">
            <v>41430</v>
          </cell>
        </row>
        <row r="1071">
          <cell r="A1071">
            <v>41431</v>
          </cell>
        </row>
        <row r="1072">
          <cell r="A1072">
            <v>41432</v>
          </cell>
        </row>
        <row r="1073">
          <cell r="A1073">
            <v>41435</v>
          </cell>
        </row>
        <row r="1074">
          <cell r="A1074">
            <v>41436</v>
          </cell>
        </row>
        <row r="1075">
          <cell r="A1075">
            <v>41437</v>
          </cell>
        </row>
        <row r="1076">
          <cell r="A1076">
            <v>41438</v>
          </cell>
        </row>
        <row r="1077">
          <cell r="A1077">
            <v>41439</v>
          </cell>
        </row>
        <row r="1078">
          <cell r="A1078">
            <v>41442</v>
          </cell>
        </row>
        <row r="1079">
          <cell r="A1079">
            <v>41443</v>
          </cell>
        </row>
        <row r="1080">
          <cell r="A1080">
            <v>41444</v>
          </cell>
        </row>
        <row r="1081">
          <cell r="A1081">
            <v>41445</v>
          </cell>
        </row>
        <row r="1082">
          <cell r="A1082">
            <v>41446</v>
          </cell>
        </row>
        <row r="1083">
          <cell r="A1083">
            <v>41449</v>
          </cell>
        </row>
        <row r="1084">
          <cell r="A1084">
            <v>41450</v>
          </cell>
        </row>
        <row r="1085">
          <cell r="A1085">
            <v>41451</v>
          </cell>
        </row>
        <row r="1086">
          <cell r="A1086">
            <v>41452</v>
          </cell>
        </row>
        <row r="1087">
          <cell r="A1087">
            <v>41453</v>
          </cell>
        </row>
        <row r="1088">
          <cell r="A1088">
            <v>41456</v>
          </cell>
        </row>
        <row r="1089">
          <cell r="A1089">
            <v>41457</v>
          </cell>
        </row>
        <row r="1090">
          <cell r="A1090">
            <v>41458</v>
          </cell>
        </row>
        <row r="1091">
          <cell r="A1091">
            <v>41459</v>
          </cell>
        </row>
        <row r="1092">
          <cell r="A1092">
            <v>41460</v>
          </cell>
        </row>
        <row r="1093">
          <cell r="A1093">
            <v>41463</v>
          </cell>
        </row>
        <row r="1094">
          <cell r="A1094">
            <v>41464</v>
          </cell>
        </row>
        <row r="1095">
          <cell r="A1095">
            <v>41465</v>
          </cell>
        </row>
        <row r="1096">
          <cell r="A1096">
            <v>41466</v>
          </cell>
        </row>
        <row r="1097">
          <cell r="A1097">
            <v>41467</v>
          </cell>
        </row>
        <row r="1098">
          <cell r="A1098">
            <v>41470</v>
          </cell>
        </row>
        <row r="1099">
          <cell r="A1099">
            <v>41471</v>
          </cell>
        </row>
        <row r="1100">
          <cell r="A1100">
            <v>41472</v>
          </cell>
        </row>
        <row r="1101">
          <cell r="A1101">
            <v>41473</v>
          </cell>
        </row>
        <row r="1102">
          <cell r="A1102">
            <v>41474</v>
          </cell>
        </row>
        <row r="1103">
          <cell r="A1103">
            <v>41477</v>
          </cell>
        </row>
        <row r="1104">
          <cell r="A1104">
            <v>41478</v>
          </cell>
        </row>
        <row r="1105">
          <cell r="A1105">
            <v>41479</v>
          </cell>
        </row>
        <row r="1106">
          <cell r="A1106">
            <v>41480</v>
          </cell>
        </row>
        <row r="1107">
          <cell r="A1107">
            <v>41481</v>
          </cell>
        </row>
        <row r="1108">
          <cell r="A1108">
            <v>41484</v>
          </cell>
        </row>
        <row r="1109">
          <cell r="A1109">
            <v>41485</v>
          </cell>
        </row>
        <row r="1110">
          <cell r="A1110">
            <v>41486</v>
          </cell>
        </row>
        <row r="1111">
          <cell r="A1111">
            <v>41487</v>
          </cell>
        </row>
        <row r="1112">
          <cell r="A1112">
            <v>41488</v>
          </cell>
        </row>
        <row r="1113">
          <cell r="A1113">
            <v>41491</v>
          </cell>
        </row>
        <row r="1114">
          <cell r="A1114">
            <v>41492</v>
          </cell>
        </row>
        <row r="1115">
          <cell r="A1115">
            <v>41493</v>
          </cell>
        </row>
        <row r="1116">
          <cell r="A1116">
            <v>41494</v>
          </cell>
        </row>
        <row r="1117">
          <cell r="A1117">
            <v>41495</v>
          </cell>
        </row>
        <row r="1118">
          <cell r="A1118">
            <v>41498</v>
          </cell>
        </row>
        <row r="1119">
          <cell r="A1119">
            <v>41499</v>
          </cell>
        </row>
        <row r="1120">
          <cell r="A1120">
            <v>41500</v>
          </cell>
        </row>
        <row r="1121">
          <cell r="A1121">
            <v>41501</v>
          </cell>
        </row>
        <row r="1122">
          <cell r="A1122">
            <v>41502</v>
          </cell>
        </row>
        <row r="1123">
          <cell r="A1123">
            <v>41505</v>
          </cell>
        </row>
        <row r="1124">
          <cell r="A1124">
            <v>41506</v>
          </cell>
        </row>
        <row r="1125">
          <cell r="A1125">
            <v>41507</v>
          </cell>
        </row>
        <row r="1126">
          <cell r="A1126">
            <v>41508</v>
          </cell>
        </row>
        <row r="1127">
          <cell r="A1127">
            <v>41509</v>
          </cell>
        </row>
        <row r="1128">
          <cell r="A1128">
            <v>41512</v>
          </cell>
        </row>
        <row r="1129">
          <cell r="A1129">
            <v>41513</v>
          </cell>
        </row>
        <row r="1130">
          <cell r="A1130">
            <v>41514</v>
          </cell>
        </row>
        <row r="1131">
          <cell r="A1131">
            <v>41515</v>
          </cell>
        </row>
        <row r="1132">
          <cell r="A1132">
            <v>41516</v>
          </cell>
        </row>
        <row r="1133">
          <cell r="A1133">
            <v>41519</v>
          </cell>
        </row>
        <row r="1134">
          <cell r="A1134">
            <v>41520</v>
          </cell>
        </row>
        <row r="1135">
          <cell r="A1135">
            <v>41521</v>
          </cell>
        </row>
        <row r="1136">
          <cell r="A1136">
            <v>41522</v>
          </cell>
        </row>
        <row r="1137">
          <cell r="A1137">
            <v>41523</v>
          </cell>
        </row>
        <row r="1138">
          <cell r="A1138">
            <v>41526</v>
          </cell>
        </row>
        <row r="1139">
          <cell r="A1139">
            <v>41527</v>
          </cell>
        </row>
        <row r="1140">
          <cell r="A1140">
            <v>41528</v>
          </cell>
        </row>
        <row r="1141">
          <cell r="A1141">
            <v>41529</v>
          </cell>
        </row>
      </sheetData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bra_reáljöv"/>
      <sheetName val="ábra_makró"/>
      <sheetName val="ábra_törl_nemz"/>
      <sheetName val="Sheet1"/>
      <sheetName val="háztartások"/>
      <sheetName val="ábra_eladó"/>
      <sheetName val="ábra_törlesztés"/>
      <sheetName val="ábra_növ"/>
      <sheetName val="ábra_bőv"/>
      <sheetName val="ábra_denom"/>
      <sheetName val="ábra_fed"/>
      <sheetName val="ábra_port"/>
      <sheetName val="ábra_min"/>
      <sheetName val="ábra_törl"/>
      <sheetName val="ábra_fogy"/>
      <sheetName val="ábra_LTV"/>
      <sheetName val="ábra_KHR"/>
      <sheetName val="ábra_kamat_HUF"/>
      <sheetName val="ábra_kamat_CHF"/>
      <sheetName val="ábra_JPY"/>
      <sheetName val="ábra_munka"/>
      <sheetName val="ábrák_né"/>
      <sheetName val="ábrák_havi"/>
      <sheetName val="adat_bank"/>
      <sheetName val="adat_tsz"/>
      <sheetName val="adat_hit"/>
      <sheetName val="adat_PV"/>
      <sheetName val="adat_makró"/>
      <sheetName val="listák"/>
      <sheetName val="törlesztési teher"/>
      <sheetName val="nemzetközi"/>
      <sheetName val="új szerződések"/>
      <sheetName val="kamatok"/>
      <sheetName val="Chart1"/>
      <sheetName val="KGF"/>
      <sheetName val="ECB"/>
      <sheetName val="EUROSTAT"/>
      <sheetName val="ACEA"/>
      <sheetName val="Diákhit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out_ábrák"/>
      <sheetName val="ábrák_adat"/>
      <sheetName val="printout"/>
      <sheetName val="fed-e"/>
      <sheetName val="fed-f"/>
      <sheetName val="tőke"/>
      <sheetName val="jöv"/>
      <sheetName val="portf"/>
      <sheetName val="adat"/>
      <sheetName val="hitel"/>
      <sheetName val="kötvény"/>
    </sheetNames>
    <sheetDataSet>
      <sheetData sheetId="0"/>
      <sheetData sheetId="1">
        <row r="2">
          <cell r="A2">
            <v>48</v>
          </cell>
        </row>
        <row r="3">
          <cell r="I3">
            <v>26.85259335577439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000">
          <cell r="F1000">
            <v>403</v>
          </cell>
        </row>
      </sheetData>
      <sheetData sheetId="9"/>
      <sheetData sheetId="1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gyzék-Index"/>
      <sheetName val="M1. ábra_chart"/>
      <sheetName val="M2. ábra_chart"/>
      <sheetName val="M3. ábra_chart"/>
      <sheetName val="M13. ábra_chart"/>
      <sheetName val="M14. ábra_chart"/>
      <sheetName val="M15. ábra_chart"/>
      <sheetName val="M16. ábra_chart"/>
    </sheetNames>
    <sheetDataSet>
      <sheetData sheetId="0" refreshError="1"/>
      <sheetData sheetId="1"/>
      <sheetData sheetId="2">
        <row r="8">
          <cell r="E8" t="str">
            <v>VIX-Index (jobb skála)</v>
          </cell>
        </row>
        <row r="9">
          <cell r="D9">
            <v>38355</v>
          </cell>
        </row>
        <row r="10">
          <cell r="D10">
            <v>38356</v>
          </cell>
        </row>
        <row r="11">
          <cell r="D11">
            <v>38357</v>
          </cell>
        </row>
        <row r="12">
          <cell r="D12">
            <v>38358</v>
          </cell>
        </row>
        <row r="13">
          <cell r="D13">
            <v>38359</v>
          </cell>
        </row>
        <row r="14">
          <cell r="D14">
            <v>38362</v>
          </cell>
        </row>
        <row r="15">
          <cell r="D15">
            <v>38363</v>
          </cell>
        </row>
        <row r="16">
          <cell r="D16">
            <v>38364</v>
          </cell>
        </row>
        <row r="17">
          <cell r="D17">
            <v>38365</v>
          </cell>
        </row>
        <row r="18">
          <cell r="D18">
            <v>38366</v>
          </cell>
        </row>
        <row r="19">
          <cell r="D19">
            <v>38369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79</v>
          </cell>
        </row>
        <row r="28">
          <cell r="D28">
            <v>38380</v>
          </cell>
        </row>
        <row r="29">
          <cell r="D29">
            <v>38383</v>
          </cell>
        </row>
        <row r="30">
          <cell r="D30">
            <v>38384</v>
          </cell>
        </row>
        <row r="31">
          <cell r="D31">
            <v>38385</v>
          </cell>
        </row>
        <row r="32">
          <cell r="D32">
            <v>38386</v>
          </cell>
        </row>
        <row r="33">
          <cell r="D33">
            <v>38387</v>
          </cell>
        </row>
        <row r="34">
          <cell r="D34">
            <v>38390</v>
          </cell>
        </row>
        <row r="35">
          <cell r="D35">
            <v>38391</v>
          </cell>
        </row>
        <row r="36">
          <cell r="D36">
            <v>38392</v>
          </cell>
        </row>
        <row r="37">
          <cell r="D37">
            <v>38393</v>
          </cell>
        </row>
        <row r="38">
          <cell r="D38">
            <v>38394</v>
          </cell>
        </row>
        <row r="39">
          <cell r="D39">
            <v>38397</v>
          </cell>
        </row>
        <row r="40">
          <cell r="D40">
            <v>38398</v>
          </cell>
        </row>
        <row r="41">
          <cell r="D41">
            <v>38399</v>
          </cell>
        </row>
        <row r="42">
          <cell r="D42">
            <v>38400</v>
          </cell>
        </row>
        <row r="43">
          <cell r="D43">
            <v>38401</v>
          </cell>
        </row>
        <row r="44">
          <cell r="D44">
            <v>38404</v>
          </cell>
        </row>
        <row r="45">
          <cell r="D45">
            <v>38405</v>
          </cell>
        </row>
        <row r="46">
          <cell r="D46">
            <v>38406</v>
          </cell>
        </row>
        <row r="47">
          <cell r="D47">
            <v>38407</v>
          </cell>
        </row>
        <row r="48">
          <cell r="D48">
            <v>38408</v>
          </cell>
        </row>
        <row r="49">
          <cell r="D49">
            <v>38411</v>
          </cell>
        </row>
        <row r="50">
          <cell r="D50">
            <v>38412</v>
          </cell>
        </row>
        <row r="51">
          <cell r="D51">
            <v>38413</v>
          </cell>
        </row>
        <row r="52">
          <cell r="D52">
            <v>38414</v>
          </cell>
        </row>
        <row r="53">
          <cell r="D53">
            <v>38415</v>
          </cell>
        </row>
        <row r="54">
          <cell r="D54">
            <v>38418</v>
          </cell>
        </row>
        <row r="55">
          <cell r="D55">
            <v>38419</v>
          </cell>
        </row>
        <row r="56">
          <cell r="D56">
            <v>38420</v>
          </cell>
        </row>
        <row r="57">
          <cell r="D57">
            <v>38421</v>
          </cell>
        </row>
        <row r="58">
          <cell r="D58">
            <v>38422</v>
          </cell>
        </row>
        <row r="59">
          <cell r="D59">
            <v>38425</v>
          </cell>
        </row>
        <row r="60">
          <cell r="D60">
            <v>38426</v>
          </cell>
        </row>
        <row r="61">
          <cell r="D61">
            <v>38427</v>
          </cell>
        </row>
        <row r="62">
          <cell r="D62">
            <v>38428</v>
          </cell>
        </row>
        <row r="63">
          <cell r="D63">
            <v>38429</v>
          </cell>
        </row>
        <row r="64">
          <cell r="D64">
            <v>38432</v>
          </cell>
        </row>
        <row r="65">
          <cell r="D65">
            <v>38433</v>
          </cell>
        </row>
        <row r="66">
          <cell r="D66">
            <v>38434</v>
          </cell>
        </row>
        <row r="67">
          <cell r="D67">
            <v>38435</v>
          </cell>
        </row>
        <row r="68">
          <cell r="D68">
            <v>38436</v>
          </cell>
        </row>
        <row r="69">
          <cell r="D69">
            <v>38439</v>
          </cell>
        </row>
        <row r="70">
          <cell r="D70">
            <v>38440</v>
          </cell>
        </row>
        <row r="71">
          <cell r="D71">
            <v>38441</v>
          </cell>
        </row>
        <row r="72">
          <cell r="D72">
            <v>38442</v>
          </cell>
        </row>
        <row r="73">
          <cell r="D73">
            <v>38443</v>
          </cell>
        </row>
        <row r="74">
          <cell r="D74">
            <v>38446</v>
          </cell>
        </row>
        <row r="75">
          <cell r="D75">
            <v>38447</v>
          </cell>
        </row>
        <row r="76">
          <cell r="D76">
            <v>38448</v>
          </cell>
        </row>
        <row r="77">
          <cell r="D77">
            <v>38449</v>
          </cell>
        </row>
        <row r="78">
          <cell r="D78">
            <v>38450</v>
          </cell>
        </row>
        <row r="79">
          <cell r="D79">
            <v>38453</v>
          </cell>
        </row>
        <row r="80">
          <cell r="D80">
            <v>38454</v>
          </cell>
        </row>
        <row r="81">
          <cell r="D81">
            <v>38455</v>
          </cell>
        </row>
        <row r="82">
          <cell r="D82">
            <v>38456</v>
          </cell>
        </row>
        <row r="83">
          <cell r="D83">
            <v>38457</v>
          </cell>
        </row>
        <row r="84">
          <cell r="D84">
            <v>38460</v>
          </cell>
        </row>
        <row r="85">
          <cell r="D85">
            <v>38461</v>
          </cell>
        </row>
        <row r="86">
          <cell r="D86">
            <v>38462</v>
          </cell>
        </row>
        <row r="87">
          <cell r="D87">
            <v>38463</v>
          </cell>
        </row>
        <row r="88">
          <cell r="D88">
            <v>38464</v>
          </cell>
        </row>
        <row r="89">
          <cell r="D89">
            <v>38467</v>
          </cell>
        </row>
        <row r="90">
          <cell r="D90">
            <v>38468</v>
          </cell>
        </row>
        <row r="91">
          <cell r="D91">
            <v>38469</v>
          </cell>
        </row>
        <row r="92">
          <cell r="D92">
            <v>38470</v>
          </cell>
        </row>
        <row r="93">
          <cell r="D93">
            <v>38471</v>
          </cell>
        </row>
        <row r="94">
          <cell r="D94">
            <v>38474</v>
          </cell>
        </row>
        <row r="95">
          <cell r="D95">
            <v>38475</v>
          </cell>
        </row>
        <row r="96">
          <cell r="D96">
            <v>38476</v>
          </cell>
        </row>
        <row r="97">
          <cell r="D97">
            <v>38477</v>
          </cell>
        </row>
        <row r="98">
          <cell r="D98">
            <v>38478</v>
          </cell>
        </row>
        <row r="99">
          <cell r="D99">
            <v>38481</v>
          </cell>
        </row>
        <row r="100">
          <cell r="D100">
            <v>38482</v>
          </cell>
        </row>
        <row r="101">
          <cell r="D101">
            <v>38483</v>
          </cell>
        </row>
        <row r="102">
          <cell r="D102">
            <v>38484</v>
          </cell>
        </row>
        <row r="103">
          <cell r="D103">
            <v>38485</v>
          </cell>
        </row>
        <row r="104">
          <cell r="D104">
            <v>38488</v>
          </cell>
        </row>
        <row r="105">
          <cell r="D105">
            <v>38489</v>
          </cell>
        </row>
        <row r="106">
          <cell r="D106">
            <v>38490</v>
          </cell>
        </row>
        <row r="107">
          <cell r="D107">
            <v>38491</v>
          </cell>
        </row>
        <row r="108">
          <cell r="D108">
            <v>38492</v>
          </cell>
        </row>
        <row r="109">
          <cell r="D109">
            <v>38495</v>
          </cell>
        </row>
        <row r="110">
          <cell r="D110">
            <v>38496</v>
          </cell>
        </row>
        <row r="111">
          <cell r="D111">
            <v>38497</v>
          </cell>
        </row>
        <row r="112">
          <cell r="D112">
            <v>38498</v>
          </cell>
        </row>
        <row r="113">
          <cell r="D113">
            <v>38499</v>
          </cell>
        </row>
        <row r="114">
          <cell r="D114">
            <v>38502</v>
          </cell>
        </row>
        <row r="115">
          <cell r="D115">
            <v>38503</v>
          </cell>
        </row>
        <row r="116">
          <cell r="D116">
            <v>38504</v>
          </cell>
        </row>
        <row r="117">
          <cell r="D117">
            <v>38505</v>
          </cell>
        </row>
        <row r="118">
          <cell r="D118">
            <v>38506</v>
          </cell>
        </row>
        <row r="119">
          <cell r="D119">
            <v>38509</v>
          </cell>
        </row>
        <row r="120">
          <cell r="D120">
            <v>38510</v>
          </cell>
        </row>
        <row r="121">
          <cell r="D121">
            <v>38511</v>
          </cell>
        </row>
        <row r="122">
          <cell r="D122">
            <v>38512</v>
          </cell>
        </row>
        <row r="123">
          <cell r="D123">
            <v>38513</v>
          </cell>
        </row>
        <row r="124">
          <cell r="D124">
            <v>38516</v>
          </cell>
        </row>
        <row r="125">
          <cell r="D125">
            <v>38517</v>
          </cell>
        </row>
        <row r="126">
          <cell r="D126">
            <v>38518</v>
          </cell>
        </row>
        <row r="127">
          <cell r="D127">
            <v>38519</v>
          </cell>
        </row>
        <row r="128">
          <cell r="D128">
            <v>38520</v>
          </cell>
        </row>
        <row r="129">
          <cell r="D129">
            <v>38523</v>
          </cell>
        </row>
        <row r="130">
          <cell r="D130">
            <v>38524</v>
          </cell>
        </row>
        <row r="131">
          <cell r="D131">
            <v>38525</v>
          </cell>
        </row>
        <row r="132">
          <cell r="D132">
            <v>38526</v>
          </cell>
        </row>
        <row r="133">
          <cell r="D133">
            <v>38527</v>
          </cell>
        </row>
        <row r="134">
          <cell r="D134">
            <v>38530</v>
          </cell>
        </row>
        <row r="135">
          <cell r="D135">
            <v>38531</v>
          </cell>
        </row>
        <row r="136">
          <cell r="D136">
            <v>38532</v>
          </cell>
        </row>
        <row r="137">
          <cell r="D137">
            <v>38533</v>
          </cell>
        </row>
        <row r="138">
          <cell r="D138">
            <v>38534</v>
          </cell>
        </row>
        <row r="139">
          <cell r="D139">
            <v>38537</v>
          </cell>
        </row>
        <row r="140">
          <cell r="D140">
            <v>38538</v>
          </cell>
        </row>
        <row r="141">
          <cell r="D141">
            <v>38539</v>
          </cell>
        </row>
        <row r="142">
          <cell r="D142">
            <v>38540</v>
          </cell>
        </row>
        <row r="143">
          <cell r="D143">
            <v>38541</v>
          </cell>
        </row>
        <row r="144">
          <cell r="D144">
            <v>38544</v>
          </cell>
        </row>
        <row r="145">
          <cell r="D145">
            <v>38545</v>
          </cell>
        </row>
        <row r="146">
          <cell r="D146">
            <v>38546</v>
          </cell>
        </row>
        <row r="147">
          <cell r="D147">
            <v>38547</v>
          </cell>
        </row>
        <row r="148">
          <cell r="D148">
            <v>38548</v>
          </cell>
        </row>
        <row r="149">
          <cell r="D149">
            <v>38551</v>
          </cell>
        </row>
        <row r="150">
          <cell r="D150">
            <v>38552</v>
          </cell>
        </row>
        <row r="151">
          <cell r="D151">
            <v>38553</v>
          </cell>
        </row>
        <row r="152">
          <cell r="D152">
            <v>38554</v>
          </cell>
        </row>
        <row r="153">
          <cell r="D153">
            <v>38555</v>
          </cell>
        </row>
        <row r="154">
          <cell r="D154">
            <v>38558</v>
          </cell>
        </row>
        <row r="155">
          <cell r="D155">
            <v>38559</v>
          </cell>
        </row>
        <row r="156">
          <cell r="D156">
            <v>38560</v>
          </cell>
        </row>
        <row r="157">
          <cell r="D157">
            <v>38561</v>
          </cell>
        </row>
        <row r="158">
          <cell r="D158">
            <v>38562</v>
          </cell>
        </row>
        <row r="159">
          <cell r="D159">
            <v>38565</v>
          </cell>
        </row>
        <row r="160">
          <cell r="D160">
            <v>38566</v>
          </cell>
        </row>
        <row r="161">
          <cell r="D161">
            <v>38567</v>
          </cell>
        </row>
        <row r="162">
          <cell r="D162">
            <v>38568</v>
          </cell>
        </row>
        <row r="163">
          <cell r="D163">
            <v>38569</v>
          </cell>
        </row>
        <row r="164">
          <cell r="D164">
            <v>38572</v>
          </cell>
        </row>
        <row r="165">
          <cell r="D165">
            <v>38573</v>
          </cell>
        </row>
        <row r="166">
          <cell r="D166">
            <v>38574</v>
          </cell>
        </row>
        <row r="167">
          <cell r="D167">
            <v>38575</v>
          </cell>
        </row>
        <row r="168">
          <cell r="D168">
            <v>38576</v>
          </cell>
        </row>
        <row r="169">
          <cell r="D169">
            <v>38579</v>
          </cell>
        </row>
        <row r="170">
          <cell r="D170">
            <v>38580</v>
          </cell>
        </row>
        <row r="171">
          <cell r="D171">
            <v>38581</v>
          </cell>
        </row>
        <row r="172">
          <cell r="D172">
            <v>38582</v>
          </cell>
        </row>
        <row r="173">
          <cell r="D173">
            <v>38583</v>
          </cell>
        </row>
        <row r="174">
          <cell r="D174">
            <v>38586</v>
          </cell>
        </row>
        <row r="175">
          <cell r="D175">
            <v>38587</v>
          </cell>
        </row>
        <row r="176">
          <cell r="D176">
            <v>38588</v>
          </cell>
        </row>
        <row r="177">
          <cell r="D177">
            <v>38589</v>
          </cell>
        </row>
        <row r="178">
          <cell r="D178">
            <v>38590</v>
          </cell>
        </row>
        <row r="179">
          <cell r="D179">
            <v>38593</v>
          </cell>
        </row>
        <row r="180">
          <cell r="D180">
            <v>38594</v>
          </cell>
        </row>
        <row r="181">
          <cell r="D181">
            <v>38595</v>
          </cell>
        </row>
        <row r="182">
          <cell r="D182">
            <v>38596</v>
          </cell>
        </row>
        <row r="183">
          <cell r="D183">
            <v>38597</v>
          </cell>
        </row>
        <row r="184">
          <cell r="D184">
            <v>38600</v>
          </cell>
        </row>
        <row r="185">
          <cell r="D185">
            <v>38601</v>
          </cell>
        </row>
        <row r="186">
          <cell r="D186">
            <v>38602</v>
          </cell>
        </row>
        <row r="187">
          <cell r="D187">
            <v>38603</v>
          </cell>
        </row>
        <row r="188">
          <cell r="D188">
            <v>38604</v>
          </cell>
        </row>
        <row r="189">
          <cell r="D189">
            <v>38607</v>
          </cell>
        </row>
        <row r="190">
          <cell r="D190">
            <v>38608</v>
          </cell>
        </row>
        <row r="191">
          <cell r="D191">
            <v>38609</v>
          </cell>
        </row>
        <row r="192">
          <cell r="D192">
            <v>38610</v>
          </cell>
        </row>
        <row r="193">
          <cell r="D193">
            <v>38611</v>
          </cell>
        </row>
        <row r="194">
          <cell r="D194">
            <v>38614</v>
          </cell>
        </row>
        <row r="195">
          <cell r="D195">
            <v>38615</v>
          </cell>
        </row>
        <row r="196">
          <cell r="D196">
            <v>38616</v>
          </cell>
        </row>
        <row r="197">
          <cell r="D197">
            <v>38617</v>
          </cell>
        </row>
        <row r="198">
          <cell r="D198">
            <v>38618</v>
          </cell>
        </row>
        <row r="199">
          <cell r="D199">
            <v>38621</v>
          </cell>
        </row>
        <row r="200">
          <cell r="D200">
            <v>38622</v>
          </cell>
        </row>
        <row r="201">
          <cell r="D201">
            <v>38623</v>
          </cell>
        </row>
        <row r="202">
          <cell r="D202">
            <v>38624</v>
          </cell>
        </row>
        <row r="203">
          <cell r="D203">
            <v>38625</v>
          </cell>
        </row>
        <row r="204">
          <cell r="D204">
            <v>38628</v>
          </cell>
        </row>
        <row r="205">
          <cell r="D205">
            <v>38629</v>
          </cell>
        </row>
        <row r="206">
          <cell r="D206">
            <v>38630</v>
          </cell>
        </row>
        <row r="207">
          <cell r="D207">
            <v>38631</v>
          </cell>
        </row>
        <row r="208">
          <cell r="D208">
            <v>38632</v>
          </cell>
        </row>
        <row r="209">
          <cell r="D209">
            <v>38635</v>
          </cell>
        </row>
        <row r="210">
          <cell r="D210">
            <v>38636</v>
          </cell>
        </row>
        <row r="211">
          <cell r="D211">
            <v>38637</v>
          </cell>
        </row>
        <row r="212">
          <cell r="D212">
            <v>38638</v>
          </cell>
        </row>
        <row r="213">
          <cell r="D213">
            <v>38639</v>
          </cell>
        </row>
        <row r="214">
          <cell r="D214">
            <v>38642</v>
          </cell>
        </row>
        <row r="215">
          <cell r="D215">
            <v>38643</v>
          </cell>
        </row>
        <row r="216">
          <cell r="D216">
            <v>38644</v>
          </cell>
        </row>
        <row r="217">
          <cell r="D217">
            <v>38645</v>
          </cell>
        </row>
        <row r="218">
          <cell r="D218">
            <v>38646</v>
          </cell>
        </row>
        <row r="219">
          <cell r="D219">
            <v>38649</v>
          </cell>
        </row>
        <row r="220">
          <cell r="D220">
            <v>38650</v>
          </cell>
        </row>
        <row r="221">
          <cell r="D221">
            <v>38651</v>
          </cell>
        </row>
        <row r="222">
          <cell r="D222">
            <v>38652</v>
          </cell>
        </row>
        <row r="223">
          <cell r="D223">
            <v>38653</v>
          </cell>
        </row>
        <row r="224">
          <cell r="D224">
            <v>38656</v>
          </cell>
        </row>
        <row r="225">
          <cell r="D225">
            <v>38657</v>
          </cell>
        </row>
        <row r="226">
          <cell r="D226">
            <v>38658</v>
          </cell>
        </row>
        <row r="227">
          <cell r="D227">
            <v>38659</v>
          </cell>
        </row>
        <row r="228">
          <cell r="D228">
            <v>38660</v>
          </cell>
        </row>
        <row r="229">
          <cell r="D229">
            <v>38663</v>
          </cell>
        </row>
        <row r="230">
          <cell r="D230">
            <v>38664</v>
          </cell>
        </row>
        <row r="231">
          <cell r="D231">
            <v>38665</v>
          </cell>
        </row>
        <row r="232">
          <cell r="D232">
            <v>38666</v>
          </cell>
        </row>
        <row r="233">
          <cell r="D233">
            <v>38667</v>
          </cell>
        </row>
        <row r="234">
          <cell r="D234">
            <v>38670</v>
          </cell>
        </row>
        <row r="235">
          <cell r="D235">
            <v>38671</v>
          </cell>
        </row>
        <row r="236">
          <cell r="D236">
            <v>38672</v>
          </cell>
        </row>
        <row r="237">
          <cell r="D237">
            <v>38673</v>
          </cell>
        </row>
        <row r="238">
          <cell r="D238">
            <v>38674</v>
          </cell>
        </row>
        <row r="239">
          <cell r="D239">
            <v>38677</v>
          </cell>
        </row>
        <row r="240">
          <cell r="D240">
            <v>38678</v>
          </cell>
        </row>
        <row r="241">
          <cell r="D241">
            <v>38679</v>
          </cell>
        </row>
        <row r="242">
          <cell r="D242">
            <v>38680</v>
          </cell>
        </row>
        <row r="243">
          <cell r="D243">
            <v>38681</v>
          </cell>
        </row>
        <row r="244">
          <cell r="D244">
            <v>38684</v>
          </cell>
        </row>
        <row r="245">
          <cell r="D245">
            <v>38685</v>
          </cell>
        </row>
        <row r="246">
          <cell r="D246">
            <v>38686</v>
          </cell>
        </row>
        <row r="247">
          <cell r="D247">
            <v>38687</v>
          </cell>
        </row>
        <row r="248">
          <cell r="D248">
            <v>38688</v>
          </cell>
        </row>
        <row r="249">
          <cell r="D249">
            <v>38691</v>
          </cell>
        </row>
        <row r="250">
          <cell r="D250">
            <v>38692</v>
          </cell>
        </row>
        <row r="251">
          <cell r="D251">
            <v>38693</v>
          </cell>
        </row>
        <row r="252">
          <cell r="D252">
            <v>38694</v>
          </cell>
        </row>
        <row r="253">
          <cell r="D253">
            <v>38695</v>
          </cell>
        </row>
        <row r="254">
          <cell r="D254">
            <v>38698</v>
          </cell>
        </row>
        <row r="255">
          <cell r="D255">
            <v>38699</v>
          </cell>
        </row>
        <row r="256">
          <cell r="D256">
            <v>38700</v>
          </cell>
        </row>
        <row r="257">
          <cell r="D257">
            <v>38701</v>
          </cell>
        </row>
        <row r="258">
          <cell r="D258">
            <v>38702</v>
          </cell>
        </row>
        <row r="259">
          <cell r="D259">
            <v>38705</v>
          </cell>
        </row>
        <row r="260">
          <cell r="D260">
            <v>38706</v>
          </cell>
        </row>
        <row r="261">
          <cell r="D261">
            <v>38707</v>
          </cell>
        </row>
        <row r="262">
          <cell r="D262">
            <v>38708</v>
          </cell>
        </row>
        <row r="263">
          <cell r="D263">
            <v>38709</v>
          </cell>
        </row>
        <row r="264">
          <cell r="D264">
            <v>38712</v>
          </cell>
        </row>
        <row r="265">
          <cell r="D265">
            <v>38713</v>
          </cell>
        </row>
        <row r="266">
          <cell r="D266">
            <v>38714</v>
          </cell>
        </row>
        <row r="267">
          <cell r="D267">
            <v>38715</v>
          </cell>
        </row>
        <row r="268">
          <cell r="D268">
            <v>38716</v>
          </cell>
        </row>
        <row r="269">
          <cell r="D269">
            <v>38719</v>
          </cell>
        </row>
        <row r="270">
          <cell r="D270">
            <v>38720</v>
          </cell>
        </row>
        <row r="271">
          <cell r="D271">
            <v>38721</v>
          </cell>
        </row>
        <row r="272">
          <cell r="D272">
            <v>38722</v>
          </cell>
        </row>
        <row r="273">
          <cell r="D273">
            <v>38723</v>
          </cell>
        </row>
        <row r="274">
          <cell r="D274">
            <v>38726</v>
          </cell>
        </row>
        <row r="275">
          <cell r="D275">
            <v>38727</v>
          </cell>
        </row>
        <row r="276">
          <cell r="D276">
            <v>38728</v>
          </cell>
        </row>
        <row r="277">
          <cell r="D277">
            <v>38729</v>
          </cell>
        </row>
        <row r="278">
          <cell r="D278">
            <v>38730</v>
          </cell>
        </row>
        <row r="279">
          <cell r="D279">
            <v>38733</v>
          </cell>
        </row>
        <row r="280">
          <cell r="D280">
            <v>38734</v>
          </cell>
        </row>
        <row r="281">
          <cell r="D281">
            <v>38735</v>
          </cell>
        </row>
        <row r="282">
          <cell r="D282">
            <v>38736</v>
          </cell>
        </row>
        <row r="283">
          <cell r="D283">
            <v>38737</v>
          </cell>
        </row>
        <row r="284">
          <cell r="D284">
            <v>38740</v>
          </cell>
        </row>
        <row r="285">
          <cell r="D285">
            <v>38741</v>
          </cell>
        </row>
        <row r="286">
          <cell r="D286">
            <v>38742</v>
          </cell>
        </row>
        <row r="287">
          <cell r="D287">
            <v>38743</v>
          </cell>
        </row>
        <row r="288">
          <cell r="D288">
            <v>38744</v>
          </cell>
        </row>
        <row r="289">
          <cell r="D289">
            <v>38747</v>
          </cell>
        </row>
        <row r="290">
          <cell r="D290">
            <v>38748</v>
          </cell>
        </row>
        <row r="291">
          <cell r="D291">
            <v>38749</v>
          </cell>
        </row>
        <row r="292">
          <cell r="D292">
            <v>38750</v>
          </cell>
        </row>
        <row r="293">
          <cell r="D293">
            <v>38751</v>
          </cell>
        </row>
        <row r="294">
          <cell r="D294">
            <v>38754</v>
          </cell>
        </row>
        <row r="295">
          <cell r="D295">
            <v>38755</v>
          </cell>
        </row>
        <row r="296">
          <cell r="D296">
            <v>38756</v>
          </cell>
        </row>
        <row r="297">
          <cell r="D297">
            <v>38757</v>
          </cell>
        </row>
        <row r="298">
          <cell r="D298">
            <v>38758</v>
          </cell>
        </row>
        <row r="299">
          <cell r="D299">
            <v>38761</v>
          </cell>
        </row>
        <row r="300">
          <cell r="D300">
            <v>38762</v>
          </cell>
        </row>
        <row r="301">
          <cell r="D301">
            <v>38763</v>
          </cell>
        </row>
        <row r="302">
          <cell r="D302">
            <v>38764</v>
          </cell>
        </row>
        <row r="303">
          <cell r="D303">
            <v>38765</v>
          </cell>
        </row>
        <row r="304">
          <cell r="D304">
            <v>38768</v>
          </cell>
        </row>
        <row r="305">
          <cell r="D305">
            <v>38769</v>
          </cell>
        </row>
        <row r="306">
          <cell r="D306">
            <v>38770</v>
          </cell>
        </row>
        <row r="307">
          <cell r="D307">
            <v>38771</v>
          </cell>
        </row>
        <row r="308">
          <cell r="D308">
            <v>38772</v>
          </cell>
        </row>
        <row r="309">
          <cell r="D309">
            <v>38775</v>
          </cell>
        </row>
        <row r="310">
          <cell r="D310">
            <v>38776</v>
          </cell>
        </row>
        <row r="311">
          <cell r="D311">
            <v>38777</v>
          </cell>
        </row>
        <row r="312">
          <cell r="D312">
            <v>38778</v>
          </cell>
        </row>
        <row r="313">
          <cell r="D313">
            <v>38779</v>
          </cell>
        </row>
        <row r="314">
          <cell r="D314">
            <v>38782</v>
          </cell>
        </row>
        <row r="315">
          <cell r="D315">
            <v>38783</v>
          </cell>
        </row>
        <row r="316">
          <cell r="D316">
            <v>38784</v>
          </cell>
        </row>
        <row r="317">
          <cell r="D317">
            <v>38785</v>
          </cell>
        </row>
        <row r="318">
          <cell r="D318">
            <v>38786</v>
          </cell>
        </row>
        <row r="319">
          <cell r="D319">
            <v>38789</v>
          </cell>
        </row>
        <row r="320">
          <cell r="D320">
            <v>38790</v>
          </cell>
        </row>
        <row r="321">
          <cell r="D321">
            <v>38791</v>
          </cell>
        </row>
        <row r="322">
          <cell r="D322">
            <v>38792</v>
          </cell>
        </row>
        <row r="323">
          <cell r="D323">
            <v>38793</v>
          </cell>
        </row>
        <row r="324">
          <cell r="D324">
            <v>38796</v>
          </cell>
        </row>
        <row r="325">
          <cell r="D325">
            <v>38797</v>
          </cell>
        </row>
        <row r="326">
          <cell r="D326">
            <v>38798</v>
          </cell>
        </row>
        <row r="327">
          <cell r="D327">
            <v>38799</v>
          </cell>
        </row>
        <row r="328">
          <cell r="D328">
            <v>38800</v>
          </cell>
        </row>
        <row r="329">
          <cell r="D329">
            <v>38803</v>
          </cell>
        </row>
        <row r="330">
          <cell r="D330">
            <v>38804</v>
          </cell>
        </row>
        <row r="331">
          <cell r="D331">
            <v>38805</v>
          </cell>
        </row>
        <row r="332">
          <cell r="D332">
            <v>38806</v>
          </cell>
        </row>
        <row r="333">
          <cell r="D333">
            <v>38807</v>
          </cell>
        </row>
        <row r="334">
          <cell r="D334">
            <v>38810</v>
          </cell>
        </row>
        <row r="335">
          <cell r="D335">
            <v>38811</v>
          </cell>
        </row>
        <row r="336">
          <cell r="D336">
            <v>38812</v>
          </cell>
        </row>
        <row r="337">
          <cell r="D337">
            <v>38813</v>
          </cell>
        </row>
        <row r="338">
          <cell r="D338">
            <v>38814</v>
          </cell>
        </row>
        <row r="339">
          <cell r="D339">
            <v>38817</v>
          </cell>
        </row>
        <row r="340">
          <cell r="D340">
            <v>38818</v>
          </cell>
        </row>
        <row r="341">
          <cell r="D341">
            <v>38819</v>
          </cell>
        </row>
        <row r="342">
          <cell r="D342">
            <v>38820</v>
          </cell>
        </row>
        <row r="343">
          <cell r="D343">
            <v>38821</v>
          </cell>
        </row>
        <row r="344">
          <cell r="D344">
            <v>38824</v>
          </cell>
        </row>
        <row r="345">
          <cell r="D345">
            <v>38825</v>
          </cell>
        </row>
        <row r="346">
          <cell r="D346">
            <v>38826</v>
          </cell>
        </row>
        <row r="347">
          <cell r="D347">
            <v>38827</v>
          </cell>
        </row>
        <row r="348">
          <cell r="D348">
            <v>38828</v>
          </cell>
        </row>
        <row r="349">
          <cell r="D349">
            <v>38831</v>
          </cell>
        </row>
        <row r="350">
          <cell r="D350">
            <v>38832</v>
          </cell>
        </row>
        <row r="351">
          <cell r="D351">
            <v>38833</v>
          </cell>
        </row>
        <row r="352">
          <cell r="D352">
            <v>38834</v>
          </cell>
        </row>
        <row r="353">
          <cell r="D353">
            <v>38835</v>
          </cell>
        </row>
        <row r="354">
          <cell r="D354">
            <v>38838</v>
          </cell>
        </row>
        <row r="355">
          <cell r="D355">
            <v>38839</v>
          </cell>
        </row>
        <row r="356">
          <cell r="D356">
            <v>38840</v>
          </cell>
        </row>
        <row r="357">
          <cell r="D357">
            <v>38841</v>
          </cell>
        </row>
        <row r="358">
          <cell r="D358">
            <v>38842</v>
          </cell>
        </row>
        <row r="359">
          <cell r="D359">
            <v>38845</v>
          </cell>
        </row>
        <row r="360">
          <cell r="D360">
            <v>38846</v>
          </cell>
        </row>
        <row r="361">
          <cell r="D361">
            <v>38847</v>
          </cell>
        </row>
        <row r="362">
          <cell r="D362">
            <v>38848</v>
          </cell>
        </row>
        <row r="363">
          <cell r="D363">
            <v>38849</v>
          </cell>
        </row>
        <row r="364">
          <cell r="D364">
            <v>38852</v>
          </cell>
        </row>
        <row r="365">
          <cell r="D365">
            <v>38853</v>
          </cell>
        </row>
        <row r="366">
          <cell r="D366">
            <v>38854</v>
          </cell>
        </row>
        <row r="367">
          <cell r="D367">
            <v>38855</v>
          </cell>
        </row>
        <row r="368">
          <cell r="D368">
            <v>38856</v>
          </cell>
        </row>
        <row r="369">
          <cell r="D369">
            <v>38859</v>
          </cell>
        </row>
        <row r="370">
          <cell r="D370">
            <v>38860</v>
          </cell>
        </row>
        <row r="371">
          <cell r="D371">
            <v>38861</v>
          </cell>
        </row>
        <row r="372">
          <cell r="D372">
            <v>38862</v>
          </cell>
        </row>
        <row r="373">
          <cell r="D373">
            <v>38863</v>
          </cell>
        </row>
        <row r="374">
          <cell r="D374">
            <v>38866</v>
          </cell>
        </row>
        <row r="375">
          <cell r="D375">
            <v>38867</v>
          </cell>
        </row>
        <row r="376">
          <cell r="D376">
            <v>38868</v>
          </cell>
        </row>
        <row r="377">
          <cell r="D377">
            <v>38869</v>
          </cell>
        </row>
        <row r="378">
          <cell r="D378">
            <v>38870</v>
          </cell>
        </row>
        <row r="379">
          <cell r="D379">
            <v>38873</v>
          </cell>
        </row>
        <row r="380">
          <cell r="D380">
            <v>38874</v>
          </cell>
        </row>
        <row r="381">
          <cell r="D381">
            <v>38875</v>
          </cell>
        </row>
        <row r="382">
          <cell r="D382">
            <v>38876</v>
          </cell>
        </row>
        <row r="383">
          <cell r="D383">
            <v>38877</v>
          </cell>
        </row>
        <row r="384">
          <cell r="D384">
            <v>38880</v>
          </cell>
        </row>
        <row r="385">
          <cell r="D385">
            <v>38881</v>
          </cell>
        </row>
        <row r="386">
          <cell r="D386">
            <v>38882</v>
          </cell>
        </row>
        <row r="387">
          <cell r="D387">
            <v>38883</v>
          </cell>
        </row>
        <row r="388">
          <cell r="D388">
            <v>38884</v>
          </cell>
        </row>
        <row r="389">
          <cell r="D389">
            <v>38887</v>
          </cell>
        </row>
        <row r="390">
          <cell r="D390">
            <v>38888</v>
          </cell>
        </row>
        <row r="391">
          <cell r="D391">
            <v>38889</v>
          </cell>
        </row>
        <row r="392">
          <cell r="D392">
            <v>38890</v>
          </cell>
        </row>
        <row r="393">
          <cell r="D393">
            <v>38891</v>
          </cell>
        </row>
        <row r="394">
          <cell r="D394">
            <v>38894</v>
          </cell>
        </row>
        <row r="395">
          <cell r="D395">
            <v>38895</v>
          </cell>
        </row>
        <row r="396">
          <cell r="D396">
            <v>38896</v>
          </cell>
        </row>
        <row r="397">
          <cell r="D397">
            <v>38897</v>
          </cell>
        </row>
        <row r="398">
          <cell r="D398">
            <v>38898</v>
          </cell>
        </row>
        <row r="399">
          <cell r="D399">
            <v>38901</v>
          </cell>
        </row>
        <row r="400">
          <cell r="D400">
            <v>38902</v>
          </cell>
        </row>
        <row r="401">
          <cell r="D401">
            <v>38903</v>
          </cell>
        </row>
        <row r="402">
          <cell r="D402">
            <v>38904</v>
          </cell>
        </row>
        <row r="403">
          <cell r="D403">
            <v>38905</v>
          </cell>
        </row>
        <row r="404">
          <cell r="D404">
            <v>38908</v>
          </cell>
        </row>
        <row r="405">
          <cell r="D405">
            <v>38909</v>
          </cell>
        </row>
        <row r="406">
          <cell r="D406">
            <v>38910</v>
          </cell>
        </row>
        <row r="407">
          <cell r="D407">
            <v>38911</v>
          </cell>
        </row>
        <row r="408">
          <cell r="D408">
            <v>38912</v>
          </cell>
        </row>
        <row r="409">
          <cell r="D409">
            <v>38915</v>
          </cell>
        </row>
        <row r="410">
          <cell r="D410">
            <v>38916</v>
          </cell>
        </row>
        <row r="411">
          <cell r="D411">
            <v>38917</v>
          </cell>
        </row>
        <row r="412">
          <cell r="D412">
            <v>38918</v>
          </cell>
        </row>
        <row r="413">
          <cell r="D413">
            <v>38919</v>
          </cell>
        </row>
        <row r="414">
          <cell r="D414">
            <v>38922</v>
          </cell>
        </row>
        <row r="415">
          <cell r="D415">
            <v>38923</v>
          </cell>
        </row>
        <row r="416">
          <cell r="D416">
            <v>38924</v>
          </cell>
        </row>
        <row r="417">
          <cell r="D417">
            <v>38925</v>
          </cell>
        </row>
        <row r="418">
          <cell r="D418">
            <v>38926</v>
          </cell>
        </row>
        <row r="419">
          <cell r="D419">
            <v>38929</v>
          </cell>
        </row>
        <row r="420">
          <cell r="D420">
            <v>38930</v>
          </cell>
        </row>
        <row r="421">
          <cell r="D421">
            <v>38931</v>
          </cell>
        </row>
        <row r="422">
          <cell r="D422">
            <v>38932</v>
          </cell>
        </row>
        <row r="423">
          <cell r="D423">
            <v>38933</v>
          </cell>
        </row>
        <row r="424">
          <cell r="D424">
            <v>38936</v>
          </cell>
        </row>
        <row r="425">
          <cell r="D425">
            <v>38937</v>
          </cell>
        </row>
        <row r="426">
          <cell r="D426">
            <v>38938</v>
          </cell>
        </row>
        <row r="427">
          <cell r="D427">
            <v>38939</v>
          </cell>
        </row>
        <row r="428">
          <cell r="D428">
            <v>38940</v>
          </cell>
        </row>
        <row r="429">
          <cell r="D429">
            <v>38943</v>
          </cell>
        </row>
        <row r="430">
          <cell r="D430">
            <v>38944</v>
          </cell>
        </row>
        <row r="431">
          <cell r="D431">
            <v>38945</v>
          </cell>
        </row>
        <row r="432">
          <cell r="D432">
            <v>38946</v>
          </cell>
        </row>
        <row r="433">
          <cell r="D433">
            <v>38947</v>
          </cell>
        </row>
        <row r="434">
          <cell r="D434">
            <v>38950</v>
          </cell>
        </row>
        <row r="435">
          <cell r="D435">
            <v>38951</v>
          </cell>
        </row>
        <row r="436">
          <cell r="D436">
            <v>38952</v>
          </cell>
        </row>
        <row r="437">
          <cell r="D437">
            <v>38953</v>
          </cell>
        </row>
        <row r="438">
          <cell r="D438">
            <v>38954</v>
          </cell>
        </row>
        <row r="439">
          <cell r="D439">
            <v>38957</v>
          </cell>
        </row>
        <row r="440">
          <cell r="D440">
            <v>38958</v>
          </cell>
        </row>
        <row r="441">
          <cell r="D441">
            <v>38959</v>
          </cell>
        </row>
        <row r="442">
          <cell r="D442">
            <v>38960</v>
          </cell>
        </row>
        <row r="443">
          <cell r="D443">
            <v>38961</v>
          </cell>
        </row>
        <row r="444">
          <cell r="D444">
            <v>38964</v>
          </cell>
        </row>
        <row r="445">
          <cell r="D445">
            <v>38965</v>
          </cell>
        </row>
        <row r="446">
          <cell r="D446">
            <v>38966</v>
          </cell>
        </row>
        <row r="447">
          <cell r="D447">
            <v>38967</v>
          </cell>
        </row>
        <row r="448">
          <cell r="D448">
            <v>38968</v>
          </cell>
        </row>
        <row r="449">
          <cell r="D449">
            <v>38971</v>
          </cell>
        </row>
        <row r="450">
          <cell r="D450">
            <v>38972</v>
          </cell>
        </row>
        <row r="451">
          <cell r="D451">
            <v>38973</v>
          </cell>
        </row>
        <row r="452">
          <cell r="D452">
            <v>38974</v>
          </cell>
        </row>
        <row r="453">
          <cell r="D453">
            <v>38975</v>
          </cell>
        </row>
        <row r="454">
          <cell r="D454">
            <v>38978</v>
          </cell>
        </row>
        <row r="455">
          <cell r="D455">
            <v>38979</v>
          </cell>
        </row>
        <row r="456">
          <cell r="D456">
            <v>38980</v>
          </cell>
        </row>
        <row r="457">
          <cell r="D457">
            <v>38981</v>
          </cell>
        </row>
        <row r="458">
          <cell r="D458">
            <v>38982</v>
          </cell>
        </row>
        <row r="459">
          <cell r="D459">
            <v>38985</v>
          </cell>
        </row>
        <row r="460">
          <cell r="D460">
            <v>38986</v>
          </cell>
        </row>
        <row r="461">
          <cell r="D461">
            <v>38987</v>
          </cell>
        </row>
        <row r="462">
          <cell r="D462">
            <v>38988</v>
          </cell>
        </row>
        <row r="463">
          <cell r="D463">
            <v>38989</v>
          </cell>
        </row>
        <row r="464">
          <cell r="D464">
            <v>38992</v>
          </cell>
        </row>
        <row r="465">
          <cell r="D465">
            <v>38993</v>
          </cell>
        </row>
        <row r="466">
          <cell r="D466">
            <v>38994</v>
          </cell>
        </row>
        <row r="467">
          <cell r="D467">
            <v>38995</v>
          </cell>
        </row>
        <row r="468">
          <cell r="D468">
            <v>38996</v>
          </cell>
        </row>
        <row r="469">
          <cell r="D469">
            <v>38999</v>
          </cell>
        </row>
        <row r="470">
          <cell r="D470">
            <v>39000</v>
          </cell>
        </row>
        <row r="471">
          <cell r="D471">
            <v>39001</v>
          </cell>
        </row>
        <row r="472">
          <cell r="D472">
            <v>39002</v>
          </cell>
        </row>
        <row r="473">
          <cell r="D473">
            <v>39003</v>
          </cell>
        </row>
        <row r="474">
          <cell r="D474">
            <v>39006</v>
          </cell>
        </row>
        <row r="475">
          <cell r="D475">
            <v>39007</v>
          </cell>
        </row>
        <row r="476">
          <cell r="D476">
            <v>39008</v>
          </cell>
        </row>
        <row r="477">
          <cell r="D477">
            <v>39009</v>
          </cell>
        </row>
        <row r="478">
          <cell r="D478">
            <v>39010</v>
          </cell>
        </row>
        <row r="479">
          <cell r="D479">
            <v>39013</v>
          </cell>
        </row>
        <row r="480">
          <cell r="D480">
            <v>39014</v>
          </cell>
        </row>
        <row r="481">
          <cell r="D481">
            <v>39015</v>
          </cell>
        </row>
        <row r="482">
          <cell r="D482">
            <v>39016</v>
          </cell>
        </row>
        <row r="483">
          <cell r="D483">
            <v>39017</v>
          </cell>
        </row>
        <row r="484">
          <cell r="D484">
            <v>39020</v>
          </cell>
        </row>
        <row r="485">
          <cell r="D485">
            <v>39021</v>
          </cell>
        </row>
        <row r="486">
          <cell r="D486">
            <v>39022</v>
          </cell>
        </row>
        <row r="487">
          <cell r="D487">
            <v>39023</v>
          </cell>
        </row>
        <row r="488">
          <cell r="D488">
            <v>39024</v>
          </cell>
        </row>
        <row r="489">
          <cell r="D489">
            <v>39027</v>
          </cell>
        </row>
        <row r="490">
          <cell r="D490">
            <v>39028</v>
          </cell>
        </row>
        <row r="491">
          <cell r="D491">
            <v>39029</v>
          </cell>
        </row>
        <row r="492">
          <cell r="D492">
            <v>39030</v>
          </cell>
        </row>
        <row r="493">
          <cell r="D493">
            <v>39031</v>
          </cell>
        </row>
        <row r="494">
          <cell r="D494">
            <v>39034</v>
          </cell>
        </row>
        <row r="495">
          <cell r="D495">
            <v>39035</v>
          </cell>
        </row>
        <row r="496">
          <cell r="D496">
            <v>39036</v>
          </cell>
        </row>
        <row r="497">
          <cell r="D497">
            <v>39037</v>
          </cell>
        </row>
        <row r="498">
          <cell r="D498">
            <v>39038</v>
          </cell>
        </row>
        <row r="499">
          <cell r="D499">
            <v>39041</v>
          </cell>
        </row>
        <row r="500">
          <cell r="D500">
            <v>39042</v>
          </cell>
        </row>
        <row r="501">
          <cell r="D501">
            <v>39043</v>
          </cell>
        </row>
        <row r="502">
          <cell r="D502">
            <v>39044</v>
          </cell>
        </row>
        <row r="503">
          <cell r="D503">
            <v>39045</v>
          </cell>
        </row>
        <row r="504">
          <cell r="D504">
            <v>39048</v>
          </cell>
        </row>
        <row r="505">
          <cell r="D505">
            <v>39049</v>
          </cell>
        </row>
        <row r="506">
          <cell r="D506">
            <v>39050</v>
          </cell>
        </row>
        <row r="507">
          <cell r="D507">
            <v>39051</v>
          </cell>
        </row>
        <row r="508">
          <cell r="D508">
            <v>39052</v>
          </cell>
        </row>
        <row r="509">
          <cell r="D509">
            <v>39055</v>
          </cell>
        </row>
        <row r="510">
          <cell r="D510">
            <v>39056</v>
          </cell>
        </row>
        <row r="511">
          <cell r="D511">
            <v>39057</v>
          </cell>
        </row>
        <row r="512">
          <cell r="D512">
            <v>39058</v>
          </cell>
        </row>
        <row r="513">
          <cell r="D513">
            <v>39059</v>
          </cell>
        </row>
        <row r="514">
          <cell r="D514">
            <v>39062</v>
          </cell>
        </row>
        <row r="515">
          <cell r="D515">
            <v>39063</v>
          </cell>
        </row>
        <row r="516">
          <cell r="D516">
            <v>39064</v>
          </cell>
        </row>
        <row r="517">
          <cell r="D517">
            <v>39065</v>
          </cell>
        </row>
        <row r="518">
          <cell r="D518">
            <v>39066</v>
          </cell>
        </row>
        <row r="519">
          <cell r="D519">
            <v>39069</v>
          </cell>
        </row>
        <row r="520">
          <cell r="D520">
            <v>39070</v>
          </cell>
        </row>
        <row r="521">
          <cell r="D521">
            <v>39071</v>
          </cell>
        </row>
        <row r="522">
          <cell r="D522">
            <v>39072</v>
          </cell>
        </row>
        <row r="523">
          <cell r="D523">
            <v>39073</v>
          </cell>
        </row>
        <row r="524">
          <cell r="D524">
            <v>39076</v>
          </cell>
        </row>
        <row r="525">
          <cell r="D525">
            <v>39077</v>
          </cell>
        </row>
        <row r="526">
          <cell r="D526">
            <v>39078</v>
          </cell>
        </row>
        <row r="527">
          <cell r="D527">
            <v>39079</v>
          </cell>
        </row>
        <row r="528">
          <cell r="D528">
            <v>39080</v>
          </cell>
        </row>
        <row r="529">
          <cell r="D529">
            <v>39083</v>
          </cell>
        </row>
        <row r="530">
          <cell r="D530">
            <v>39084</v>
          </cell>
        </row>
        <row r="531">
          <cell r="D531">
            <v>39085</v>
          </cell>
        </row>
        <row r="532">
          <cell r="D532">
            <v>39086</v>
          </cell>
        </row>
        <row r="533">
          <cell r="D533">
            <v>39087</v>
          </cell>
        </row>
        <row r="534">
          <cell r="D534">
            <v>39090</v>
          </cell>
        </row>
        <row r="535">
          <cell r="D535">
            <v>39091</v>
          </cell>
        </row>
        <row r="536">
          <cell r="D536">
            <v>39092</v>
          </cell>
        </row>
        <row r="537">
          <cell r="D537">
            <v>39093</v>
          </cell>
        </row>
        <row r="538">
          <cell r="D538">
            <v>39094</v>
          </cell>
        </row>
        <row r="539">
          <cell r="D539">
            <v>39097</v>
          </cell>
        </row>
        <row r="540">
          <cell r="D540">
            <v>39098</v>
          </cell>
        </row>
        <row r="541">
          <cell r="D541">
            <v>39099</v>
          </cell>
        </row>
        <row r="542">
          <cell r="D542">
            <v>39100</v>
          </cell>
        </row>
        <row r="543">
          <cell r="D543">
            <v>39101</v>
          </cell>
        </row>
        <row r="544">
          <cell r="D544">
            <v>39104</v>
          </cell>
        </row>
        <row r="545">
          <cell r="D545">
            <v>39105</v>
          </cell>
        </row>
        <row r="546">
          <cell r="D546">
            <v>39106</v>
          </cell>
        </row>
        <row r="547">
          <cell r="D547">
            <v>39107</v>
          </cell>
        </row>
        <row r="548">
          <cell r="D548">
            <v>39108</v>
          </cell>
        </row>
        <row r="549">
          <cell r="D549">
            <v>39111</v>
          </cell>
        </row>
        <row r="550">
          <cell r="D550">
            <v>39112</v>
          </cell>
        </row>
        <row r="551">
          <cell r="D551">
            <v>39113</v>
          </cell>
        </row>
        <row r="552">
          <cell r="D552">
            <v>39114</v>
          </cell>
        </row>
        <row r="553">
          <cell r="D553">
            <v>39115</v>
          </cell>
        </row>
        <row r="554">
          <cell r="D554">
            <v>39118</v>
          </cell>
        </row>
        <row r="555">
          <cell r="D555">
            <v>39119</v>
          </cell>
        </row>
        <row r="556">
          <cell r="D556">
            <v>39120</v>
          </cell>
        </row>
        <row r="557">
          <cell r="D557">
            <v>39121</v>
          </cell>
        </row>
        <row r="558">
          <cell r="D558">
            <v>39122</v>
          </cell>
        </row>
        <row r="559">
          <cell r="D559">
            <v>39125</v>
          </cell>
        </row>
        <row r="560">
          <cell r="D560">
            <v>39126</v>
          </cell>
        </row>
        <row r="561">
          <cell r="D561">
            <v>39127</v>
          </cell>
        </row>
        <row r="562">
          <cell r="D562">
            <v>39128</v>
          </cell>
        </row>
        <row r="563">
          <cell r="D563">
            <v>39129</v>
          </cell>
        </row>
        <row r="564">
          <cell r="D564">
            <v>39132</v>
          </cell>
        </row>
        <row r="565">
          <cell r="D565">
            <v>39133</v>
          </cell>
        </row>
        <row r="566">
          <cell r="D566">
            <v>39134</v>
          </cell>
        </row>
        <row r="567">
          <cell r="D567">
            <v>39135</v>
          </cell>
        </row>
        <row r="568">
          <cell r="D568">
            <v>39136</v>
          </cell>
        </row>
        <row r="569">
          <cell r="D569">
            <v>39139</v>
          </cell>
        </row>
        <row r="570">
          <cell r="D570">
            <v>39140</v>
          </cell>
        </row>
        <row r="571">
          <cell r="D571">
            <v>39141</v>
          </cell>
        </row>
        <row r="572">
          <cell r="D572">
            <v>39142</v>
          </cell>
        </row>
        <row r="573">
          <cell r="D573">
            <v>39143</v>
          </cell>
        </row>
        <row r="574">
          <cell r="D574">
            <v>39146</v>
          </cell>
        </row>
        <row r="575">
          <cell r="D575">
            <v>39147</v>
          </cell>
        </row>
        <row r="576">
          <cell r="D576">
            <v>39148</v>
          </cell>
        </row>
        <row r="577">
          <cell r="D577">
            <v>39149</v>
          </cell>
        </row>
        <row r="578">
          <cell r="D578">
            <v>39150</v>
          </cell>
        </row>
        <row r="579">
          <cell r="D579">
            <v>39153</v>
          </cell>
        </row>
        <row r="580">
          <cell r="D580">
            <v>39154</v>
          </cell>
        </row>
        <row r="581">
          <cell r="D581">
            <v>39155</v>
          </cell>
        </row>
        <row r="582">
          <cell r="D582">
            <v>39156</v>
          </cell>
        </row>
        <row r="583">
          <cell r="D583">
            <v>39157</v>
          </cell>
        </row>
        <row r="584">
          <cell r="D584">
            <v>39160</v>
          </cell>
        </row>
        <row r="585">
          <cell r="D585">
            <v>39161</v>
          </cell>
        </row>
        <row r="586">
          <cell r="D586">
            <v>39162</v>
          </cell>
        </row>
        <row r="587">
          <cell r="D587">
            <v>39163</v>
          </cell>
        </row>
        <row r="588">
          <cell r="D588">
            <v>39164</v>
          </cell>
        </row>
        <row r="589">
          <cell r="D589">
            <v>39167</v>
          </cell>
        </row>
        <row r="590">
          <cell r="D590">
            <v>39168</v>
          </cell>
        </row>
        <row r="591">
          <cell r="D591">
            <v>39169</v>
          </cell>
        </row>
        <row r="592">
          <cell r="D592">
            <v>39170</v>
          </cell>
        </row>
        <row r="593">
          <cell r="D593">
            <v>39171</v>
          </cell>
        </row>
        <row r="594">
          <cell r="D594">
            <v>39174</v>
          </cell>
        </row>
        <row r="595">
          <cell r="D595">
            <v>39175</v>
          </cell>
        </row>
        <row r="596">
          <cell r="D596">
            <v>39176</v>
          </cell>
        </row>
        <row r="597">
          <cell r="D597">
            <v>39177</v>
          </cell>
        </row>
        <row r="598">
          <cell r="D598">
            <v>39178</v>
          </cell>
        </row>
        <row r="599">
          <cell r="D599">
            <v>39181</v>
          </cell>
        </row>
        <row r="600">
          <cell r="D600">
            <v>39182</v>
          </cell>
        </row>
        <row r="601">
          <cell r="D601">
            <v>39183</v>
          </cell>
        </row>
        <row r="602">
          <cell r="D602">
            <v>39184</v>
          </cell>
        </row>
        <row r="603">
          <cell r="D603">
            <v>39185</v>
          </cell>
        </row>
        <row r="604">
          <cell r="D604">
            <v>39188</v>
          </cell>
        </row>
        <row r="605">
          <cell r="D605">
            <v>39189</v>
          </cell>
        </row>
        <row r="606">
          <cell r="D606">
            <v>39190</v>
          </cell>
        </row>
        <row r="607">
          <cell r="D607">
            <v>39191</v>
          </cell>
        </row>
        <row r="608">
          <cell r="D608">
            <v>39192</v>
          </cell>
        </row>
        <row r="609">
          <cell r="D609">
            <v>39195</v>
          </cell>
        </row>
        <row r="610">
          <cell r="D610">
            <v>39196</v>
          </cell>
        </row>
        <row r="611">
          <cell r="D611">
            <v>39197</v>
          </cell>
        </row>
        <row r="612">
          <cell r="D612">
            <v>39198</v>
          </cell>
        </row>
        <row r="613">
          <cell r="D613">
            <v>39199</v>
          </cell>
        </row>
        <row r="614">
          <cell r="D614">
            <v>39202</v>
          </cell>
        </row>
        <row r="615">
          <cell r="D615">
            <v>39203</v>
          </cell>
        </row>
        <row r="616">
          <cell r="D616">
            <v>39204</v>
          </cell>
        </row>
        <row r="617">
          <cell r="D617">
            <v>39205</v>
          </cell>
        </row>
        <row r="618">
          <cell r="D618">
            <v>39206</v>
          </cell>
        </row>
        <row r="619">
          <cell r="D619">
            <v>39209</v>
          </cell>
        </row>
        <row r="620">
          <cell r="D620">
            <v>39210</v>
          </cell>
        </row>
        <row r="621">
          <cell r="D621">
            <v>39211</v>
          </cell>
        </row>
        <row r="622">
          <cell r="D622">
            <v>39212</v>
          </cell>
        </row>
        <row r="623">
          <cell r="D623">
            <v>39213</v>
          </cell>
        </row>
        <row r="624">
          <cell r="D624">
            <v>39216</v>
          </cell>
        </row>
        <row r="625">
          <cell r="D625">
            <v>39217</v>
          </cell>
        </row>
        <row r="626">
          <cell r="D626">
            <v>39218</v>
          </cell>
        </row>
        <row r="627">
          <cell r="D627">
            <v>39219</v>
          </cell>
        </row>
        <row r="628">
          <cell r="D628">
            <v>39220</v>
          </cell>
        </row>
        <row r="629">
          <cell r="D629">
            <v>39223</v>
          </cell>
        </row>
        <row r="630">
          <cell r="D630">
            <v>39224</v>
          </cell>
        </row>
        <row r="631">
          <cell r="D631">
            <v>39225</v>
          </cell>
        </row>
        <row r="632">
          <cell r="D632">
            <v>39226</v>
          </cell>
        </row>
        <row r="633">
          <cell r="D633">
            <v>39227</v>
          </cell>
        </row>
        <row r="634">
          <cell r="D634">
            <v>39230</v>
          </cell>
        </row>
        <row r="635">
          <cell r="D635">
            <v>39231</v>
          </cell>
        </row>
        <row r="636">
          <cell r="D636">
            <v>39232</v>
          </cell>
        </row>
        <row r="637">
          <cell r="D637">
            <v>39233</v>
          </cell>
        </row>
        <row r="638">
          <cell r="D638">
            <v>39234</v>
          </cell>
        </row>
        <row r="639">
          <cell r="D639">
            <v>39237</v>
          </cell>
        </row>
        <row r="640">
          <cell r="D640">
            <v>39238</v>
          </cell>
        </row>
        <row r="641">
          <cell r="D641">
            <v>39239</v>
          </cell>
        </row>
        <row r="642">
          <cell r="D642">
            <v>39240</v>
          </cell>
        </row>
        <row r="643">
          <cell r="D643">
            <v>39241</v>
          </cell>
        </row>
        <row r="644">
          <cell r="D644">
            <v>39244</v>
          </cell>
        </row>
        <row r="645">
          <cell r="D645">
            <v>39245</v>
          </cell>
        </row>
        <row r="646">
          <cell r="D646">
            <v>39246</v>
          </cell>
        </row>
        <row r="647">
          <cell r="D647">
            <v>39247</v>
          </cell>
        </row>
        <row r="648">
          <cell r="D648">
            <v>39248</v>
          </cell>
        </row>
        <row r="649">
          <cell r="D649">
            <v>39251</v>
          </cell>
        </row>
        <row r="650">
          <cell r="D650">
            <v>39252</v>
          </cell>
        </row>
        <row r="651">
          <cell r="D651">
            <v>39253</v>
          </cell>
        </row>
        <row r="652">
          <cell r="D652">
            <v>39254</v>
          </cell>
        </row>
        <row r="653">
          <cell r="D653">
            <v>39255</v>
          </cell>
        </row>
        <row r="654">
          <cell r="D654">
            <v>39258</v>
          </cell>
        </row>
        <row r="655">
          <cell r="D655">
            <v>39259</v>
          </cell>
        </row>
        <row r="656">
          <cell r="D656">
            <v>39260</v>
          </cell>
        </row>
        <row r="657">
          <cell r="D657">
            <v>39261</v>
          </cell>
        </row>
        <row r="658">
          <cell r="D658">
            <v>39262</v>
          </cell>
        </row>
        <row r="659">
          <cell r="D659">
            <v>39265</v>
          </cell>
        </row>
        <row r="660">
          <cell r="D660">
            <v>39266</v>
          </cell>
        </row>
        <row r="661">
          <cell r="D661">
            <v>39267</v>
          </cell>
        </row>
        <row r="662">
          <cell r="D662">
            <v>39268</v>
          </cell>
        </row>
        <row r="663">
          <cell r="D663">
            <v>39269</v>
          </cell>
        </row>
        <row r="664">
          <cell r="D664">
            <v>39272</v>
          </cell>
        </row>
        <row r="665">
          <cell r="D665">
            <v>39273</v>
          </cell>
        </row>
        <row r="666">
          <cell r="D666">
            <v>39274</v>
          </cell>
        </row>
        <row r="667">
          <cell r="D667">
            <v>39275</v>
          </cell>
        </row>
        <row r="668">
          <cell r="D668">
            <v>39276</v>
          </cell>
        </row>
        <row r="669">
          <cell r="D669">
            <v>39279</v>
          </cell>
        </row>
        <row r="670">
          <cell r="D670">
            <v>39280</v>
          </cell>
        </row>
        <row r="671">
          <cell r="D671">
            <v>39281</v>
          </cell>
        </row>
        <row r="672">
          <cell r="D672">
            <v>39282</v>
          </cell>
        </row>
        <row r="673">
          <cell r="D673">
            <v>39283</v>
          </cell>
        </row>
        <row r="674">
          <cell r="D674">
            <v>39286</v>
          </cell>
        </row>
        <row r="675">
          <cell r="D675">
            <v>39287</v>
          </cell>
        </row>
        <row r="676">
          <cell r="D676">
            <v>39288</v>
          </cell>
        </row>
        <row r="677">
          <cell r="D677">
            <v>39289</v>
          </cell>
        </row>
        <row r="678">
          <cell r="D678">
            <v>39290</v>
          </cell>
        </row>
        <row r="679">
          <cell r="D679">
            <v>39293</v>
          </cell>
        </row>
        <row r="680">
          <cell r="D680">
            <v>39294</v>
          </cell>
        </row>
        <row r="681">
          <cell r="D681">
            <v>39295</v>
          </cell>
        </row>
        <row r="682">
          <cell r="D682">
            <v>39296</v>
          </cell>
        </row>
        <row r="683">
          <cell r="D683">
            <v>39297</v>
          </cell>
        </row>
        <row r="684">
          <cell r="D684">
            <v>39300</v>
          </cell>
        </row>
        <row r="685">
          <cell r="D685">
            <v>39301</v>
          </cell>
        </row>
        <row r="686">
          <cell r="D686">
            <v>39302</v>
          </cell>
        </row>
        <row r="687">
          <cell r="D687">
            <v>39303</v>
          </cell>
        </row>
        <row r="688">
          <cell r="D688">
            <v>39304</v>
          </cell>
        </row>
        <row r="689">
          <cell r="D689">
            <v>39307</v>
          </cell>
        </row>
        <row r="690">
          <cell r="D690">
            <v>39308</v>
          </cell>
        </row>
        <row r="691">
          <cell r="D691">
            <v>39309</v>
          </cell>
        </row>
        <row r="692">
          <cell r="D692">
            <v>39310</v>
          </cell>
        </row>
        <row r="693">
          <cell r="D693">
            <v>39311</v>
          </cell>
        </row>
        <row r="694">
          <cell r="D694">
            <v>39314</v>
          </cell>
        </row>
        <row r="695">
          <cell r="D695">
            <v>39315</v>
          </cell>
        </row>
        <row r="696">
          <cell r="D696">
            <v>39316</v>
          </cell>
        </row>
        <row r="697">
          <cell r="D697">
            <v>39317</v>
          </cell>
        </row>
        <row r="698">
          <cell r="D698">
            <v>39318</v>
          </cell>
        </row>
        <row r="699">
          <cell r="D699">
            <v>39321</v>
          </cell>
        </row>
        <row r="700">
          <cell r="D700">
            <v>39322</v>
          </cell>
        </row>
        <row r="701">
          <cell r="D701">
            <v>39323</v>
          </cell>
        </row>
        <row r="702">
          <cell r="D702">
            <v>39324</v>
          </cell>
        </row>
        <row r="703">
          <cell r="D703">
            <v>39325</v>
          </cell>
        </row>
        <row r="704">
          <cell r="D704">
            <v>39328</v>
          </cell>
        </row>
        <row r="705">
          <cell r="D705">
            <v>39329</v>
          </cell>
        </row>
        <row r="706">
          <cell r="D706">
            <v>39330</v>
          </cell>
        </row>
        <row r="707">
          <cell r="D707">
            <v>39331</v>
          </cell>
        </row>
        <row r="708">
          <cell r="D708">
            <v>39332</v>
          </cell>
        </row>
        <row r="709">
          <cell r="D709">
            <v>39335</v>
          </cell>
        </row>
        <row r="710">
          <cell r="D710">
            <v>39336</v>
          </cell>
        </row>
        <row r="711">
          <cell r="D711">
            <v>39337</v>
          </cell>
        </row>
        <row r="712">
          <cell r="D712">
            <v>39338</v>
          </cell>
        </row>
        <row r="713">
          <cell r="D713">
            <v>39339</v>
          </cell>
        </row>
        <row r="714">
          <cell r="D714">
            <v>39342</v>
          </cell>
        </row>
        <row r="715">
          <cell r="D715">
            <v>39343</v>
          </cell>
        </row>
        <row r="716">
          <cell r="D716">
            <v>39344</v>
          </cell>
        </row>
        <row r="717">
          <cell r="D717">
            <v>39345</v>
          </cell>
        </row>
        <row r="718">
          <cell r="D718">
            <v>39346</v>
          </cell>
        </row>
        <row r="719">
          <cell r="D719">
            <v>39349</v>
          </cell>
        </row>
        <row r="720">
          <cell r="D720">
            <v>39350</v>
          </cell>
        </row>
        <row r="721">
          <cell r="D721">
            <v>39351</v>
          </cell>
        </row>
        <row r="722">
          <cell r="D722">
            <v>39352</v>
          </cell>
        </row>
        <row r="723">
          <cell r="D723">
            <v>39353</v>
          </cell>
        </row>
        <row r="724">
          <cell r="D724">
            <v>39356</v>
          </cell>
        </row>
        <row r="725">
          <cell r="D725">
            <v>39357</v>
          </cell>
        </row>
        <row r="726">
          <cell r="D726">
            <v>39358</v>
          </cell>
        </row>
        <row r="727">
          <cell r="D727">
            <v>39359</v>
          </cell>
        </row>
        <row r="728">
          <cell r="D728">
            <v>39360</v>
          </cell>
        </row>
        <row r="729">
          <cell r="D729">
            <v>39363</v>
          </cell>
        </row>
        <row r="730">
          <cell r="D730">
            <v>39364</v>
          </cell>
        </row>
        <row r="731">
          <cell r="D731">
            <v>39365</v>
          </cell>
        </row>
        <row r="732">
          <cell r="D732">
            <v>39366</v>
          </cell>
        </row>
        <row r="733">
          <cell r="D733">
            <v>39367</v>
          </cell>
        </row>
        <row r="734">
          <cell r="D734">
            <v>39370</v>
          </cell>
        </row>
        <row r="735">
          <cell r="D735">
            <v>39371</v>
          </cell>
        </row>
        <row r="736">
          <cell r="D736">
            <v>39372</v>
          </cell>
        </row>
        <row r="737">
          <cell r="D737">
            <v>39373</v>
          </cell>
        </row>
        <row r="738">
          <cell r="D738">
            <v>39374</v>
          </cell>
        </row>
        <row r="739">
          <cell r="D739">
            <v>39377</v>
          </cell>
        </row>
        <row r="740">
          <cell r="D740">
            <v>39378</v>
          </cell>
        </row>
        <row r="741">
          <cell r="D741">
            <v>39379</v>
          </cell>
        </row>
        <row r="742">
          <cell r="D742">
            <v>39380</v>
          </cell>
        </row>
        <row r="743">
          <cell r="D743">
            <v>39381</v>
          </cell>
        </row>
        <row r="744">
          <cell r="D744">
            <v>39384</v>
          </cell>
        </row>
        <row r="745">
          <cell r="D745">
            <v>39385</v>
          </cell>
        </row>
        <row r="746">
          <cell r="D746">
            <v>39386</v>
          </cell>
        </row>
        <row r="747">
          <cell r="D747">
            <v>39387</v>
          </cell>
        </row>
        <row r="748">
          <cell r="D748">
            <v>39388</v>
          </cell>
        </row>
        <row r="749">
          <cell r="D749">
            <v>39391</v>
          </cell>
        </row>
        <row r="750">
          <cell r="D750">
            <v>39392</v>
          </cell>
        </row>
        <row r="751">
          <cell r="D751">
            <v>39393</v>
          </cell>
        </row>
        <row r="752">
          <cell r="D752">
            <v>39394</v>
          </cell>
        </row>
        <row r="753">
          <cell r="D753">
            <v>39395</v>
          </cell>
        </row>
        <row r="754">
          <cell r="D754">
            <v>39398</v>
          </cell>
        </row>
        <row r="755">
          <cell r="D755">
            <v>39399</v>
          </cell>
        </row>
        <row r="756">
          <cell r="D756">
            <v>39400</v>
          </cell>
        </row>
        <row r="757">
          <cell r="D757">
            <v>39401</v>
          </cell>
        </row>
        <row r="758">
          <cell r="D758">
            <v>39402</v>
          </cell>
        </row>
        <row r="759">
          <cell r="D759">
            <v>39405</v>
          </cell>
        </row>
        <row r="760">
          <cell r="D760">
            <v>39406</v>
          </cell>
        </row>
        <row r="761">
          <cell r="D761">
            <v>39407</v>
          </cell>
        </row>
        <row r="762">
          <cell r="D762">
            <v>39409</v>
          </cell>
        </row>
        <row r="763">
          <cell r="D763">
            <v>39412</v>
          </cell>
        </row>
        <row r="764">
          <cell r="D764">
            <v>39413</v>
          </cell>
        </row>
        <row r="765">
          <cell r="D765">
            <v>39414</v>
          </cell>
        </row>
        <row r="766">
          <cell r="D766">
            <v>39415</v>
          </cell>
        </row>
        <row r="767">
          <cell r="D767">
            <v>39416</v>
          </cell>
        </row>
        <row r="768">
          <cell r="D768">
            <v>39419</v>
          </cell>
        </row>
        <row r="769">
          <cell r="D769">
            <v>39420</v>
          </cell>
        </row>
        <row r="770">
          <cell r="D770">
            <v>39421</v>
          </cell>
        </row>
        <row r="771">
          <cell r="D771">
            <v>39422</v>
          </cell>
        </row>
        <row r="772">
          <cell r="D772">
            <v>39423</v>
          </cell>
        </row>
        <row r="773">
          <cell r="D773">
            <v>39426</v>
          </cell>
        </row>
        <row r="774">
          <cell r="D774">
            <v>39427</v>
          </cell>
        </row>
        <row r="775">
          <cell r="D775">
            <v>39428</v>
          </cell>
        </row>
        <row r="776">
          <cell r="D776">
            <v>39429</v>
          </cell>
        </row>
        <row r="777">
          <cell r="D777">
            <v>39430</v>
          </cell>
        </row>
        <row r="778">
          <cell r="D778">
            <v>39433</v>
          </cell>
        </row>
        <row r="779">
          <cell r="D779">
            <v>39434</v>
          </cell>
        </row>
        <row r="780">
          <cell r="D780">
            <v>39435</v>
          </cell>
        </row>
        <row r="781">
          <cell r="D781">
            <v>39436</v>
          </cell>
        </row>
        <row r="782">
          <cell r="D782">
            <v>39437</v>
          </cell>
        </row>
        <row r="783">
          <cell r="D783">
            <v>39440</v>
          </cell>
        </row>
        <row r="784">
          <cell r="D784">
            <v>39442</v>
          </cell>
        </row>
        <row r="785">
          <cell r="D785">
            <v>39443</v>
          </cell>
        </row>
        <row r="786">
          <cell r="D786">
            <v>39444</v>
          </cell>
        </row>
        <row r="787">
          <cell r="D787">
            <v>39447</v>
          </cell>
        </row>
        <row r="788">
          <cell r="D788">
            <v>39449</v>
          </cell>
        </row>
        <row r="789">
          <cell r="D789">
            <v>39450</v>
          </cell>
        </row>
        <row r="790">
          <cell r="D790">
            <v>39451</v>
          </cell>
        </row>
        <row r="791">
          <cell r="D791">
            <v>39454</v>
          </cell>
        </row>
        <row r="792">
          <cell r="D792">
            <v>39455</v>
          </cell>
        </row>
        <row r="793">
          <cell r="D793">
            <v>39456</v>
          </cell>
        </row>
        <row r="794">
          <cell r="D794">
            <v>39457</v>
          </cell>
        </row>
        <row r="795">
          <cell r="D795">
            <v>39458</v>
          </cell>
        </row>
        <row r="796">
          <cell r="D796">
            <v>39461</v>
          </cell>
        </row>
        <row r="797">
          <cell r="D797">
            <v>39462</v>
          </cell>
        </row>
        <row r="798">
          <cell r="D798">
            <v>39463</v>
          </cell>
        </row>
        <row r="799">
          <cell r="D799">
            <v>39464</v>
          </cell>
        </row>
        <row r="800">
          <cell r="D800">
            <v>39465</v>
          </cell>
        </row>
        <row r="801">
          <cell r="D801">
            <v>39469</v>
          </cell>
        </row>
        <row r="802">
          <cell r="D802">
            <v>39470</v>
          </cell>
        </row>
        <row r="803">
          <cell r="D803">
            <v>39471</v>
          </cell>
        </row>
        <row r="804">
          <cell r="D804">
            <v>39472</v>
          </cell>
        </row>
        <row r="805">
          <cell r="D805">
            <v>39475</v>
          </cell>
        </row>
        <row r="806">
          <cell r="D806">
            <v>39476</v>
          </cell>
        </row>
        <row r="807">
          <cell r="D807">
            <v>39477</v>
          </cell>
        </row>
        <row r="808">
          <cell r="D808">
            <v>39478</v>
          </cell>
        </row>
        <row r="809">
          <cell r="D809">
            <v>39479</v>
          </cell>
        </row>
        <row r="810">
          <cell r="D810">
            <v>39482</v>
          </cell>
        </row>
        <row r="811">
          <cell r="D811">
            <v>39483</v>
          </cell>
        </row>
        <row r="812">
          <cell r="D812">
            <v>39484</v>
          </cell>
        </row>
        <row r="813">
          <cell r="D813">
            <v>39485</v>
          </cell>
        </row>
        <row r="814">
          <cell r="D814">
            <v>39486</v>
          </cell>
        </row>
        <row r="815">
          <cell r="D815">
            <v>39489</v>
          </cell>
        </row>
        <row r="816">
          <cell r="D816">
            <v>39490</v>
          </cell>
        </row>
        <row r="817">
          <cell r="D817">
            <v>39491</v>
          </cell>
        </row>
        <row r="818">
          <cell r="D818">
            <v>39492</v>
          </cell>
        </row>
        <row r="819">
          <cell r="D819">
            <v>39493</v>
          </cell>
        </row>
        <row r="820">
          <cell r="D820">
            <v>39497</v>
          </cell>
        </row>
        <row r="821">
          <cell r="D821">
            <v>39498</v>
          </cell>
        </row>
        <row r="822">
          <cell r="D822">
            <v>39499</v>
          </cell>
        </row>
        <row r="823">
          <cell r="D823">
            <v>39500</v>
          </cell>
        </row>
        <row r="824">
          <cell r="D824">
            <v>39503</v>
          </cell>
        </row>
        <row r="825">
          <cell r="D825">
            <v>39504</v>
          </cell>
        </row>
        <row r="826">
          <cell r="D826">
            <v>39505</v>
          </cell>
        </row>
        <row r="827">
          <cell r="D827">
            <v>39506</v>
          </cell>
        </row>
        <row r="828">
          <cell r="D828">
            <v>39507</v>
          </cell>
        </row>
        <row r="829">
          <cell r="D829">
            <v>39510</v>
          </cell>
        </row>
        <row r="830">
          <cell r="D830">
            <v>39511</v>
          </cell>
        </row>
        <row r="831">
          <cell r="D831">
            <v>39512</v>
          </cell>
        </row>
        <row r="832">
          <cell r="D832">
            <v>39513</v>
          </cell>
        </row>
        <row r="833">
          <cell r="D833">
            <v>39514</v>
          </cell>
        </row>
        <row r="834">
          <cell r="D834">
            <v>39517</v>
          </cell>
        </row>
        <row r="835">
          <cell r="D835">
            <v>39518</v>
          </cell>
        </row>
        <row r="836">
          <cell r="D836">
            <v>39519</v>
          </cell>
        </row>
        <row r="837">
          <cell r="D837">
            <v>39520</v>
          </cell>
        </row>
        <row r="838">
          <cell r="D838">
            <v>39521</v>
          </cell>
        </row>
        <row r="839">
          <cell r="D839">
            <v>39524</v>
          </cell>
        </row>
        <row r="840">
          <cell r="D840">
            <v>39525</v>
          </cell>
        </row>
        <row r="841">
          <cell r="D841">
            <v>39526</v>
          </cell>
        </row>
        <row r="842">
          <cell r="D842">
            <v>39527</v>
          </cell>
        </row>
        <row r="843">
          <cell r="D843">
            <v>39531</v>
          </cell>
        </row>
        <row r="844">
          <cell r="D844">
            <v>39532</v>
          </cell>
        </row>
        <row r="845">
          <cell r="D845">
            <v>39533</v>
          </cell>
        </row>
        <row r="846">
          <cell r="D846">
            <v>39534</v>
          </cell>
        </row>
        <row r="847">
          <cell r="D847">
            <v>39535</v>
          </cell>
        </row>
        <row r="848">
          <cell r="D848">
            <v>39538</v>
          </cell>
        </row>
        <row r="849">
          <cell r="D849">
            <v>39539</v>
          </cell>
        </row>
        <row r="850">
          <cell r="D850">
            <v>39540</v>
          </cell>
        </row>
        <row r="851">
          <cell r="D851">
            <v>39541</v>
          </cell>
        </row>
        <row r="852">
          <cell r="D852">
            <v>39542</v>
          </cell>
        </row>
        <row r="853">
          <cell r="D853">
            <v>39545</v>
          </cell>
        </row>
        <row r="854">
          <cell r="D854">
            <v>39546</v>
          </cell>
        </row>
        <row r="855">
          <cell r="D855">
            <v>39547</v>
          </cell>
        </row>
        <row r="856">
          <cell r="D856">
            <v>39548</v>
          </cell>
        </row>
        <row r="857">
          <cell r="D857">
            <v>39549</v>
          </cell>
        </row>
        <row r="858">
          <cell r="D858">
            <v>39552</v>
          </cell>
        </row>
        <row r="859">
          <cell r="D859">
            <v>39553</v>
          </cell>
        </row>
        <row r="860">
          <cell r="D860">
            <v>39554</v>
          </cell>
        </row>
        <row r="861">
          <cell r="D861">
            <v>39555</v>
          </cell>
        </row>
        <row r="862">
          <cell r="D862">
            <v>39556</v>
          </cell>
        </row>
        <row r="863">
          <cell r="D863">
            <v>39559</v>
          </cell>
        </row>
        <row r="864">
          <cell r="D864">
            <v>39560</v>
          </cell>
        </row>
        <row r="865">
          <cell r="D865">
            <v>39561</v>
          </cell>
        </row>
        <row r="866">
          <cell r="D866">
            <v>39562</v>
          </cell>
        </row>
        <row r="867">
          <cell r="D867">
            <v>39563</v>
          </cell>
        </row>
        <row r="868">
          <cell r="D868">
            <v>39566</v>
          </cell>
        </row>
        <row r="869">
          <cell r="D869">
            <v>39567</v>
          </cell>
        </row>
        <row r="870">
          <cell r="D870">
            <v>39568</v>
          </cell>
        </row>
        <row r="871">
          <cell r="D871">
            <v>39569</v>
          </cell>
        </row>
        <row r="872">
          <cell r="D872">
            <v>39570</v>
          </cell>
        </row>
        <row r="873">
          <cell r="D873">
            <v>39573</v>
          </cell>
        </row>
        <row r="874">
          <cell r="D874">
            <v>39574</v>
          </cell>
        </row>
        <row r="875">
          <cell r="D875">
            <v>39575</v>
          </cell>
        </row>
        <row r="876">
          <cell r="D876">
            <v>39576</v>
          </cell>
        </row>
        <row r="877">
          <cell r="D877">
            <v>39577</v>
          </cell>
        </row>
        <row r="878">
          <cell r="D878">
            <v>39580</v>
          </cell>
        </row>
        <row r="879">
          <cell r="D879">
            <v>39581</v>
          </cell>
        </row>
        <row r="880">
          <cell r="D880">
            <v>39582</v>
          </cell>
        </row>
        <row r="881">
          <cell r="D881">
            <v>39583</v>
          </cell>
        </row>
        <row r="882">
          <cell r="D882">
            <v>39584</v>
          </cell>
        </row>
        <row r="883">
          <cell r="D883">
            <v>39587</v>
          </cell>
        </row>
        <row r="884">
          <cell r="D884">
            <v>39588</v>
          </cell>
        </row>
        <row r="885">
          <cell r="D885">
            <v>39589</v>
          </cell>
        </row>
        <row r="886">
          <cell r="D886">
            <v>39590</v>
          </cell>
        </row>
        <row r="887">
          <cell r="D887">
            <v>39591</v>
          </cell>
        </row>
        <row r="888">
          <cell r="D888">
            <v>39595</v>
          </cell>
        </row>
        <row r="889">
          <cell r="D889">
            <v>39596</v>
          </cell>
        </row>
        <row r="890">
          <cell r="D890">
            <v>39597</v>
          </cell>
        </row>
        <row r="891">
          <cell r="D891">
            <v>39598</v>
          </cell>
        </row>
        <row r="892">
          <cell r="D892">
            <v>39601</v>
          </cell>
        </row>
        <row r="893">
          <cell r="D893">
            <v>39602</v>
          </cell>
        </row>
        <row r="894">
          <cell r="D894">
            <v>39603</v>
          </cell>
        </row>
        <row r="895">
          <cell r="D895">
            <v>39604</v>
          </cell>
        </row>
        <row r="896">
          <cell r="D896">
            <v>39605</v>
          </cell>
        </row>
        <row r="897">
          <cell r="D897">
            <v>39608</v>
          </cell>
        </row>
        <row r="898">
          <cell r="D898">
            <v>39609</v>
          </cell>
        </row>
        <row r="899">
          <cell r="D899">
            <v>39610</v>
          </cell>
        </row>
        <row r="900">
          <cell r="D900">
            <v>39611</v>
          </cell>
        </row>
        <row r="901">
          <cell r="D901">
            <v>39612</v>
          </cell>
        </row>
        <row r="902">
          <cell r="D902">
            <v>39615</v>
          </cell>
        </row>
        <row r="903">
          <cell r="D903">
            <v>39616</v>
          </cell>
        </row>
        <row r="904">
          <cell r="D904">
            <v>39617</v>
          </cell>
        </row>
        <row r="905">
          <cell r="D905">
            <v>39618</v>
          </cell>
        </row>
        <row r="906">
          <cell r="D906">
            <v>39619</v>
          </cell>
        </row>
        <row r="907">
          <cell r="D907">
            <v>39622</v>
          </cell>
        </row>
        <row r="908">
          <cell r="D908">
            <v>39623</v>
          </cell>
        </row>
        <row r="909">
          <cell r="D909">
            <v>39624</v>
          </cell>
        </row>
        <row r="910">
          <cell r="D910">
            <v>39625</v>
          </cell>
        </row>
        <row r="911">
          <cell r="D911">
            <v>39626</v>
          </cell>
        </row>
        <row r="912">
          <cell r="D912">
            <v>39629</v>
          </cell>
        </row>
        <row r="913">
          <cell r="D913">
            <v>39630</v>
          </cell>
        </row>
        <row r="914">
          <cell r="D914">
            <v>39631</v>
          </cell>
        </row>
        <row r="915">
          <cell r="D915">
            <v>39632</v>
          </cell>
        </row>
        <row r="916">
          <cell r="D916">
            <v>39636</v>
          </cell>
        </row>
        <row r="917">
          <cell r="D917">
            <v>39637</v>
          </cell>
        </row>
        <row r="918">
          <cell r="D918">
            <v>39638</v>
          </cell>
        </row>
        <row r="919">
          <cell r="D919">
            <v>39639</v>
          </cell>
        </row>
        <row r="920">
          <cell r="D920">
            <v>39640</v>
          </cell>
        </row>
        <row r="921">
          <cell r="D921">
            <v>39643</v>
          </cell>
        </row>
        <row r="922">
          <cell r="D922">
            <v>39644</v>
          </cell>
        </row>
        <row r="923">
          <cell r="D923">
            <v>39645</v>
          </cell>
        </row>
        <row r="924">
          <cell r="D924">
            <v>39646</v>
          </cell>
        </row>
        <row r="925">
          <cell r="D925">
            <v>39647</v>
          </cell>
        </row>
        <row r="926">
          <cell r="D926">
            <v>39650</v>
          </cell>
        </row>
        <row r="927">
          <cell r="D927">
            <v>39651</v>
          </cell>
        </row>
        <row r="928">
          <cell r="D928">
            <v>39652</v>
          </cell>
        </row>
        <row r="929">
          <cell r="D929">
            <v>39653</v>
          </cell>
        </row>
        <row r="930">
          <cell r="D930">
            <v>39654</v>
          </cell>
        </row>
        <row r="931">
          <cell r="D931">
            <v>39657</v>
          </cell>
        </row>
        <row r="932">
          <cell r="D932">
            <v>39658</v>
          </cell>
        </row>
        <row r="933">
          <cell r="D933">
            <v>39659</v>
          </cell>
        </row>
        <row r="934">
          <cell r="D934">
            <v>39660</v>
          </cell>
        </row>
        <row r="935">
          <cell r="D935">
            <v>39661</v>
          </cell>
        </row>
        <row r="936">
          <cell r="D936">
            <v>39664</v>
          </cell>
        </row>
        <row r="937">
          <cell r="D937">
            <v>39665</v>
          </cell>
        </row>
        <row r="938">
          <cell r="D938">
            <v>39666</v>
          </cell>
        </row>
        <row r="939">
          <cell r="D939">
            <v>39667</v>
          </cell>
        </row>
        <row r="940">
          <cell r="D940">
            <v>39668</v>
          </cell>
        </row>
        <row r="941">
          <cell r="D941">
            <v>39671</v>
          </cell>
        </row>
        <row r="942">
          <cell r="D942">
            <v>39672</v>
          </cell>
        </row>
        <row r="943">
          <cell r="D943">
            <v>39673</v>
          </cell>
        </row>
        <row r="944">
          <cell r="D944">
            <v>39674</v>
          </cell>
        </row>
        <row r="945">
          <cell r="D945">
            <v>39675</v>
          </cell>
        </row>
        <row r="946">
          <cell r="D946">
            <v>39678</v>
          </cell>
        </row>
        <row r="947">
          <cell r="D947">
            <v>39679</v>
          </cell>
        </row>
        <row r="948">
          <cell r="D948">
            <v>39680</v>
          </cell>
        </row>
        <row r="949">
          <cell r="D949">
            <v>39681</v>
          </cell>
        </row>
        <row r="950">
          <cell r="D950">
            <v>39682</v>
          </cell>
        </row>
        <row r="951">
          <cell r="D951">
            <v>39685</v>
          </cell>
        </row>
        <row r="952">
          <cell r="D952">
            <v>39686</v>
          </cell>
        </row>
        <row r="953">
          <cell r="D953">
            <v>39687</v>
          </cell>
        </row>
        <row r="954">
          <cell r="D954">
            <v>39688</v>
          </cell>
        </row>
        <row r="955">
          <cell r="D955">
            <v>39689</v>
          </cell>
        </row>
        <row r="956">
          <cell r="D956">
            <v>39692</v>
          </cell>
        </row>
        <row r="957">
          <cell r="D957">
            <v>39693</v>
          </cell>
        </row>
        <row r="958">
          <cell r="D958">
            <v>39694</v>
          </cell>
        </row>
        <row r="959">
          <cell r="D959">
            <v>39695</v>
          </cell>
        </row>
        <row r="960">
          <cell r="D960">
            <v>39696</v>
          </cell>
        </row>
        <row r="961">
          <cell r="D961">
            <v>39699</v>
          </cell>
        </row>
        <row r="962">
          <cell r="D962">
            <v>39700</v>
          </cell>
        </row>
        <row r="963">
          <cell r="D963">
            <v>39701</v>
          </cell>
        </row>
        <row r="964">
          <cell r="D964">
            <v>39702</v>
          </cell>
        </row>
        <row r="965">
          <cell r="D965">
            <v>39703</v>
          </cell>
        </row>
        <row r="966">
          <cell r="D966">
            <v>39706</v>
          </cell>
        </row>
        <row r="967">
          <cell r="D967">
            <v>39707</v>
          </cell>
        </row>
        <row r="968">
          <cell r="D968">
            <v>39708</v>
          </cell>
        </row>
        <row r="969">
          <cell r="D969">
            <v>39709</v>
          </cell>
        </row>
        <row r="970">
          <cell r="D970">
            <v>39710</v>
          </cell>
        </row>
        <row r="971">
          <cell r="D971">
            <v>39713</v>
          </cell>
        </row>
        <row r="972">
          <cell r="D972">
            <v>39714</v>
          </cell>
        </row>
        <row r="973">
          <cell r="D973">
            <v>39715</v>
          </cell>
        </row>
        <row r="974">
          <cell r="D974">
            <v>39716</v>
          </cell>
        </row>
        <row r="975">
          <cell r="D975">
            <v>39717</v>
          </cell>
        </row>
        <row r="976">
          <cell r="D976">
            <v>39720</v>
          </cell>
        </row>
        <row r="977">
          <cell r="D977">
            <v>39721</v>
          </cell>
        </row>
        <row r="978">
          <cell r="D978">
            <v>39722</v>
          </cell>
        </row>
        <row r="979">
          <cell r="D979">
            <v>39723</v>
          </cell>
        </row>
        <row r="980">
          <cell r="D980">
            <v>39724</v>
          </cell>
        </row>
        <row r="981">
          <cell r="D981">
            <v>39727</v>
          </cell>
        </row>
        <row r="982">
          <cell r="D982">
            <v>39728</v>
          </cell>
        </row>
        <row r="983">
          <cell r="D983">
            <v>39729</v>
          </cell>
        </row>
        <row r="984">
          <cell r="D984">
            <v>39730</v>
          </cell>
        </row>
        <row r="985">
          <cell r="D985">
            <v>39731</v>
          </cell>
        </row>
        <row r="986">
          <cell r="D986">
            <v>39734</v>
          </cell>
        </row>
        <row r="987">
          <cell r="D987">
            <v>39735</v>
          </cell>
        </row>
        <row r="988">
          <cell r="D988">
            <v>39736</v>
          </cell>
        </row>
        <row r="989">
          <cell r="D989">
            <v>39737</v>
          </cell>
        </row>
        <row r="990">
          <cell r="D990">
            <v>39738</v>
          </cell>
        </row>
        <row r="991">
          <cell r="D991">
            <v>39741</v>
          </cell>
        </row>
        <row r="992">
          <cell r="D992">
            <v>39742</v>
          </cell>
        </row>
        <row r="993">
          <cell r="D993">
            <v>39743</v>
          </cell>
        </row>
        <row r="994">
          <cell r="D994">
            <v>39744</v>
          </cell>
        </row>
        <row r="995">
          <cell r="D995">
            <v>39745</v>
          </cell>
        </row>
        <row r="996">
          <cell r="D996">
            <v>39748</v>
          </cell>
        </row>
        <row r="997">
          <cell r="D997">
            <v>39749</v>
          </cell>
        </row>
        <row r="998">
          <cell r="D998">
            <v>39750</v>
          </cell>
        </row>
        <row r="999">
          <cell r="D999">
            <v>39751</v>
          </cell>
        </row>
        <row r="1000">
          <cell r="D1000">
            <v>39752</v>
          </cell>
        </row>
        <row r="1001">
          <cell r="D1001">
            <v>39755</v>
          </cell>
        </row>
        <row r="1002">
          <cell r="D1002">
            <v>39756</v>
          </cell>
        </row>
        <row r="1003">
          <cell r="D1003">
            <v>39757</v>
          </cell>
        </row>
        <row r="1004">
          <cell r="D1004">
            <v>39758</v>
          </cell>
        </row>
        <row r="1005">
          <cell r="D1005">
            <v>39759</v>
          </cell>
        </row>
        <row r="1006">
          <cell r="D1006">
            <v>39762</v>
          </cell>
        </row>
        <row r="1007">
          <cell r="D1007">
            <v>39763</v>
          </cell>
        </row>
        <row r="1008">
          <cell r="D1008">
            <v>39764</v>
          </cell>
        </row>
        <row r="1009">
          <cell r="D1009">
            <v>39765</v>
          </cell>
        </row>
        <row r="1010">
          <cell r="D1010">
            <v>39766</v>
          </cell>
        </row>
        <row r="1011">
          <cell r="D1011">
            <v>39769</v>
          </cell>
        </row>
        <row r="1012">
          <cell r="D1012">
            <v>39770</v>
          </cell>
        </row>
        <row r="1013">
          <cell r="D1013">
            <v>39771</v>
          </cell>
        </row>
        <row r="1014">
          <cell r="D1014">
            <v>39772</v>
          </cell>
        </row>
        <row r="1015">
          <cell r="D1015">
            <v>39773</v>
          </cell>
        </row>
        <row r="1016">
          <cell r="D1016">
            <v>39776</v>
          </cell>
        </row>
        <row r="1017">
          <cell r="D1017">
            <v>39777</v>
          </cell>
        </row>
        <row r="1018">
          <cell r="D1018">
            <v>39778</v>
          </cell>
        </row>
        <row r="1019">
          <cell r="D1019">
            <v>39780</v>
          </cell>
        </row>
        <row r="1020">
          <cell r="D1020">
            <v>39783</v>
          </cell>
        </row>
        <row r="1021">
          <cell r="D1021">
            <v>39784</v>
          </cell>
        </row>
        <row r="1022">
          <cell r="D1022">
            <v>39785</v>
          </cell>
        </row>
        <row r="1023">
          <cell r="D1023">
            <v>39786</v>
          </cell>
        </row>
        <row r="1024">
          <cell r="D1024">
            <v>39787</v>
          </cell>
        </row>
        <row r="1025">
          <cell r="D1025">
            <v>39790</v>
          </cell>
        </row>
        <row r="1026">
          <cell r="D1026">
            <v>39791</v>
          </cell>
        </row>
        <row r="1027">
          <cell r="D1027">
            <v>39792</v>
          </cell>
        </row>
        <row r="1028">
          <cell r="D1028">
            <v>39793</v>
          </cell>
        </row>
        <row r="1029">
          <cell r="D1029">
            <v>39794</v>
          </cell>
        </row>
        <row r="1030">
          <cell r="D1030">
            <v>39797</v>
          </cell>
        </row>
        <row r="1031">
          <cell r="D1031">
            <v>39798</v>
          </cell>
        </row>
        <row r="1032">
          <cell r="D1032">
            <v>39799</v>
          </cell>
        </row>
        <row r="1033">
          <cell r="D1033">
            <v>39800</v>
          </cell>
        </row>
        <row r="1034">
          <cell r="D1034">
            <v>39801</v>
          </cell>
        </row>
        <row r="1035">
          <cell r="D1035">
            <v>39804</v>
          </cell>
        </row>
        <row r="1036">
          <cell r="D1036">
            <v>39805</v>
          </cell>
        </row>
        <row r="1037">
          <cell r="D1037">
            <v>39806</v>
          </cell>
        </row>
        <row r="1038">
          <cell r="D1038">
            <v>39808</v>
          </cell>
        </row>
        <row r="1039">
          <cell r="D1039">
            <v>39811</v>
          </cell>
        </row>
        <row r="1040">
          <cell r="D1040">
            <v>39812</v>
          </cell>
        </row>
        <row r="1041">
          <cell r="D1041">
            <v>39813</v>
          </cell>
        </row>
        <row r="1042">
          <cell r="D1042">
            <v>39815</v>
          </cell>
        </row>
        <row r="1043">
          <cell r="D1043">
            <v>39818</v>
          </cell>
        </row>
        <row r="1044">
          <cell r="D1044">
            <v>39819</v>
          </cell>
        </row>
        <row r="1045">
          <cell r="D1045">
            <v>39820</v>
          </cell>
        </row>
        <row r="1046">
          <cell r="D1046">
            <v>39821</v>
          </cell>
        </row>
        <row r="1047">
          <cell r="D1047">
            <v>39822</v>
          </cell>
        </row>
        <row r="1048">
          <cell r="D1048">
            <v>39825</v>
          </cell>
        </row>
        <row r="1049">
          <cell r="D1049">
            <v>39826</v>
          </cell>
        </row>
        <row r="1050">
          <cell r="D1050">
            <v>39827</v>
          </cell>
        </row>
        <row r="1051">
          <cell r="D1051">
            <v>39828</v>
          </cell>
        </row>
        <row r="1052">
          <cell r="D1052">
            <v>39829</v>
          </cell>
        </row>
        <row r="1053">
          <cell r="D1053">
            <v>39833</v>
          </cell>
        </row>
        <row r="1054">
          <cell r="D1054">
            <v>39834</v>
          </cell>
        </row>
        <row r="1055">
          <cell r="D1055">
            <v>39835</v>
          </cell>
        </row>
        <row r="1056">
          <cell r="D1056">
            <v>39836</v>
          </cell>
        </row>
        <row r="1057">
          <cell r="D1057">
            <v>39839</v>
          </cell>
        </row>
        <row r="1058">
          <cell r="D1058">
            <v>39840</v>
          </cell>
        </row>
        <row r="1059">
          <cell r="D1059">
            <v>39841</v>
          </cell>
        </row>
        <row r="1060">
          <cell r="D1060">
            <v>39842</v>
          </cell>
        </row>
        <row r="1061">
          <cell r="D1061">
            <v>39843</v>
          </cell>
        </row>
        <row r="1062">
          <cell r="D1062">
            <v>39846</v>
          </cell>
        </row>
        <row r="1063">
          <cell r="D1063">
            <v>39847</v>
          </cell>
        </row>
        <row r="1064">
          <cell r="D1064">
            <v>39848</v>
          </cell>
        </row>
        <row r="1065">
          <cell r="D1065">
            <v>39849</v>
          </cell>
        </row>
        <row r="1066">
          <cell r="D1066">
            <v>39850</v>
          </cell>
        </row>
        <row r="1067">
          <cell r="D1067">
            <v>39853</v>
          </cell>
        </row>
        <row r="1068">
          <cell r="D1068">
            <v>39854</v>
          </cell>
        </row>
        <row r="1069">
          <cell r="D1069">
            <v>39855</v>
          </cell>
        </row>
        <row r="1070">
          <cell r="D1070">
            <v>39856</v>
          </cell>
        </row>
        <row r="1071">
          <cell r="D1071">
            <v>39857</v>
          </cell>
        </row>
        <row r="1072">
          <cell r="D1072">
            <v>39861</v>
          </cell>
        </row>
        <row r="1073">
          <cell r="D1073">
            <v>39862</v>
          </cell>
        </row>
        <row r="1074">
          <cell r="D1074">
            <v>39863</v>
          </cell>
        </row>
        <row r="1075">
          <cell r="D1075">
            <v>39864</v>
          </cell>
        </row>
        <row r="1076">
          <cell r="D1076">
            <v>39867</v>
          </cell>
        </row>
        <row r="1077">
          <cell r="D1077">
            <v>39868</v>
          </cell>
        </row>
        <row r="1078">
          <cell r="D1078">
            <v>39869</v>
          </cell>
        </row>
        <row r="1079">
          <cell r="D1079">
            <v>39870</v>
          </cell>
        </row>
        <row r="1080">
          <cell r="D1080">
            <v>39871</v>
          </cell>
        </row>
        <row r="1081">
          <cell r="D1081">
            <v>39874</v>
          </cell>
        </row>
        <row r="1082">
          <cell r="D1082">
            <v>39875</v>
          </cell>
        </row>
        <row r="1083">
          <cell r="D1083">
            <v>39876</v>
          </cell>
        </row>
        <row r="1084">
          <cell r="D1084">
            <v>39877</v>
          </cell>
        </row>
        <row r="1085">
          <cell r="D1085">
            <v>39878</v>
          </cell>
        </row>
        <row r="1086">
          <cell r="D1086">
            <v>39881</v>
          </cell>
        </row>
        <row r="1087">
          <cell r="D1087">
            <v>39882</v>
          </cell>
        </row>
        <row r="1088">
          <cell r="D1088">
            <v>39883</v>
          </cell>
        </row>
        <row r="1089">
          <cell r="D1089">
            <v>39884</v>
          </cell>
        </row>
        <row r="1090">
          <cell r="D1090">
            <v>39885</v>
          </cell>
        </row>
        <row r="1091">
          <cell r="D1091">
            <v>39888</v>
          </cell>
        </row>
        <row r="1092">
          <cell r="D1092">
            <v>39889</v>
          </cell>
        </row>
        <row r="1093">
          <cell r="D1093">
            <v>39890</v>
          </cell>
        </row>
        <row r="1094">
          <cell r="D1094">
            <v>39891</v>
          </cell>
        </row>
        <row r="1095">
          <cell r="D1095">
            <v>39892</v>
          </cell>
        </row>
        <row r="1096">
          <cell r="D1096">
            <v>39895</v>
          </cell>
        </row>
        <row r="1097">
          <cell r="D1097">
            <v>39896</v>
          </cell>
        </row>
        <row r="1098">
          <cell r="D1098">
            <v>39897</v>
          </cell>
        </row>
        <row r="1099">
          <cell r="D1099">
            <v>39898</v>
          </cell>
        </row>
        <row r="1100">
          <cell r="D1100">
            <v>39899</v>
          </cell>
        </row>
        <row r="1101">
          <cell r="D1101">
            <v>39902</v>
          </cell>
        </row>
        <row r="1102">
          <cell r="D1102">
            <v>39903</v>
          </cell>
        </row>
        <row r="1103">
          <cell r="D1103">
            <v>39904</v>
          </cell>
        </row>
        <row r="1104">
          <cell r="D1104">
            <v>39905</v>
          </cell>
        </row>
        <row r="1105">
          <cell r="D1105">
            <v>39906</v>
          </cell>
        </row>
        <row r="1106">
          <cell r="D1106">
            <v>39909</v>
          </cell>
        </row>
        <row r="1107">
          <cell r="D1107">
            <v>39910</v>
          </cell>
        </row>
        <row r="1108">
          <cell r="D1108">
            <v>39911</v>
          </cell>
        </row>
        <row r="1109">
          <cell r="D1109">
            <v>39912</v>
          </cell>
        </row>
        <row r="1110">
          <cell r="D1110">
            <v>39916</v>
          </cell>
        </row>
        <row r="1111">
          <cell r="D1111">
            <v>39917</v>
          </cell>
        </row>
        <row r="1112">
          <cell r="D1112">
            <v>39918</v>
          </cell>
        </row>
        <row r="1113">
          <cell r="D1113">
            <v>39919</v>
          </cell>
        </row>
        <row r="1114">
          <cell r="D1114">
            <v>39920</v>
          </cell>
        </row>
        <row r="1115">
          <cell r="D1115">
            <v>39923</v>
          </cell>
        </row>
        <row r="1116">
          <cell r="D1116">
            <v>39924</v>
          </cell>
        </row>
        <row r="1117">
          <cell r="D1117">
            <v>39925</v>
          </cell>
        </row>
        <row r="1118">
          <cell r="D1118">
            <v>39926</v>
          </cell>
        </row>
        <row r="1119">
          <cell r="D1119">
            <v>39927</v>
          </cell>
        </row>
        <row r="1120">
          <cell r="D1120">
            <v>39930</v>
          </cell>
        </row>
        <row r="1121">
          <cell r="D1121">
            <v>39931</v>
          </cell>
        </row>
        <row r="1122">
          <cell r="D1122">
            <v>39932</v>
          </cell>
        </row>
        <row r="1123">
          <cell r="D1123">
            <v>39933</v>
          </cell>
        </row>
        <row r="1124">
          <cell r="D1124">
            <v>39934</v>
          </cell>
        </row>
        <row r="1125">
          <cell r="D1125">
            <v>39937</v>
          </cell>
        </row>
        <row r="1126">
          <cell r="D1126">
            <v>39938</v>
          </cell>
        </row>
        <row r="1127">
          <cell r="D1127">
            <v>39939</v>
          </cell>
        </row>
        <row r="1128">
          <cell r="D1128">
            <v>39940</v>
          </cell>
        </row>
        <row r="1129">
          <cell r="D1129">
            <v>39941</v>
          </cell>
        </row>
        <row r="1130">
          <cell r="D1130">
            <v>39944</v>
          </cell>
        </row>
        <row r="1131">
          <cell r="D1131">
            <v>39945</v>
          </cell>
        </row>
        <row r="1132">
          <cell r="D1132">
            <v>39946</v>
          </cell>
        </row>
        <row r="1133">
          <cell r="D1133">
            <v>39947</v>
          </cell>
        </row>
        <row r="1134">
          <cell r="D1134">
            <v>39948</v>
          </cell>
        </row>
        <row r="1135">
          <cell r="D1135">
            <v>39951</v>
          </cell>
        </row>
        <row r="1136">
          <cell r="D1136">
            <v>39952</v>
          </cell>
        </row>
        <row r="1137">
          <cell r="D1137">
            <v>39953</v>
          </cell>
        </row>
        <row r="1138">
          <cell r="D1138">
            <v>39954</v>
          </cell>
        </row>
        <row r="1139">
          <cell r="D1139">
            <v>39955</v>
          </cell>
        </row>
        <row r="1140">
          <cell r="D1140">
            <v>39959</v>
          </cell>
        </row>
        <row r="1141">
          <cell r="D1141">
            <v>39960</v>
          </cell>
        </row>
        <row r="1142">
          <cell r="D1142">
            <v>39961</v>
          </cell>
        </row>
        <row r="1143">
          <cell r="D1143">
            <v>39962</v>
          </cell>
        </row>
        <row r="1144">
          <cell r="D1144">
            <v>39965</v>
          </cell>
        </row>
        <row r="1145">
          <cell r="D1145">
            <v>39966</v>
          </cell>
        </row>
        <row r="1146">
          <cell r="D1146">
            <v>39967</v>
          </cell>
        </row>
        <row r="1147">
          <cell r="D1147">
            <v>39968</v>
          </cell>
        </row>
        <row r="1148">
          <cell r="D1148">
            <v>39969</v>
          </cell>
        </row>
        <row r="1149">
          <cell r="D1149">
            <v>39972</v>
          </cell>
        </row>
        <row r="1150">
          <cell r="D1150">
            <v>39973</v>
          </cell>
        </row>
        <row r="1151">
          <cell r="D1151">
            <v>39974</v>
          </cell>
        </row>
        <row r="1152">
          <cell r="D1152">
            <v>39975</v>
          </cell>
        </row>
        <row r="1153">
          <cell r="D1153">
            <v>39976</v>
          </cell>
        </row>
        <row r="1154">
          <cell r="D1154">
            <v>39979</v>
          </cell>
        </row>
        <row r="1155">
          <cell r="D1155">
            <v>39980</v>
          </cell>
        </row>
        <row r="1156">
          <cell r="D1156">
            <v>39981</v>
          </cell>
        </row>
        <row r="1157">
          <cell r="D1157">
            <v>39982</v>
          </cell>
        </row>
        <row r="1158">
          <cell r="D1158">
            <v>39983</v>
          </cell>
        </row>
        <row r="1159">
          <cell r="D1159">
            <v>39986</v>
          </cell>
        </row>
        <row r="1160">
          <cell r="D1160">
            <v>39987</v>
          </cell>
        </row>
        <row r="1161">
          <cell r="D1161">
            <v>39988</v>
          </cell>
        </row>
        <row r="1162">
          <cell r="D1162">
            <v>39989</v>
          </cell>
        </row>
        <row r="1163">
          <cell r="D1163">
            <v>39990</v>
          </cell>
        </row>
        <row r="1164">
          <cell r="D1164">
            <v>39993</v>
          </cell>
        </row>
        <row r="1165">
          <cell r="D1165">
            <v>39994</v>
          </cell>
        </row>
        <row r="1166">
          <cell r="D1166">
            <v>39995</v>
          </cell>
        </row>
        <row r="1167">
          <cell r="D1167">
            <v>39996</v>
          </cell>
        </row>
        <row r="1168">
          <cell r="D1168">
            <v>40000</v>
          </cell>
        </row>
        <row r="1169">
          <cell r="D1169">
            <v>40001</v>
          </cell>
        </row>
        <row r="1170">
          <cell r="D1170">
            <v>40002</v>
          </cell>
        </row>
        <row r="1171">
          <cell r="D1171">
            <v>40003</v>
          </cell>
        </row>
        <row r="1172">
          <cell r="D1172">
            <v>40004</v>
          </cell>
        </row>
        <row r="1173">
          <cell r="D1173">
            <v>40007</v>
          </cell>
        </row>
        <row r="1174">
          <cell r="D1174">
            <v>40008</v>
          </cell>
        </row>
        <row r="1175">
          <cell r="D1175">
            <v>40009</v>
          </cell>
        </row>
        <row r="1176">
          <cell r="D1176">
            <v>40010</v>
          </cell>
        </row>
        <row r="1177">
          <cell r="D1177">
            <v>40011</v>
          </cell>
        </row>
        <row r="1178">
          <cell r="D1178">
            <v>40014</v>
          </cell>
        </row>
        <row r="1179">
          <cell r="D1179">
            <v>40015</v>
          </cell>
        </row>
        <row r="1180">
          <cell r="D1180">
            <v>40016</v>
          </cell>
        </row>
        <row r="1181">
          <cell r="D1181">
            <v>40017</v>
          </cell>
        </row>
        <row r="1182">
          <cell r="D1182">
            <v>40018</v>
          </cell>
        </row>
        <row r="1183">
          <cell r="D1183">
            <v>40021</v>
          </cell>
        </row>
        <row r="1184">
          <cell r="D1184">
            <v>40022</v>
          </cell>
        </row>
        <row r="1185">
          <cell r="D1185">
            <v>40023</v>
          </cell>
        </row>
        <row r="1186">
          <cell r="D1186">
            <v>40024</v>
          </cell>
        </row>
        <row r="1187">
          <cell r="D1187">
            <v>40025</v>
          </cell>
        </row>
        <row r="1188">
          <cell r="D1188">
            <v>40028</v>
          </cell>
        </row>
        <row r="1189">
          <cell r="D1189">
            <v>40029</v>
          </cell>
        </row>
        <row r="1190">
          <cell r="D1190">
            <v>40030</v>
          </cell>
        </row>
        <row r="1191">
          <cell r="D1191">
            <v>40031</v>
          </cell>
        </row>
        <row r="1192">
          <cell r="D1192">
            <v>40032</v>
          </cell>
        </row>
        <row r="1193">
          <cell r="D1193">
            <v>40035</v>
          </cell>
        </row>
        <row r="1194">
          <cell r="D1194">
            <v>40036</v>
          </cell>
        </row>
        <row r="1195">
          <cell r="D1195">
            <v>40037</v>
          </cell>
        </row>
        <row r="1196">
          <cell r="D1196">
            <v>40038</v>
          </cell>
        </row>
        <row r="1197">
          <cell r="D1197">
            <v>40039</v>
          </cell>
        </row>
        <row r="1198">
          <cell r="D1198">
            <v>40042</v>
          </cell>
        </row>
        <row r="1199">
          <cell r="D1199">
            <v>40043</v>
          </cell>
        </row>
        <row r="1200">
          <cell r="D1200">
            <v>40044</v>
          </cell>
        </row>
        <row r="1201">
          <cell r="D1201">
            <v>40045</v>
          </cell>
        </row>
        <row r="1202">
          <cell r="D1202">
            <v>40046</v>
          </cell>
        </row>
        <row r="1203">
          <cell r="D1203">
            <v>40049</v>
          </cell>
        </row>
        <row r="1204">
          <cell r="D1204">
            <v>40050</v>
          </cell>
        </row>
        <row r="1205">
          <cell r="D1205">
            <v>40051</v>
          </cell>
        </row>
        <row r="1206">
          <cell r="D1206">
            <v>40052</v>
          </cell>
        </row>
        <row r="1207">
          <cell r="D1207">
            <v>40053</v>
          </cell>
        </row>
        <row r="1208">
          <cell r="D1208">
            <v>40056</v>
          </cell>
        </row>
        <row r="1209">
          <cell r="D1209">
            <v>40057</v>
          </cell>
        </row>
        <row r="1210">
          <cell r="D1210">
            <v>40058</v>
          </cell>
        </row>
        <row r="1211">
          <cell r="D1211">
            <v>40059</v>
          </cell>
        </row>
        <row r="1212">
          <cell r="D1212">
            <v>40060</v>
          </cell>
        </row>
        <row r="1213">
          <cell r="D1213">
            <v>40064</v>
          </cell>
        </row>
        <row r="1214">
          <cell r="D1214">
            <v>40065</v>
          </cell>
        </row>
        <row r="1215">
          <cell r="D1215">
            <v>40066</v>
          </cell>
        </row>
        <row r="1216">
          <cell r="D1216">
            <v>40067</v>
          </cell>
        </row>
        <row r="1217">
          <cell r="D1217">
            <v>40070</v>
          </cell>
        </row>
        <row r="1218">
          <cell r="D1218">
            <v>40071</v>
          </cell>
        </row>
        <row r="1219">
          <cell r="D1219">
            <v>40072</v>
          </cell>
        </row>
        <row r="1220">
          <cell r="D1220">
            <v>40073</v>
          </cell>
        </row>
        <row r="1221">
          <cell r="D1221">
            <v>40074</v>
          </cell>
        </row>
        <row r="1222">
          <cell r="D1222">
            <v>40077</v>
          </cell>
        </row>
        <row r="1223">
          <cell r="D1223">
            <v>40078</v>
          </cell>
        </row>
        <row r="1224">
          <cell r="D1224">
            <v>40079</v>
          </cell>
        </row>
        <row r="1225">
          <cell r="D1225">
            <v>40080</v>
          </cell>
        </row>
        <row r="1226">
          <cell r="D1226">
            <v>40081</v>
          </cell>
        </row>
        <row r="1227">
          <cell r="D1227">
            <v>40084</v>
          </cell>
        </row>
        <row r="1228">
          <cell r="D1228">
            <v>40085</v>
          </cell>
        </row>
        <row r="1229">
          <cell r="D1229">
            <v>40086</v>
          </cell>
        </row>
        <row r="1230">
          <cell r="D1230">
            <v>40087</v>
          </cell>
        </row>
        <row r="1231">
          <cell r="D1231">
            <v>40088</v>
          </cell>
        </row>
        <row r="1232">
          <cell r="D1232">
            <v>40091</v>
          </cell>
        </row>
        <row r="1233">
          <cell r="D1233">
            <v>40092</v>
          </cell>
        </row>
        <row r="1234">
          <cell r="D1234">
            <v>40093</v>
          </cell>
        </row>
        <row r="1235">
          <cell r="D1235">
            <v>40094</v>
          </cell>
        </row>
        <row r="1236">
          <cell r="D1236">
            <v>40095</v>
          </cell>
        </row>
        <row r="1237">
          <cell r="D1237">
            <v>40098</v>
          </cell>
        </row>
        <row r="1238">
          <cell r="D1238">
            <v>40099</v>
          </cell>
        </row>
        <row r="1239">
          <cell r="D1239">
            <v>40100</v>
          </cell>
        </row>
        <row r="1240">
          <cell r="D1240">
            <v>40101</v>
          </cell>
        </row>
        <row r="1241">
          <cell r="D1241">
            <v>40102</v>
          </cell>
        </row>
        <row r="1242">
          <cell r="D1242">
            <v>40105</v>
          </cell>
        </row>
        <row r="1243">
          <cell r="D1243">
            <v>40106</v>
          </cell>
        </row>
        <row r="1244">
          <cell r="D1244">
            <v>40107</v>
          </cell>
        </row>
        <row r="1245">
          <cell r="D1245">
            <v>40108</v>
          </cell>
        </row>
        <row r="1246">
          <cell r="D1246">
            <v>40109</v>
          </cell>
        </row>
        <row r="1247">
          <cell r="D1247">
            <v>40112</v>
          </cell>
        </row>
        <row r="1248">
          <cell r="D1248">
            <v>40113</v>
          </cell>
        </row>
        <row r="1249">
          <cell r="D1249">
            <v>40114</v>
          </cell>
        </row>
        <row r="1250">
          <cell r="D1250">
            <v>40115</v>
          </cell>
        </row>
        <row r="1251">
          <cell r="D1251">
            <v>40116</v>
          </cell>
        </row>
        <row r="1252">
          <cell r="D1252">
            <v>40119</v>
          </cell>
        </row>
        <row r="1253">
          <cell r="D1253">
            <v>40120</v>
          </cell>
        </row>
        <row r="1254">
          <cell r="D1254">
            <v>40121</v>
          </cell>
        </row>
        <row r="1255">
          <cell r="D1255">
            <v>40122</v>
          </cell>
        </row>
        <row r="1256">
          <cell r="D1256">
            <v>40123</v>
          </cell>
        </row>
        <row r="1257">
          <cell r="D1257">
            <v>40126</v>
          </cell>
        </row>
        <row r="1258">
          <cell r="D1258">
            <v>40127</v>
          </cell>
        </row>
        <row r="1259">
          <cell r="D1259">
            <v>40128</v>
          </cell>
        </row>
        <row r="1260">
          <cell r="D1260">
            <v>40129</v>
          </cell>
        </row>
        <row r="1261">
          <cell r="D1261">
            <v>40130</v>
          </cell>
        </row>
        <row r="1262">
          <cell r="D1262">
            <v>40133</v>
          </cell>
        </row>
        <row r="1263">
          <cell r="D1263">
            <v>40134</v>
          </cell>
        </row>
        <row r="1264">
          <cell r="D1264">
            <v>40135</v>
          </cell>
        </row>
        <row r="1265">
          <cell r="D1265">
            <v>40136</v>
          </cell>
        </row>
        <row r="1266">
          <cell r="D1266">
            <v>40137</v>
          </cell>
        </row>
        <row r="1267">
          <cell r="D1267">
            <v>40140</v>
          </cell>
        </row>
        <row r="1268">
          <cell r="D1268">
            <v>40141</v>
          </cell>
        </row>
        <row r="1269">
          <cell r="D1269">
            <v>40142</v>
          </cell>
        </row>
        <row r="1270">
          <cell r="D1270">
            <v>40144</v>
          </cell>
        </row>
        <row r="1271">
          <cell r="D1271">
            <v>40147</v>
          </cell>
        </row>
        <row r="1272">
          <cell r="D1272">
            <v>40148</v>
          </cell>
        </row>
        <row r="1273">
          <cell r="D1273">
            <v>40149</v>
          </cell>
        </row>
        <row r="1274">
          <cell r="D1274">
            <v>40150</v>
          </cell>
        </row>
        <row r="1275">
          <cell r="D1275">
            <v>40151</v>
          </cell>
        </row>
        <row r="1276">
          <cell r="D1276">
            <v>40154</v>
          </cell>
        </row>
        <row r="1277">
          <cell r="D1277">
            <v>40155</v>
          </cell>
        </row>
        <row r="1278">
          <cell r="D1278">
            <v>40156</v>
          </cell>
        </row>
        <row r="1279">
          <cell r="D1279">
            <v>40157</v>
          </cell>
        </row>
        <row r="1280">
          <cell r="D1280">
            <v>40158</v>
          </cell>
        </row>
        <row r="1281">
          <cell r="D1281">
            <v>40161</v>
          </cell>
        </row>
        <row r="1282">
          <cell r="D1282">
            <v>40162</v>
          </cell>
        </row>
        <row r="1283">
          <cell r="D1283">
            <v>40163</v>
          </cell>
        </row>
        <row r="1284">
          <cell r="D1284">
            <v>40164</v>
          </cell>
        </row>
        <row r="1285">
          <cell r="D1285">
            <v>40165</v>
          </cell>
        </row>
        <row r="1286">
          <cell r="D1286">
            <v>40168</v>
          </cell>
        </row>
        <row r="1287">
          <cell r="D1287">
            <v>40169</v>
          </cell>
        </row>
        <row r="1288">
          <cell r="D1288">
            <v>40170</v>
          </cell>
        </row>
        <row r="1289">
          <cell r="D1289">
            <v>40171</v>
          </cell>
        </row>
        <row r="1290">
          <cell r="D1290">
            <v>40175</v>
          </cell>
        </row>
        <row r="1291">
          <cell r="D1291">
            <v>40176</v>
          </cell>
        </row>
        <row r="1292">
          <cell r="D1292">
            <v>40177</v>
          </cell>
        </row>
        <row r="1293">
          <cell r="D1293">
            <v>40178</v>
          </cell>
        </row>
        <row r="1294">
          <cell r="D1294">
            <v>40182</v>
          </cell>
        </row>
        <row r="1295">
          <cell r="D1295">
            <v>40183</v>
          </cell>
        </row>
        <row r="1296">
          <cell r="D1296">
            <v>40184</v>
          </cell>
        </row>
        <row r="1297">
          <cell r="D1297">
            <v>40185</v>
          </cell>
        </row>
        <row r="1298">
          <cell r="D1298">
            <v>40186</v>
          </cell>
        </row>
        <row r="1299">
          <cell r="D1299">
            <v>40189</v>
          </cell>
        </row>
        <row r="1300">
          <cell r="D1300">
            <v>40190</v>
          </cell>
        </row>
        <row r="1301">
          <cell r="D1301">
            <v>40191</v>
          </cell>
        </row>
        <row r="1302">
          <cell r="D1302">
            <v>40192</v>
          </cell>
        </row>
        <row r="1303">
          <cell r="D1303">
            <v>40193</v>
          </cell>
        </row>
        <row r="1304">
          <cell r="D1304">
            <v>40197</v>
          </cell>
        </row>
        <row r="1305">
          <cell r="D1305">
            <v>40198</v>
          </cell>
        </row>
        <row r="1306">
          <cell r="D1306">
            <v>40199</v>
          </cell>
        </row>
        <row r="1307">
          <cell r="D1307">
            <v>40200</v>
          </cell>
        </row>
        <row r="1308">
          <cell r="D1308">
            <v>40203</v>
          </cell>
        </row>
        <row r="1309">
          <cell r="D1309">
            <v>40204</v>
          </cell>
        </row>
        <row r="1310">
          <cell r="D1310">
            <v>40205</v>
          </cell>
        </row>
        <row r="1311">
          <cell r="D1311">
            <v>40206</v>
          </cell>
        </row>
        <row r="1312">
          <cell r="D1312">
            <v>40207</v>
          </cell>
        </row>
        <row r="1313">
          <cell r="D1313">
            <v>40210</v>
          </cell>
        </row>
        <row r="1314">
          <cell r="D1314">
            <v>40211</v>
          </cell>
        </row>
        <row r="1315">
          <cell r="D1315">
            <v>40212</v>
          </cell>
        </row>
        <row r="1316">
          <cell r="D1316">
            <v>40213</v>
          </cell>
        </row>
        <row r="1317">
          <cell r="D1317">
            <v>40214</v>
          </cell>
        </row>
        <row r="1318">
          <cell r="D1318">
            <v>40217</v>
          </cell>
        </row>
        <row r="1319">
          <cell r="D1319">
            <v>40218</v>
          </cell>
        </row>
        <row r="1320">
          <cell r="D1320">
            <v>40219</v>
          </cell>
        </row>
        <row r="1321">
          <cell r="D1321">
            <v>40220</v>
          </cell>
        </row>
        <row r="1322">
          <cell r="D1322">
            <v>40221</v>
          </cell>
        </row>
        <row r="1323">
          <cell r="D1323">
            <v>40225</v>
          </cell>
        </row>
        <row r="1324">
          <cell r="D1324">
            <v>40226</v>
          </cell>
        </row>
        <row r="1325">
          <cell r="D1325">
            <v>40227</v>
          </cell>
        </row>
        <row r="1326">
          <cell r="D1326">
            <v>40228</v>
          </cell>
        </row>
        <row r="1327">
          <cell r="D1327">
            <v>40231</v>
          </cell>
        </row>
        <row r="1328">
          <cell r="D1328">
            <v>40232</v>
          </cell>
        </row>
        <row r="1329">
          <cell r="D1329">
            <v>40233</v>
          </cell>
        </row>
        <row r="1330">
          <cell r="D1330">
            <v>40234</v>
          </cell>
        </row>
        <row r="1331">
          <cell r="D1331">
            <v>40235</v>
          </cell>
        </row>
        <row r="1332">
          <cell r="D1332">
            <v>40238</v>
          </cell>
        </row>
        <row r="1333">
          <cell r="D1333">
            <v>40239</v>
          </cell>
        </row>
        <row r="1334">
          <cell r="D1334">
            <v>40240</v>
          </cell>
        </row>
        <row r="1335">
          <cell r="D1335">
            <v>40241</v>
          </cell>
        </row>
        <row r="1336">
          <cell r="D1336">
            <v>40242</v>
          </cell>
        </row>
        <row r="1337">
          <cell r="D1337">
            <v>40245</v>
          </cell>
        </row>
        <row r="1338">
          <cell r="D1338">
            <v>40246</v>
          </cell>
        </row>
        <row r="1339">
          <cell r="D1339">
            <v>40247</v>
          </cell>
        </row>
        <row r="1340">
          <cell r="D1340">
            <v>40248</v>
          </cell>
        </row>
        <row r="1341">
          <cell r="D1341">
            <v>40249</v>
          </cell>
        </row>
        <row r="1342">
          <cell r="D1342">
            <v>40252</v>
          </cell>
        </row>
        <row r="1343">
          <cell r="D1343">
            <v>40253</v>
          </cell>
        </row>
        <row r="1344">
          <cell r="D1344">
            <v>40254</v>
          </cell>
        </row>
        <row r="1345">
          <cell r="D1345">
            <v>40255</v>
          </cell>
        </row>
        <row r="1346">
          <cell r="D1346">
            <v>40256</v>
          </cell>
        </row>
        <row r="1347">
          <cell r="D1347">
            <v>40259</v>
          </cell>
        </row>
        <row r="1348">
          <cell r="D1348">
            <v>40260</v>
          </cell>
        </row>
        <row r="1349">
          <cell r="D1349">
            <v>40261</v>
          </cell>
        </row>
        <row r="1350">
          <cell r="D1350">
            <v>40262</v>
          </cell>
        </row>
        <row r="1351">
          <cell r="D1351">
            <v>40263</v>
          </cell>
        </row>
        <row r="1352">
          <cell r="D1352">
            <v>40266</v>
          </cell>
        </row>
        <row r="1353">
          <cell r="D1353">
            <v>40267</v>
          </cell>
        </row>
        <row r="1354">
          <cell r="D1354">
            <v>40268</v>
          </cell>
        </row>
        <row r="1355">
          <cell r="D1355">
            <v>40269</v>
          </cell>
        </row>
        <row r="1356">
          <cell r="D1356">
            <v>40273</v>
          </cell>
        </row>
        <row r="1357">
          <cell r="D1357">
            <v>40274</v>
          </cell>
        </row>
        <row r="1358">
          <cell r="D1358">
            <v>40275</v>
          </cell>
        </row>
        <row r="1359">
          <cell r="D1359">
            <v>40276</v>
          </cell>
        </row>
        <row r="1360">
          <cell r="D1360">
            <v>40277</v>
          </cell>
        </row>
        <row r="1361">
          <cell r="D1361">
            <v>40280</v>
          </cell>
        </row>
        <row r="1362">
          <cell r="D1362">
            <v>40281</v>
          </cell>
        </row>
        <row r="1363">
          <cell r="D1363">
            <v>40282</v>
          </cell>
        </row>
        <row r="1364">
          <cell r="D1364">
            <v>40283</v>
          </cell>
        </row>
        <row r="1365">
          <cell r="D1365">
            <v>40284</v>
          </cell>
        </row>
        <row r="1366">
          <cell r="D1366">
            <v>40287</v>
          </cell>
        </row>
        <row r="1367">
          <cell r="D1367">
            <v>40288</v>
          </cell>
        </row>
        <row r="1368">
          <cell r="D1368">
            <v>40289</v>
          </cell>
        </row>
        <row r="1369">
          <cell r="D1369">
            <v>40290</v>
          </cell>
        </row>
        <row r="1370">
          <cell r="D1370">
            <v>40291</v>
          </cell>
        </row>
        <row r="1371">
          <cell r="D1371">
            <v>40294</v>
          </cell>
        </row>
        <row r="1372">
          <cell r="D1372">
            <v>40295</v>
          </cell>
        </row>
        <row r="1373">
          <cell r="D1373">
            <v>40296</v>
          </cell>
        </row>
        <row r="1374">
          <cell r="D1374">
            <v>40297</v>
          </cell>
        </row>
        <row r="1375">
          <cell r="D1375">
            <v>40298</v>
          </cell>
        </row>
        <row r="1376">
          <cell r="D1376">
            <v>40301</v>
          </cell>
        </row>
        <row r="1377">
          <cell r="D1377">
            <v>40302</v>
          </cell>
        </row>
        <row r="1378">
          <cell r="D1378">
            <v>40303</v>
          </cell>
        </row>
        <row r="1379">
          <cell r="D1379">
            <v>40304</v>
          </cell>
        </row>
        <row r="1380">
          <cell r="D1380">
            <v>40305</v>
          </cell>
        </row>
        <row r="1381">
          <cell r="D1381">
            <v>40308</v>
          </cell>
        </row>
        <row r="1382">
          <cell r="D1382">
            <v>40309</v>
          </cell>
        </row>
        <row r="1383">
          <cell r="D1383">
            <v>40310</v>
          </cell>
        </row>
        <row r="1384">
          <cell r="D1384">
            <v>40311</v>
          </cell>
        </row>
        <row r="1385">
          <cell r="D1385">
            <v>40312</v>
          </cell>
        </row>
        <row r="1386">
          <cell r="D1386">
            <v>40315</v>
          </cell>
        </row>
        <row r="1387">
          <cell r="D1387">
            <v>40316</v>
          </cell>
        </row>
        <row r="1388">
          <cell r="D1388">
            <v>40317</v>
          </cell>
        </row>
        <row r="1389">
          <cell r="D1389">
            <v>40318</v>
          </cell>
        </row>
        <row r="1390">
          <cell r="D1390">
            <v>40319</v>
          </cell>
        </row>
        <row r="1391">
          <cell r="D1391">
            <v>40322</v>
          </cell>
        </row>
        <row r="1392">
          <cell r="D1392">
            <v>40323</v>
          </cell>
        </row>
        <row r="1393">
          <cell r="D1393">
            <v>40324</v>
          </cell>
        </row>
        <row r="1394">
          <cell r="D1394">
            <v>40325</v>
          </cell>
        </row>
        <row r="1395">
          <cell r="D1395">
            <v>40326</v>
          </cell>
        </row>
        <row r="1396">
          <cell r="D1396">
            <v>40330</v>
          </cell>
        </row>
        <row r="1397">
          <cell r="D1397">
            <v>40331</v>
          </cell>
        </row>
        <row r="1398">
          <cell r="D1398">
            <v>40332</v>
          </cell>
        </row>
        <row r="1399">
          <cell r="D1399">
            <v>40333</v>
          </cell>
        </row>
        <row r="1400">
          <cell r="D1400">
            <v>40336</v>
          </cell>
        </row>
        <row r="1401">
          <cell r="D1401">
            <v>40337</v>
          </cell>
        </row>
        <row r="1402">
          <cell r="D1402">
            <v>40338</v>
          </cell>
        </row>
        <row r="1403">
          <cell r="D1403">
            <v>40339</v>
          </cell>
        </row>
        <row r="1404">
          <cell r="D1404">
            <v>40340</v>
          </cell>
        </row>
        <row r="1405">
          <cell r="D1405">
            <v>40343</v>
          </cell>
        </row>
        <row r="1406">
          <cell r="D1406">
            <v>40344</v>
          </cell>
        </row>
        <row r="1407">
          <cell r="D1407">
            <v>40345</v>
          </cell>
        </row>
        <row r="1408">
          <cell r="D1408">
            <v>40346</v>
          </cell>
        </row>
        <row r="1409">
          <cell r="D1409">
            <v>40347</v>
          </cell>
        </row>
        <row r="1410">
          <cell r="D1410">
            <v>40350</v>
          </cell>
        </row>
        <row r="1411">
          <cell r="D1411">
            <v>40351</v>
          </cell>
        </row>
        <row r="1412">
          <cell r="D1412">
            <v>40352</v>
          </cell>
        </row>
        <row r="1413">
          <cell r="D1413">
            <v>40353</v>
          </cell>
        </row>
        <row r="1414">
          <cell r="D1414">
            <v>40354</v>
          </cell>
        </row>
        <row r="1415">
          <cell r="D1415">
            <v>40357</v>
          </cell>
        </row>
        <row r="1416">
          <cell r="D1416">
            <v>40358</v>
          </cell>
        </row>
        <row r="1417">
          <cell r="D1417">
            <v>40359</v>
          </cell>
        </row>
        <row r="1418">
          <cell r="D1418">
            <v>40360</v>
          </cell>
        </row>
        <row r="1419">
          <cell r="D1419">
            <v>40361</v>
          </cell>
        </row>
        <row r="1420">
          <cell r="D1420">
            <v>40365</v>
          </cell>
        </row>
        <row r="1421">
          <cell r="D1421">
            <v>40366</v>
          </cell>
        </row>
        <row r="1422">
          <cell r="D1422">
            <v>40367</v>
          </cell>
        </row>
        <row r="1423">
          <cell r="D1423">
            <v>40368</v>
          </cell>
        </row>
        <row r="1424">
          <cell r="D1424">
            <v>40371</v>
          </cell>
        </row>
        <row r="1425">
          <cell r="D1425">
            <v>40372</v>
          </cell>
        </row>
        <row r="1426">
          <cell r="D1426">
            <v>40373</v>
          </cell>
        </row>
        <row r="1427">
          <cell r="D1427">
            <v>40374</v>
          </cell>
        </row>
        <row r="1428">
          <cell r="D1428">
            <v>40375</v>
          </cell>
        </row>
        <row r="1429">
          <cell r="D1429">
            <v>40378</v>
          </cell>
        </row>
        <row r="1430">
          <cell r="D1430">
            <v>40379</v>
          </cell>
        </row>
        <row r="1431">
          <cell r="D1431">
            <v>40380</v>
          </cell>
        </row>
        <row r="1432">
          <cell r="D1432">
            <v>40381</v>
          </cell>
        </row>
        <row r="1433">
          <cell r="D1433">
            <v>40382</v>
          </cell>
        </row>
        <row r="1434">
          <cell r="D1434">
            <v>40385</v>
          </cell>
        </row>
        <row r="1435">
          <cell r="D1435">
            <v>40386</v>
          </cell>
        </row>
        <row r="1436">
          <cell r="D1436">
            <v>40387</v>
          </cell>
        </row>
        <row r="1437">
          <cell r="D1437">
            <v>40388</v>
          </cell>
        </row>
        <row r="1438">
          <cell r="D1438">
            <v>40389</v>
          </cell>
        </row>
        <row r="1439">
          <cell r="D1439">
            <v>40392</v>
          </cell>
        </row>
        <row r="1440">
          <cell r="D1440">
            <v>40393</v>
          </cell>
        </row>
        <row r="1441">
          <cell r="D1441">
            <v>40394</v>
          </cell>
        </row>
        <row r="1442">
          <cell r="D1442">
            <v>40395</v>
          </cell>
        </row>
        <row r="1443">
          <cell r="D1443">
            <v>40396</v>
          </cell>
        </row>
        <row r="1444">
          <cell r="D1444">
            <v>40399</v>
          </cell>
        </row>
        <row r="1445">
          <cell r="D1445">
            <v>40400</v>
          </cell>
        </row>
        <row r="1446">
          <cell r="D1446">
            <v>40401</v>
          </cell>
        </row>
        <row r="1447">
          <cell r="D1447">
            <v>40402</v>
          </cell>
        </row>
        <row r="1448">
          <cell r="D1448">
            <v>40403</v>
          </cell>
        </row>
        <row r="1449">
          <cell r="D1449">
            <v>40406</v>
          </cell>
        </row>
        <row r="1450">
          <cell r="D1450">
            <v>40407</v>
          </cell>
        </row>
        <row r="1451">
          <cell r="D1451">
            <v>40408</v>
          </cell>
        </row>
        <row r="1452">
          <cell r="D1452">
            <v>40409</v>
          </cell>
        </row>
        <row r="1453">
          <cell r="D1453">
            <v>40410</v>
          </cell>
        </row>
        <row r="1454">
          <cell r="D1454">
            <v>40413</v>
          </cell>
        </row>
        <row r="1455">
          <cell r="D1455">
            <v>40414</v>
          </cell>
        </row>
        <row r="1456">
          <cell r="D1456">
            <v>40415</v>
          </cell>
        </row>
        <row r="1457">
          <cell r="D1457">
            <v>40416</v>
          </cell>
        </row>
        <row r="1458">
          <cell r="D1458">
            <v>40417</v>
          </cell>
        </row>
        <row r="1459">
          <cell r="D1459">
            <v>40420</v>
          </cell>
        </row>
        <row r="1460">
          <cell r="D1460">
            <v>40421</v>
          </cell>
        </row>
        <row r="1461">
          <cell r="D1461">
            <v>40422</v>
          </cell>
        </row>
        <row r="1462">
          <cell r="D1462">
            <v>40423</v>
          </cell>
        </row>
        <row r="1463">
          <cell r="D1463">
            <v>40424</v>
          </cell>
        </row>
        <row r="1464">
          <cell r="D1464">
            <v>40428</v>
          </cell>
        </row>
        <row r="1465">
          <cell r="D1465">
            <v>40429</v>
          </cell>
        </row>
        <row r="1466">
          <cell r="D1466">
            <v>40430</v>
          </cell>
        </row>
        <row r="1467">
          <cell r="D1467">
            <v>40431</v>
          </cell>
        </row>
        <row r="1468">
          <cell r="D1468">
            <v>40434</v>
          </cell>
        </row>
        <row r="1469">
          <cell r="D1469">
            <v>40435</v>
          </cell>
        </row>
        <row r="1470">
          <cell r="D1470">
            <v>40436</v>
          </cell>
        </row>
        <row r="1471">
          <cell r="D1471">
            <v>40437</v>
          </cell>
        </row>
        <row r="1472">
          <cell r="D1472">
            <v>40438</v>
          </cell>
        </row>
        <row r="1473">
          <cell r="D1473">
            <v>40441</v>
          </cell>
        </row>
        <row r="1474">
          <cell r="D1474">
            <v>40442</v>
          </cell>
        </row>
        <row r="1475">
          <cell r="D1475">
            <v>40443</v>
          </cell>
        </row>
        <row r="1476">
          <cell r="D1476">
            <v>40444</v>
          </cell>
        </row>
        <row r="1477">
          <cell r="D1477">
            <v>40445</v>
          </cell>
        </row>
        <row r="1478">
          <cell r="D1478">
            <v>40448</v>
          </cell>
        </row>
        <row r="1479">
          <cell r="D1479">
            <v>40449</v>
          </cell>
        </row>
        <row r="1480">
          <cell r="D1480">
            <v>40450</v>
          </cell>
        </row>
        <row r="1481">
          <cell r="D1481">
            <v>40451</v>
          </cell>
        </row>
        <row r="1482">
          <cell r="D1482">
            <v>40452</v>
          </cell>
        </row>
        <row r="1483">
          <cell r="D1483">
            <v>40455</v>
          </cell>
        </row>
        <row r="1484">
          <cell r="D1484">
            <v>40456</v>
          </cell>
        </row>
        <row r="1485">
          <cell r="D1485">
            <v>40457</v>
          </cell>
        </row>
        <row r="1486">
          <cell r="D1486">
            <v>40458</v>
          </cell>
        </row>
        <row r="1487">
          <cell r="D1487">
            <v>40459</v>
          </cell>
        </row>
        <row r="1488">
          <cell r="D1488">
            <v>40463</v>
          </cell>
        </row>
        <row r="1489">
          <cell r="D1489">
            <v>40464</v>
          </cell>
        </row>
        <row r="1490">
          <cell r="D1490">
            <v>40465</v>
          </cell>
        </row>
        <row r="1491">
          <cell r="D1491">
            <v>40466</v>
          </cell>
        </row>
        <row r="1492">
          <cell r="D1492">
            <v>40469</v>
          </cell>
        </row>
        <row r="1493">
          <cell r="D1493">
            <v>40470</v>
          </cell>
        </row>
        <row r="1494">
          <cell r="D1494">
            <v>40471</v>
          </cell>
        </row>
        <row r="1495">
          <cell r="D1495">
            <v>40472</v>
          </cell>
        </row>
        <row r="1496">
          <cell r="D1496">
            <v>40473</v>
          </cell>
        </row>
        <row r="1497">
          <cell r="D1497">
            <v>40476</v>
          </cell>
        </row>
        <row r="1498">
          <cell r="D1498">
            <v>40477</v>
          </cell>
        </row>
        <row r="1499">
          <cell r="D1499">
            <v>40478</v>
          </cell>
        </row>
        <row r="1500">
          <cell r="D1500">
            <v>40479</v>
          </cell>
        </row>
        <row r="1501">
          <cell r="D1501">
            <v>40480</v>
          </cell>
        </row>
        <row r="1502">
          <cell r="D1502">
            <v>40483</v>
          </cell>
        </row>
        <row r="1503">
          <cell r="D1503">
            <v>40484</v>
          </cell>
        </row>
        <row r="1504">
          <cell r="D1504">
            <v>40485</v>
          </cell>
        </row>
        <row r="1505">
          <cell r="D1505">
            <v>40486</v>
          </cell>
        </row>
        <row r="1506">
          <cell r="D1506">
            <v>40487</v>
          </cell>
        </row>
        <row r="1507">
          <cell r="D1507">
            <v>40490</v>
          </cell>
        </row>
        <row r="1508">
          <cell r="D1508">
            <v>40491</v>
          </cell>
        </row>
        <row r="1509">
          <cell r="D1509">
            <v>40492</v>
          </cell>
        </row>
        <row r="1510">
          <cell r="D1510">
            <v>40493</v>
          </cell>
        </row>
        <row r="1511">
          <cell r="D1511">
            <v>40494</v>
          </cell>
        </row>
        <row r="1512">
          <cell r="D1512">
            <v>40497</v>
          </cell>
        </row>
        <row r="1513">
          <cell r="D1513">
            <v>40498</v>
          </cell>
        </row>
        <row r="1514">
          <cell r="D1514">
            <v>40499</v>
          </cell>
        </row>
        <row r="1515">
          <cell r="D1515">
            <v>40500</v>
          </cell>
        </row>
        <row r="1516">
          <cell r="D1516">
            <v>40501</v>
          </cell>
        </row>
        <row r="1517">
          <cell r="D1517">
            <v>40504</v>
          </cell>
        </row>
        <row r="1518">
          <cell r="D1518">
            <v>40505</v>
          </cell>
        </row>
        <row r="1519">
          <cell r="D1519">
            <v>40506</v>
          </cell>
        </row>
        <row r="1520">
          <cell r="D1520">
            <v>40508</v>
          </cell>
        </row>
        <row r="1521">
          <cell r="D1521">
            <v>40511</v>
          </cell>
        </row>
        <row r="1522">
          <cell r="D1522">
            <v>40512</v>
          </cell>
        </row>
        <row r="1523">
          <cell r="D1523">
            <v>40513</v>
          </cell>
        </row>
        <row r="1524">
          <cell r="D1524">
            <v>40514</v>
          </cell>
        </row>
        <row r="1525">
          <cell r="D1525">
            <v>40515</v>
          </cell>
        </row>
        <row r="1526">
          <cell r="D1526">
            <v>40518</v>
          </cell>
        </row>
        <row r="1527">
          <cell r="D1527">
            <v>40519</v>
          </cell>
        </row>
        <row r="1528">
          <cell r="D1528">
            <v>40520</v>
          </cell>
        </row>
        <row r="1529">
          <cell r="D1529">
            <v>40521</v>
          </cell>
        </row>
        <row r="1530">
          <cell r="D1530">
            <v>40522</v>
          </cell>
        </row>
        <row r="1531">
          <cell r="D1531">
            <v>40525</v>
          </cell>
        </row>
        <row r="1532">
          <cell r="D1532">
            <v>40526</v>
          </cell>
        </row>
        <row r="1533">
          <cell r="D1533">
            <v>40527</v>
          </cell>
        </row>
        <row r="1534">
          <cell r="D1534">
            <v>40528</v>
          </cell>
        </row>
        <row r="1535">
          <cell r="D1535">
            <v>40529</v>
          </cell>
        </row>
        <row r="1536">
          <cell r="D1536">
            <v>40532</v>
          </cell>
        </row>
        <row r="1537">
          <cell r="D1537">
            <v>40533</v>
          </cell>
        </row>
        <row r="1538">
          <cell r="D1538">
            <v>40534</v>
          </cell>
        </row>
        <row r="1539">
          <cell r="D1539">
            <v>40535</v>
          </cell>
        </row>
        <row r="1540">
          <cell r="D1540">
            <v>40539</v>
          </cell>
        </row>
        <row r="1541">
          <cell r="D1541">
            <v>40540</v>
          </cell>
        </row>
        <row r="1542">
          <cell r="D1542">
            <v>40541</v>
          </cell>
        </row>
        <row r="1543">
          <cell r="D1543">
            <v>40542</v>
          </cell>
        </row>
        <row r="1544">
          <cell r="D1544">
            <v>40543</v>
          </cell>
        </row>
        <row r="1545">
          <cell r="D1545">
            <v>40546</v>
          </cell>
        </row>
        <row r="1546">
          <cell r="D1546">
            <v>40547</v>
          </cell>
        </row>
        <row r="1547">
          <cell r="D1547">
            <v>40548</v>
          </cell>
        </row>
        <row r="1548">
          <cell r="D1548">
            <v>40549</v>
          </cell>
        </row>
        <row r="1549">
          <cell r="D1549">
            <v>40550</v>
          </cell>
        </row>
        <row r="1550">
          <cell r="D1550">
            <v>40553</v>
          </cell>
        </row>
        <row r="1551">
          <cell r="D1551">
            <v>40554</v>
          </cell>
        </row>
        <row r="1552">
          <cell r="D1552">
            <v>40555</v>
          </cell>
        </row>
        <row r="1553">
          <cell r="D1553">
            <v>40556</v>
          </cell>
        </row>
        <row r="1554">
          <cell r="D1554">
            <v>40557</v>
          </cell>
        </row>
        <row r="1555">
          <cell r="D1555">
            <v>40561</v>
          </cell>
        </row>
        <row r="1556">
          <cell r="D1556">
            <v>40562</v>
          </cell>
        </row>
        <row r="1557">
          <cell r="D1557">
            <v>40563</v>
          </cell>
        </row>
        <row r="1558">
          <cell r="D1558">
            <v>40564</v>
          </cell>
        </row>
        <row r="1559">
          <cell r="D1559">
            <v>40567</v>
          </cell>
        </row>
        <row r="1560">
          <cell r="D1560">
            <v>40568</v>
          </cell>
        </row>
        <row r="1561">
          <cell r="D1561">
            <v>40569</v>
          </cell>
        </row>
        <row r="1562">
          <cell r="D1562">
            <v>40570</v>
          </cell>
        </row>
        <row r="1563">
          <cell r="D1563">
            <v>40571</v>
          </cell>
        </row>
        <row r="1564">
          <cell r="D1564">
            <v>40574</v>
          </cell>
        </row>
        <row r="1565">
          <cell r="D1565">
            <v>40575</v>
          </cell>
        </row>
        <row r="1566">
          <cell r="D1566">
            <v>40576</v>
          </cell>
        </row>
        <row r="1567">
          <cell r="D1567">
            <v>40577</v>
          </cell>
        </row>
        <row r="1568">
          <cell r="D1568">
            <v>40578</v>
          </cell>
        </row>
        <row r="1569">
          <cell r="D1569">
            <v>40581</v>
          </cell>
        </row>
        <row r="1570">
          <cell r="D1570">
            <v>40582</v>
          </cell>
        </row>
        <row r="1571">
          <cell r="D1571">
            <v>40583</v>
          </cell>
        </row>
        <row r="1572">
          <cell r="D1572">
            <v>40584</v>
          </cell>
        </row>
        <row r="1573">
          <cell r="D1573">
            <v>40585</v>
          </cell>
        </row>
        <row r="1574">
          <cell r="D1574">
            <v>40588</v>
          </cell>
        </row>
        <row r="1575">
          <cell r="D1575">
            <v>40589</v>
          </cell>
        </row>
        <row r="1576">
          <cell r="D1576">
            <v>40590</v>
          </cell>
        </row>
        <row r="1577">
          <cell r="D1577">
            <v>40591</v>
          </cell>
        </row>
        <row r="1578">
          <cell r="D1578">
            <v>40592</v>
          </cell>
        </row>
        <row r="1579">
          <cell r="D1579">
            <v>40596</v>
          </cell>
        </row>
        <row r="1580">
          <cell r="D1580">
            <v>40597</v>
          </cell>
        </row>
        <row r="1581">
          <cell r="D1581">
            <v>40598</v>
          </cell>
        </row>
        <row r="1582">
          <cell r="D1582">
            <v>40599</v>
          </cell>
        </row>
        <row r="1583">
          <cell r="D1583">
            <v>40602</v>
          </cell>
        </row>
        <row r="1584">
          <cell r="D1584">
            <v>40603</v>
          </cell>
        </row>
        <row r="1585">
          <cell r="D1585">
            <v>40604</v>
          </cell>
        </row>
        <row r="1586">
          <cell r="D1586">
            <v>40605</v>
          </cell>
        </row>
        <row r="1587">
          <cell r="D1587">
            <v>40606</v>
          </cell>
        </row>
        <row r="1588">
          <cell r="D1588">
            <v>40609</v>
          </cell>
        </row>
        <row r="1589">
          <cell r="D1589">
            <v>40610</v>
          </cell>
        </row>
        <row r="1590">
          <cell r="D1590">
            <v>40611</v>
          </cell>
        </row>
        <row r="1591">
          <cell r="D1591">
            <v>40612</v>
          </cell>
        </row>
        <row r="1592">
          <cell r="D1592">
            <v>40613</v>
          </cell>
        </row>
        <row r="1593">
          <cell r="D1593">
            <v>40616</v>
          </cell>
        </row>
        <row r="1594">
          <cell r="D1594">
            <v>40617</v>
          </cell>
        </row>
        <row r="1595">
          <cell r="D1595">
            <v>40618</v>
          </cell>
        </row>
        <row r="1596">
          <cell r="D1596">
            <v>40619</v>
          </cell>
        </row>
        <row r="1597">
          <cell r="D1597">
            <v>40620</v>
          </cell>
        </row>
        <row r="1598">
          <cell r="D1598">
            <v>40623</v>
          </cell>
        </row>
        <row r="1599">
          <cell r="D1599">
            <v>40624</v>
          </cell>
        </row>
        <row r="1600">
          <cell r="D1600">
            <v>40625</v>
          </cell>
        </row>
        <row r="1601">
          <cell r="D1601">
            <v>40626</v>
          </cell>
        </row>
        <row r="1602">
          <cell r="D1602">
            <v>40627</v>
          </cell>
        </row>
        <row r="1603">
          <cell r="D1603">
            <v>40630</v>
          </cell>
        </row>
        <row r="1604">
          <cell r="D1604">
            <v>40631</v>
          </cell>
        </row>
        <row r="1605">
          <cell r="D1605">
            <v>40632</v>
          </cell>
        </row>
        <row r="1606">
          <cell r="D1606">
            <v>40633</v>
          </cell>
        </row>
        <row r="1607">
          <cell r="D1607">
            <v>40634</v>
          </cell>
        </row>
        <row r="1608">
          <cell r="D1608">
            <v>40637</v>
          </cell>
        </row>
        <row r="1609">
          <cell r="D1609">
            <v>40638</v>
          </cell>
        </row>
        <row r="1610">
          <cell r="D1610">
            <v>40639</v>
          </cell>
        </row>
        <row r="1611">
          <cell r="D1611">
            <v>40640</v>
          </cell>
        </row>
        <row r="1612">
          <cell r="D1612">
            <v>40641</v>
          </cell>
        </row>
        <row r="1613">
          <cell r="D1613">
            <v>40644</v>
          </cell>
        </row>
        <row r="1614">
          <cell r="D1614">
            <v>40645</v>
          </cell>
        </row>
        <row r="1615">
          <cell r="D1615">
            <v>40646</v>
          </cell>
        </row>
        <row r="1616">
          <cell r="D1616">
            <v>40647</v>
          </cell>
        </row>
        <row r="1617">
          <cell r="D1617">
            <v>40648</v>
          </cell>
        </row>
        <row r="1618">
          <cell r="D1618">
            <v>40651</v>
          </cell>
        </row>
        <row r="1619">
          <cell r="D1619">
            <v>40652</v>
          </cell>
        </row>
        <row r="1620">
          <cell r="D1620">
            <v>40653</v>
          </cell>
        </row>
        <row r="1621">
          <cell r="D1621">
            <v>40654</v>
          </cell>
        </row>
        <row r="1622">
          <cell r="D1622">
            <v>40655</v>
          </cell>
        </row>
        <row r="1623">
          <cell r="D1623">
            <v>40658</v>
          </cell>
        </row>
        <row r="1624">
          <cell r="D1624">
            <v>40659</v>
          </cell>
        </row>
        <row r="1625">
          <cell r="D1625">
            <v>40660</v>
          </cell>
        </row>
        <row r="1626">
          <cell r="D1626">
            <v>40661</v>
          </cell>
        </row>
        <row r="1627">
          <cell r="D1627">
            <v>40662</v>
          </cell>
        </row>
        <row r="1628">
          <cell r="D1628">
            <v>40665</v>
          </cell>
        </row>
        <row r="1629">
          <cell r="D1629">
            <v>40666</v>
          </cell>
        </row>
        <row r="1630">
          <cell r="D1630">
            <v>40667</v>
          </cell>
        </row>
        <row r="1631">
          <cell r="D1631">
            <v>40668</v>
          </cell>
        </row>
        <row r="1632">
          <cell r="D1632">
            <v>40669</v>
          </cell>
        </row>
        <row r="1633">
          <cell r="D1633">
            <v>40672</v>
          </cell>
        </row>
        <row r="1634">
          <cell r="D1634">
            <v>40673</v>
          </cell>
        </row>
        <row r="1635">
          <cell r="D1635">
            <v>40674</v>
          </cell>
        </row>
        <row r="1636">
          <cell r="D1636">
            <v>40675</v>
          </cell>
        </row>
        <row r="1637">
          <cell r="D1637">
            <v>40676</v>
          </cell>
        </row>
        <row r="1638">
          <cell r="D1638">
            <v>40679</v>
          </cell>
        </row>
        <row r="1639">
          <cell r="D1639">
            <v>40680</v>
          </cell>
        </row>
        <row r="1640">
          <cell r="D1640">
            <v>40681</v>
          </cell>
        </row>
        <row r="1641">
          <cell r="D1641">
            <v>40682</v>
          </cell>
        </row>
        <row r="1642">
          <cell r="D1642">
            <v>40683</v>
          </cell>
        </row>
        <row r="1643">
          <cell r="D1643">
            <v>40686</v>
          </cell>
        </row>
        <row r="1644">
          <cell r="D1644">
            <v>40687</v>
          </cell>
        </row>
        <row r="1645">
          <cell r="D1645">
            <v>40688</v>
          </cell>
        </row>
        <row r="1646">
          <cell r="D1646">
            <v>40689</v>
          </cell>
        </row>
        <row r="1647">
          <cell r="D1647">
            <v>40690</v>
          </cell>
        </row>
        <row r="1648">
          <cell r="D1648">
            <v>40693</v>
          </cell>
        </row>
        <row r="1649">
          <cell r="D1649">
            <v>40694</v>
          </cell>
        </row>
        <row r="1650">
          <cell r="D1650">
            <v>40695</v>
          </cell>
        </row>
        <row r="1651">
          <cell r="D1651">
            <v>40696</v>
          </cell>
        </row>
        <row r="1652">
          <cell r="D1652">
            <v>40697</v>
          </cell>
        </row>
        <row r="1653">
          <cell r="D1653">
            <v>40700</v>
          </cell>
        </row>
        <row r="1654">
          <cell r="D1654">
            <v>40701</v>
          </cell>
        </row>
        <row r="1655">
          <cell r="D1655">
            <v>40702</v>
          </cell>
        </row>
        <row r="1656">
          <cell r="D1656">
            <v>40703</v>
          </cell>
        </row>
        <row r="1657">
          <cell r="D1657">
            <v>40704</v>
          </cell>
        </row>
        <row r="1658">
          <cell r="D1658">
            <v>40707</v>
          </cell>
        </row>
        <row r="1659">
          <cell r="D1659">
            <v>40708</v>
          </cell>
        </row>
        <row r="1660">
          <cell r="D1660">
            <v>40709</v>
          </cell>
        </row>
        <row r="1661">
          <cell r="D1661">
            <v>40710</v>
          </cell>
        </row>
        <row r="1662">
          <cell r="D1662">
            <v>40711</v>
          </cell>
        </row>
        <row r="1663">
          <cell r="D1663">
            <v>40714</v>
          </cell>
        </row>
        <row r="1664">
          <cell r="D1664">
            <v>40715</v>
          </cell>
        </row>
        <row r="1665">
          <cell r="D1665">
            <v>40716</v>
          </cell>
        </row>
        <row r="1666">
          <cell r="D1666">
            <v>40717</v>
          </cell>
        </row>
        <row r="1667">
          <cell r="D1667">
            <v>40718</v>
          </cell>
        </row>
        <row r="1668">
          <cell r="D1668">
            <v>40721</v>
          </cell>
        </row>
        <row r="1669">
          <cell r="D1669">
            <v>40722</v>
          </cell>
        </row>
        <row r="1670">
          <cell r="D1670">
            <v>40723</v>
          </cell>
        </row>
        <row r="1671">
          <cell r="D1671">
            <v>40724</v>
          </cell>
        </row>
        <row r="1672">
          <cell r="D1672">
            <v>40725</v>
          </cell>
        </row>
        <row r="1673">
          <cell r="D1673">
            <v>40728</v>
          </cell>
        </row>
        <row r="1674">
          <cell r="D1674">
            <v>40729</v>
          </cell>
        </row>
        <row r="1675">
          <cell r="D1675">
            <v>40730</v>
          </cell>
        </row>
        <row r="1676">
          <cell r="D1676">
            <v>40731</v>
          </cell>
        </row>
        <row r="1677">
          <cell r="D1677">
            <v>40732</v>
          </cell>
        </row>
        <row r="1678">
          <cell r="D1678">
            <v>40735</v>
          </cell>
        </row>
        <row r="1679">
          <cell r="D1679">
            <v>40736</v>
          </cell>
        </row>
        <row r="1680">
          <cell r="D1680">
            <v>40737</v>
          </cell>
        </row>
        <row r="1681">
          <cell r="D1681">
            <v>40738</v>
          </cell>
        </row>
        <row r="1682">
          <cell r="D1682">
            <v>40739</v>
          </cell>
        </row>
        <row r="1683">
          <cell r="D1683">
            <v>40742</v>
          </cell>
        </row>
        <row r="1684">
          <cell r="D1684">
            <v>40743</v>
          </cell>
        </row>
        <row r="1685">
          <cell r="D1685">
            <v>40744</v>
          </cell>
        </row>
        <row r="1686">
          <cell r="D1686">
            <v>40745</v>
          </cell>
        </row>
        <row r="1687">
          <cell r="D1687">
            <v>40746</v>
          </cell>
        </row>
        <row r="1688">
          <cell r="D1688">
            <v>40749</v>
          </cell>
        </row>
        <row r="1689">
          <cell r="D1689">
            <v>40750</v>
          </cell>
        </row>
        <row r="1690">
          <cell r="D1690">
            <v>40751</v>
          </cell>
        </row>
        <row r="1691">
          <cell r="D1691">
            <v>40752</v>
          </cell>
        </row>
        <row r="1692">
          <cell r="D1692">
            <v>40753</v>
          </cell>
        </row>
        <row r="1693">
          <cell r="D1693">
            <v>40756</v>
          </cell>
        </row>
        <row r="1694">
          <cell r="D1694">
            <v>40757</v>
          </cell>
        </row>
        <row r="1695">
          <cell r="D1695">
            <v>40758</v>
          </cell>
        </row>
        <row r="1696">
          <cell r="D1696">
            <v>40759</v>
          </cell>
        </row>
        <row r="1697">
          <cell r="D1697">
            <v>40760</v>
          </cell>
        </row>
        <row r="1698">
          <cell r="D1698">
            <v>40763</v>
          </cell>
        </row>
        <row r="1699">
          <cell r="D1699">
            <v>40764</v>
          </cell>
        </row>
        <row r="1700">
          <cell r="D1700">
            <v>40765</v>
          </cell>
        </row>
        <row r="1701">
          <cell r="D1701">
            <v>40766</v>
          </cell>
        </row>
        <row r="1702">
          <cell r="D1702">
            <v>40767</v>
          </cell>
        </row>
        <row r="1703">
          <cell r="D1703">
            <v>40770</v>
          </cell>
        </row>
        <row r="1704">
          <cell r="D1704">
            <v>40771</v>
          </cell>
        </row>
        <row r="1705">
          <cell r="D1705">
            <v>40772</v>
          </cell>
        </row>
        <row r="1706">
          <cell r="D1706">
            <v>40773</v>
          </cell>
        </row>
        <row r="1707">
          <cell r="D1707">
            <v>40774</v>
          </cell>
        </row>
        <row r="1708">
          <cell r="D1708">
            <v>40777</v>
          </cell>
        </row>
        <row r="1709">
          <cell r="D1709">
            <v>40778</v>
          </cell>
        </row>
        <row r="1710">
          <cell r="D1710">
            <v>40779</v>
          </cell>
        </row>
        <row r="1711">
          <cell r="D1711">
            <v>40780</v>
          </cell>
        </row>
        <row r="1712">
          <cell r="D1712">
            <v>40781</v>
          </cell>
        </row>
        <row r="1713">
          <cell r="D1713">
            <v>40784</v>
          </cell>
        </row>
        <row r="1714">
          <cell r="D1714">
            <v>40785</v>
          </cell>
        </row>
        <row r="1715">
          <cell r="D1715">
            <v>40786</v>
          </cell>
        </row>
        <row r="1716">
          <cell r="D1716">
            <v>40787</v>
          </cell>
        </row>
        <row r="1717">
          <cell r="D1717">
            <v>40788</v>
          </cell>
        </row>
        <row r="1718">
          <cell r="D1718">
            <v>40791</v>
          </cell>
        </row>
        <row r="1719">
          <cell r="D1719">
            <v>40792</v>
          </cell>
        </row>
        <row r="1720">
          <cell r="D1720">
            <v>40793</v>
          </cell>
        </row>
        <row r="1721">
          <cell r="D1721">
            <v>40794</v>
          </cell>
        </row>
        <row r="1722">
          <cell r="D1722">
            <v>40795</v>
          </cell>
        </row>
        <row r="1723">
          <cell r="D1723">
            <v>40798</v>
          </cell>
        </row>
        <row r="1724">
          <cell r="D1724">
            <v>40799</v>
          </cell>
        </row>
        <row r="1725">
          <cell r="D1725">
            <v>40800</v>
          </cell>
        </row>
        <row r="1726">
          <cell r="D1726">
            <v>40801</v>
          </cell>
        </row>
        <row r="1727">
          <cell r="D1727">
            <v>40802</v>
          </cell>
        </row>
        <row r="1728">
          <cell r="D1728">
            <v>40805</v>
          </cell>
        </row>
        <row r="1729">
          <cell r="D1729">
            <v>40806</v>
          </cell>
        </row>
        <row r="1730">
          <cell r="D1730">
            <v>40807</v>
          </cell>
        </row>
        <row r="1731">
          <cell r="D1731">
            <v>40808</v>
          </cell>
        </row>
        <row r="1732">
          <cell r="D1732">
            <v>40809</v>
          </cell>
        </row>
        <row r="1733">
          <cell r="D1733">
            <v>40812</v>
          </cell>
        </row>
        <row r="1734">
          <cell r="D1734">
            <v>40813</v>
          </cell>
        </row>
        <row r="1735">
          <cell r="D1735">
            <v>40814</v>
          </cell>
        </row>
        <row r="1736">
          <cell r="D1736">
            <v>40815</v>
          </cell>
        </row>
        <row r="1737">
          <cell r="D1737">
            <v>40816</v>
          </cell>
        </row>
        <row r="1738">
          <cell r="D1738">
            <v>40819</v>
          </cell>
        </row>
        <row r="1739">
          <cell r="D1739">
            <v>40820</v>
          </cell>
        </row>
        <row r="1740">
          <cell r="D1740">
            <v>40821</v>
          </cell>
        </row>
        <row r="1741">
          <cell r="D1741">
            <v>40822</v>
          </cell>
        </row>
        <row r="1742">
          <cell r="D1742">
            <v>40823</v>
          </cell>
        </row>
        <row r="1743">
          <cell r="D1743">
            <v>40826</v>
          </cell>
        </row>
        <row r="1744">
          <cell r="D1744">
            <v>40827</v>
          </cell>
        </row>
        <row r="1745">
          <cell r="D1745">
            <v>40828</v>
          </cell>
        </row>
        <row r="1746">
          <cell r="D1746">
            <v>40829</v>
          </cell>
        </row>
        <row r="1747">
          <cell r="D1747">
            <v>40830</v>
          </cell>
        </row>
        <row r="1748">
          <cell r="D1748">
            <v>40833</v>
          </cell>
        </row>
        <row r="1749">
          <cell r="D1749">
            <v>40834</v>
          </cell>
        </row>
        <row r="1750">
          <cell r="D1750">
            <v>40835</v>
          </cell>
        </row>
        <row r="1751">
          <cell r="D1751">
            <v>40836</v>
          </cell>
        </row>
        <row r="1752">
          <cell r="D1752">
            <v>40837</v>
          </cell>
        </row>
        <row r="1753">
          <cell r="D1753">
            <v>40840</v>
          </cell>
        </row>
        <row r="1754">
          <cell r="D1754">
            <v>40841</v>
          </cell>
        </row>
        <row r="1755">
          <cell r="D1755">
            <v>40842</v>
          </cell>
        </row>
        <row r="1756">
          <cell r="D1756">
            <v>40843</v>
          </cell>
        </row>
        <row r="1757">
          <cell r="D1757">
            <v>40844</v>
          </cell>
        </row>
        <row r="1758">
          <cell r="D1758">
            <v>40847</v>
          </cell>
        </row>
        <row r="1759">
          <cell r="D1759">
            <v>40848</v>
          </cell>
        </row>
        <row r="1760">
          <cell r="D1760">
            <v>40849</v>
          </cell>
        </row>
        <row r="1761">
          <cell r="D1761">
            <v>40850</v>
          </cell>
        </row>
        <row r="1762">
          <cell r="D1762">
            <v>40851</v>
          </cell>
        </row>
        <row r="1763">
          <cell r="D1763">
            <v>40854</v>
          </cell>
        </row>
        <row r="1764">
          <cell r="D1764">
            <v>40855</v>
          </cell>
        </row>
        <row r="1765">
          <cell r="D1765">
            <v>40856</v>
          </cell>
        </row>
        <row r="1766">
          <cell r="D1766">
            <v>40857</v>
          </cell>
        </row>
        <row r="1767">
          <cell r="D1767">
            <v>40861</v>
          </cell>
        </row>
        <row r="1768">
          <cell r="D1768">
            <v>40862</v>
          </cell>
        </row>
        <row r="1769">
          <cell r="D1769">
            <v>40863</v>
          </cell>
        </row>
        <row r="1770">
          <cell r="D1770">
            <v>40864</v>
          </cell>
        </row>
        <row r="1771">
          <cell r="D1771">
            <v>40865</v>
          </cell>
        </row>
        <row r="1772">
          <cell r="D1772">
            <v>40868</v>
          </cell>
        </row>
        <row r="1773">
          <cell r="D1773">
            <v>40869</v>
          </cell>
        </row>
        <row r="1774">
          <cell r="D1774">
            <v>40870</v>
          </cell>
        </row>
        <row r="1775">
          <cell r="D1775">
            <v>40872</v>
          </cell>
        </row>
        <row r="1776">
          <cell r="D1776">
            <v>40875</v>
          </cell>
        </row>
        <row r="1777">
          <cell r="D1777">
            <v>40876</v>
          </cell>
        </row>
        <row r="1778">
          <cell r="D1778">
            <v>40877</v>
          </cell>
        </row>
        <row r="1779">
          <cell r="D1779">
            <v>40878</v>
          </cell>
        </row>
        <row r="1780">
          <cell r="D1780">
            <v>40879</v>
          </cell>
        </row>
        <row r="1781">
          <cell r="D1781">
            <v>40882</v>
          </cell>
        </row>
        <row r="1782">
          <cell r="D1782">
            <v>40883</v>
          </cell>
        </row>
        <row r="1783">
          <cell r="D1783">
            <v>40884</v>
          </cell>
        </row>
        <row r="1784">
          <cell r="D1784">
            <v>40885</v>
          </cell>
        </row>
        <row r="1785">
          <cell r="D1785">
            <v>40886</v>
          </cell>
        </row>
        <row r="1786">
          <cell r="D1786">
            <v>40889</v>
          </cell>
        </row>
        <row r="1787">
          <cell r="D1787">
            <v>40890</v>
          </cell>
        </row>
        <row r="1788">
          <cell r="D1788">
            <v>40891</v>
          </cell>
        </row>
        <row r="1789">
          <cell r="D1789">
            <v>40892</v>
          </cell>
        </row>
        <row r="1790">
          <cell r="D1790">
            <v>40893</v>
          </cell>
        </row>
        <row r="1791">
          <cell r="D1791">
            <v>40896</v>
          </cell>
        </row>
        <row r="1792">
          <cell r="D1792">
            <v>40897</v>
          </cell>
        </row>
        <row r="1793">
          <cell r="D1793">
            <v>40898</v>
          </cell>
        </row>
        <row r="1794">
          <cell r="D1794">
            <v>40899</v>
          </cell>
        </row>
        <row r="1795">
          <cell r="D1795">
            <v>40900</v>
          </cell>
        </row>
        <row r="1796">
          <cell r="D1796">
            <v>40904</v>
          </cell>
        </row>
        <row r="1797">
          <cell r="D1797">
            <v>40905</v>
          </cell>
        </row>
        <row r="1798">
          <cell r="D1798">
            <v>40906</v>
          </cell>
        </row>
        <row r="1799">
          <cell r="D1799">
            <v>40907</v>
          </cell>
        </row>
        <row r="1800">
          <cell r="D1800">
            <v>40911</v>
          </cell>
        </row>
        <row r="1801">
          <cell r="D1801">
            <v>40912</v>
          </cell>
        </row>
        <row r="1802">
          <cell r="D1802">
            <v>40913</v>
          </cell>
        </row>
        <row r="1803">
          <cell r="D1803">
            <v>40914</v>
          </cell>
        </row>
        <row r="1804">
          <cell r="D1804">
            <v>40917</v>
          </cell>
        </row>
        <row r="1805">
          <cell r="D1805">
            <v>40918</v>
          </cell>
        </row>
        <row r="1806">
          <cell r="D1806">
            <v>40919</v>
          </cell>
        </row>
        <row r="1807">
          <cell r="D1807">
            <v>40920</v>
          </cell>
        </row>
        <row r="1808">
          <cell r="D1808">
            <v>40921</v>
          </cell>
        </row>
        <row r="1809">
          <cell r="D1809">
            <v>40925</v>
          </cell>
        </row>
        <row r="1810">
          <cell r="D1810">
            <v>40926</v>
          </cell>
        </row>
        <row r="1811">
          <cell r="D1811">
            <v>40927</v>
          </cell>
        </row>
        <row r="1812">
          <cell r="D1812">
            <v>40928</v>
          </cell>
        </row>
        <row r="1813">
          <cell r="D1813">
            <v>40931</v>
          </cell>
        </row>
        <row r="1814">
          <cell r="D1814">
            <v>40932</v>
          </cell>
        </row>
        <row r="1815">
          <cell r="D1815">
            <v>40933</v>
          </cell>
        </row>
        <row r="1816">
          <cell r="D1816">
            <v>40934</v>
          </cell>
        </row>
        <row r="1817">
          <cell r="D1817">
            <v>40935</v>
          </cell>
        </row>
        <row r="1818">
          <cell r="D1818">
            <v>40938</v>
          </cell>
        </row>
        <row r="1819">
          <cell r="D1819">
            <v>40939</v>
          </cell>
        </row>
        <row r="1820">
          <cell r="D1820">
            <v>40940</v>
          </cell>
        </row>
        <row r="1821">
          <cell r="D1821">
            <v>40941</v>
          </cell>
        </row>
        <row r="1822">
          <cell r="D1822">
            <v>40942</v>
          </cell>
        </row>
        <row r="1823">
          <cell r="D1823">
            <v>40945</v>
          </cell>
        </row>
        <row r="1824">
          <cell r="D1824">
            <v>40946</v>
          </cell>
        </row>
        <row r="1825">
          <cell r="D1825">
            <v>40947</v>
          </cell>
        </row>
        <row r="1826">
          <cell r="D1826">
            <v>40948</v>
          </cell>
        </row>
        <row r="1827">
          <cell r="D1827">
            <v>40949</v>
          </cell>
        </row>
        <row r="1828">
          <cell r="D1828">
            <v>40952</v>
          </cell>
        </row>
        <row r="1829">
          <cell r="D1829">
            <v>40953</v>
          </cell>
        </row>
        <row r="1830">
          <cell r="D1830">
            <v>40954</v>
          </cell>
        </row>
        <row r="1831">
          <cell r="D1831">
            <v>40955</v>
          </cell>
        </row>
        <row r="1832">
          <cell r="D1832">
            <v>40956</v>
          </cell>
        </row>
        <row r="1833">
          <cell r="D1833">
            <v>40960</v>
          </cell>
        </row>
        <row r="1834">
          <cell r="D1834">
            <v>40961</v>
          </cell>
        </row>
        <row r="1835">
          <cell r="D1835">
            <v>40962</v>
          </cell>
        </row>
        <row r="1836">
          <cell r="D1836">
            <v>40963</v>
          </cell>
        </row>
        <row r="1837">
          <cell r="D1837">
            <v>40966</v>
          </cell>
        </row>
        <row r="1838">
          <cell r="D1838">
            <v>40967</v>
          </cell>
        </row>
        <row r="1839">
          <cell r="D1839">
            <v>40968</v>
          </cell>
        </row>
        <row r="1840">
          <cell r="D1840">
            <v>40969</v>
          </cell>
        </row>
        <row r="1841">
          <cell r="D1841">
            <v>40970</v>
          </cell>
        </row>
        <row r="1842">
          <cell r="D1842">
            <v>40973</v>
          </cell>
        </row>
        <row r="1843">
          <cell r="D1843">
            <v>40974</v>
          </cell>
        </row>
        <row r="1844">
          <cell r="D1844">
            <v>40975</v>
          </cell>
        </row>
        <row r="1845">
          <cell r="D1845">
            <v>40976</v>
          </cell>
        </row>
        <row r="1846">
          <cell r="D1846">
            <v>40977</v>
          </cell>
        </row>
        <row r="1847">
          <cell r="D1847">
            <v>40980</v>
          </cell>
        </row>
        <row r="1848">
          <cell r="D1848">
            <v>40981</v>
          </cell>
        </row>
        <row r="1849">
          <cell r="D1849">
            <v>40982</v>
          </cell>
        </row>
        <row r="1850">
          <cell r="D1850">
            <v>40983</v>
          </cell>
        </row>
        <row r="1851">
          <cell r="D1851">
            <v>40984</v>
          </cell>
        </row>
        <row r="1852">
          <cell r="D1852">
            <v>40987</v>
          </cell>
        </row>
        <row r="1853">
          <cell r="D1853">
            <v>40988</v>
          </cell>
        </row>
        <row r="1854">
          <cell r="D1854">
            <v>40989</v>
          </cell>
        </row>
        <row r="1855">
          <cell r="D1855">
            <v>40990</v>
          </cell>
        </row>
        <row r="1856">
          <cell r="D1856">
            <v>40991</v>
          </cell>
        </row>
        <row r="1857">
          <cell r="D1857">
            <v>40994</v>
          </cell>
        </row>
        <row r="1858">
          <cell r="D1858">
            <v>40995</v>
          </cell>
        </row>
        <row r="1859">
          <cell r="D1859">
            <v>40996</v>
          </cell>
        </row>
        <row r="1860">
          <cell r="D1860">
            <v>40997</v>
          </cell>
        </row>
        <row r="1861">
          <cell r="D1861">
            <v>40998</v>
          </cell>
        </row>
        <row r="1862">
          <cell r="D1862">
            <v>41001</v>
          </cell>
        </row>
        <row r="1863">
          <cell r="D1863">
            <v>41002</v>
          </cell>
        </row>
        <row r="1864">
          <cell r="D1864">
            <v>41003</v>
          </cell>
        </row>
        <row r="1865">
          <cell r="D1865">
            <v>41004</v>
          </cell>
        </row>
        <row r="1866">
          <cell r="D1866">
            <v>41005</v>
          </cell>
        </row>
        <row r="1867">
          <cell r="D1867">
            <v>41008</v>
          </cell>
        </row>
        <row r="1868">
          <cell r="D1868">
            <v>41009</v>
          </cell>
        </row>
        <row r="1869">
          <cell r="D1869">
            <v>41010</v>
          </cell>
        </row>
        <row r="1870">
          <cell r="D1870">
            <v>41011</v>
          </cell>
        </row>
        <row r="1871">
          <cell r="D1871">
            <v>41012</v>
          </cell>
        </row>
        <row r="1872">
          <cell r="D1872">
            <v>41015</v>
          </cell>
        </row>
        <row r="1873">
          <cell r="D1873">
            <v>41016</v>
          </cell>
        </row>
        <row r="1874">
          <cell r="D1874">
            <v>41017</v>
          </cell>
        </row>
        <row r="1875">
          <cell r="D1875">
            <v>41018</v>
          </cell>
        </row>
        <row r="1876">
          <cell r="D1876">
            <v>41019</v>
          </cell>
        </row>
        <row r="1877">
          <cell r="D1877">
            <v>41022</v>
          </cell>
        </row>
        <row r="1878">
          <cell r="D1878">
            <v>41023</v>
          </cell>
        </row>
        <row r="1879">
          <cell r="D1879">
            <v>41024</v>
          </cell>
        </row>
        <row r="1880">
          <cell r="D1880">
            <v>41025</v>
          </cell>
        </row>
        <row r="1881">
          <cell r="D1881">
            <v>41026</v>
          </cell>
        </row>
        <row r="1882">
          <cell r="D1882">
            <v>41029</v>
          </cell>
        </row>
        <row r="1883">
          <cell r="D1883">
            <v>41030</v>
          </cell>
        </row>
        <row r="1884">
          <cell r="D1884">
            <v>41031</v>
          </cell>
        </row>
        <row r="1885">
          <cell r="D1885">
            <v>41032</v>
          </cell>
        </row>
        <row r="1886">
          <cell r="D1886">
            <v>41033</v>
          </cell>
        </row>
        <row r="1887">
          <cell r="D1887">
            <v>41036</v>
          </cell>
        </row>
        <row r="1888">
          <cell r="D1888">
            <v>41037</v>
          </cell>
        </row>
        <row r="1889">
          <cell r="D1889">
            <v>41038</v>
          </cell>
        </row>
        <row r="1890">
          <cell r="D1890">
            <v>41039</v>
          </cell>
        </row>
        <row r="1891">
          <cell r="D1891">
            <v>41040</v>
          </cell>
        </row>
        <row r="1892">
          <cell r="D1892">
            <v>41043</v>
          </cell>
        </row>
        <row r="1893">
          <cell r="D1893">
            <v>41044</v>
          </cell>
        </row>
        <row r="1894">
          <cell r="D1894">
            <v>41045</v>
          </cell>
        </row>
        <row r="1895">
          <cell r="D1895">
            <v>41046</v>
          </cell>
        </row>
        <row r="1896">
          <cell r="D1896">
            <v>41047</v>
          </cell>
        </row>
        <row r="1897">
          <cell r="D1897">
            <v>41050</v>
          </cell>
        </row>
        <row r="1898">
          <cell r="D1898">
            <v>41051</v>
          </cell>
        </row>
        <row r="1899">
          <cell r="D1899">
            <v>41052</v>
          </cell>
        </row>
        <row r="1900">
          <cell r="D1900">
            <v>41053</v>
          </cell>
        </row>
        <row r="1901">
          <cell r="D1901">
            <v>41054</v>
          </cell>
        </row>
        <row r="1902">
          <cell r="D1902">
            <v>41057</v>
          </cell>
        </row>
        <row r="1903">
          <cell r="D1903">
            <v>41058</v>
          </cell>
        </row>
        <row r="1904">
          <cell r="D1904">
            <v>41059</v>
          </cell>
        </row>
        <row r="1905">
          <cell r="D1905">
            <v>41060</v>
          </cell>
        </row>
        <row r="1906">
          <cell r="D1906">
            <v>41061</v>
          </cell>
        </row>
        <row r="1907">
          <cell r="D1907">
            <v>41064</v>
          </cell>
        </row>
        <row r="1908">
          <cell r="D1908">
            <v>41065</v>
          </cell>
        </row>
        <row r="1909">
          <cell r="D1909">
            <v>41066</v>
          </cell>
        </row>
        <row r="1910">
          <cell r="D1910">
            <v>41067</v>
          </cell>
        </row>
        <row r="1911">
          <cell r="D1911">
            <v>41068</v>
          </cell>
        </row>
        <row r="1912">
          <cell r="D1912">
            <v>41071</v>
          </cell>
        </row>
        <row r="1913">
          <cell r="D1913">
            <v>41072</v>
          </cell>
        </row>
        <row r="1914">
          <cell r="D1914">
            <v>41073</v>
          </cell>
        </row>
        <row r="1915">
          <cell r="D1915">
            <v>41074</v>
          </cell>
        </row>
        <row r="1916">
          <cell r="D1916">
            <v>41075</v>
          </cell>
        </row>
        <row r="1917">
          <cell r="D1917">
            <v>41078</v>
          </cell>
        </row>
        <row r="1918">
          <cell r="D1918">
            <v>41079</v>
          </cell>
        </row>
        <row r="1919">
          <cell r="D1919">
            <v>41080</v>
          </cell>
        </row>
        <row r="1920">
          <cell r="D1920">
            <v>41081</v>
          </cell>
        </row>
        <row r="1921">
          <cell r="D1921">
            <v>41082</v>
          </cell>
        </row>
        <row r="1922">
          <cell r="D1922">
            <v>41085</v>
          </cell>
        </row>
        <row r="1923">
          <cell r="D1923">
            <v>41086</v>
          </cell>
        </row>
        <row r="1924">
          <cell r="D1924">
            <v>41087</v>
          </cell>
        </row>
        <row r="1925">
          <cell r="D1925">
            <v>41088</v>
          </cell>
        </row>
        <row r="1926">
          <cell r="D1926">
            <v>41089</v>
          </cell>
        </row>
        <row r="1927">
          <cell r="D1927">
            <v>41092</v>
          </cell>
        </row>
        <row r="1928">
          <cell r="D1928">
            <v>41093</v>
          </cell>
        </row>
        <row r="1929">
          <cell r="D1929">
            <v>41094</v>
          </cell>
        </row>
        <row r="1930">
          <cell r="D1930">
            <v>41095</v>
          </cell>
        </row>
        <row r="1931">
          <cell r="D1931">
            <v>41096</v>
          </cell>
        </row>
        <row r="1932">
          <cell r="D1932">
            <v>41099</v>
          </cell>
        </row>
        <row r="1933">
          <cell r="D1933">
            <v>41100</v>
          </cell>
        </row>
        <row r="1934">
          <cell r="D1934">
            <v>41101</v>
          </cell>
        </row>
        <row r="1935">
          <cell r="D1935">
            <v>41102</v>
          </cell>
        </row>
        <row r="1936">
          <cell r="D1936">
            <v>41103</v>
          </cell>
        </row>
        <row r="1937">
          <cell r="D1937">
            <v>41106</v>
          </cell>
        </row>
        <row r="1938">
          <cell r="D1938">
            <v>41107</v>
          </cell>
        </row>
        <row r="1939">
          <cell r="D1939">
            <v>41108</v>
          </cell>
        </row>
        <row r="1940">
          <cell r="D1940">
            <v>41109</v>
          </cell>
        </row>
        <row r="1941">
          <cell r="D1941">
            <v>41110</v>
          </cell>
        </row>
        <row r="1942">
          <cell r="D1942">
            <v>41113</v>
          </cell>
        </row>
        <row r="1943">
          <cell r="D1943">
            <v>41114</v>
          </cell>
        </row>
        <row r="1944">
          <cell r="D1944">
            <v>41115</v>
          </cell>
        </row>
        <row r="1945">
          <cell r="D1945">
            <v>41116</v>
          </cell>
        </row>
        <row r="1946">
          <cell r="D1946">
            <v>41117</v>
          </cell>
        </row>
        <row r="1947">
          <cell r="D1947">
            <v>41120</v>
          </cell>
        </row>
        <row r="1948">
          <cell r="D1948">
            <v>41121</v>
          </cell>
        </row>
        <row r="1949">
          <cell r="D1949">
            <v>41122</v>
          </cell>
        </row>
        <row r="1950">
          <cell r="D1950">
            <v>41123</v>
          </cell>
        </row>
        <row r="1951">
          <cell r="D1951">
            <v>41124</v>
          </cell>
        </row>
        <row r="1952">
          <cell r="D1952">
            <v>41127</v>
          </cell>
        </row>
        <row r="1953">
          <cell r="D1953">
            <v>41128</v>
          </cell>
        </row>
        <row r="1954">
          <cell r="D1954">
            <v>41129</v>
          </cell>
        </row>
        <row r="1955">
          <cell r="D1955">
            <v>41130</v>
          </cell>
        </row>
        <row r="1956">
          <cell r="D1956">
            <v>41131</v>
          </cell>
        </row>
        <row r="1957">
          <cell r="D1957">
            <v>41134</v>
          </cell>
        </row>
        <row r="1958">
          <cell r="D1958">
            <v>41135</v>
          </cell>
        </row>
        <row r="1959">
          <cell r="D1959">
            <v>41136</v>
          </cell>
        </row>
        <row r="1960">
          <cell r="D1960">
            <v>41137</v>
          </cell>
        </row>
        <row r="1961">
          <cell r="D1961">
            <v>41138</v>
          </cell>
        </row>
        <row r="1962">
          <cell r="D1962">
            <v>41141</v>
          </cell>
        </row>
        <row r="1963">
          <cell r="D1963">
            <v>41142</v>
          </cell>
        </row>
        <row r="1964">
          <cell r="D1964">
            <v>41143</v>
          </cell>
        </row>
        <row r="1965">
          <cell r="D1965">
            <v>41144</v>
          </cell>
        </row>
        <row r="1966">
          <cell r="D1966">
            <v>41145</v>
          </cell>
        </row>
        <row r="1967">
          <cell r="D1967">
            <v>41148</v>
          </cell>
        </row>
        <row r="1968">
          <cell r="D1968">
            <v>41149</v>
          </cell>
        </row>
        <row r="1969">
          <cell r="D1969">
            <v>41150</v>
          </cell>
        </row>
        <row r="1970">
          <cell r="D1970">
            <v>41151</v>
          </cell>
        </row>
        <row r="1971">
          <cell r="D1971">
            <v>41152</v>
          </cell>
        </row>
        <row r="1972">
          <cell r="D1972">
            <v>41155</v>
          </cell>
        </row>
        <row r="1973">
          <cell r="D1973">
            <v>41156</v>
          </cell>
        </row>
        <row r="1974">
          <cell r="D1974">
            <v>41157</v>
          </cell>
        </row>
        <row r="1975">
          <cell r="D1975">
            <v>41158</v>
          </cell>
        </row>
        <row r="1976">
          <cell r="D1976">
            <v>41159</v>
          </cell>
        </row>
        <row r="1977">
          <cell r="D1977">
            <v>41162</v>
          </cell>
        </row>
        <row r="1978">
          <cell r="D1978">
            <v>41163</v>
          </cell>
        </row>
        <row r="1979">
          <cell r="D1979">
            <v>41164</v>
          </cell>
        </row>
        <row r="1980">
          <cell r="D1980">
            <v>41165</v>
          </cell>
        </row>
        <row r="1981">
          <cell r="D1981">
            <v>41166</v>
          </cell>
        </row>
        <row r="1982">
          <cell r="D1982">
            <v>41169</v>
          </cell>
        </row>
        <row r="1983">
          <cell r="D1983">
            <v>41170</v>
          </cell>
        </row>
        <row r="1984">
          <cell r="D1984">
            <v>41171</v>
          </cell>
        </row>
        <row r="1985">
          <cell r="D1985">
            <v>41172</v>
          </cell>
        </row>
        <row r="1986">
          <cell r="D1986">
            <v>41173</v>
          </cell>
        </row>
        <row r="1987">
          <cell r="D1987">
            <v>41176</v>
          </cell>
        </row>
        <row r="1988">
          <cell r="D1988">
            <v>41177</v>
          </cell>
        </row>
        <row r="1989">
          <cell r="D1989">
            <v>41178</v>
          </cell>
        </row>
        <row r="1990">
          <cell r="D1990">
            <v>41179</v>
          </cell>
        </row>
        <row r="1991">
          <cell r="D1991">
            <v>41180</v>
          </cell>
        </row>
        <row r="1992">
          <cell r="D1992">
            <v>41183</v>
          </cell>
        </row>
        <row r="1993">
          <cell r="D1993">
            <v>41184</v>
          </cell>
        </row>
        <row r="1994">
          <cell r="D1994">
            <v>41185</v>
          </cell>
        </row>
        <row r="1995">
          <cell r="D1995">
            <v>41186</v>
          </cell>
        </row>
        <row r="1996">
          <cell r="D1996">
            <v>41187</v>
          </cell>
        </row>
        <row r="1997">
          <cell r="D1997">
            <v>41190</v>
          </cell>
        </row>
        <row r="1998">
          <cell r="D1998">
            <v>41191</v>
          </cell>
        </row>
        <row r="1999">
          <cell r="D1999">
            <v>41192</v>
          </cell>
        </row>
        <row r="2000">
          <cell r="D2000">
            <v>41193</v>
          </cell>
        </row>
        <row r="2001">
          <cell r="D2001">
            <v>41194</v>
          </cell>
        </row>
        <row r="2002">
          <cell r="D2002">
            <v>41197</v>
          </cell>
        </row>
        <row r="2003">
          <cell r="D2003">
            <v>41198</v>
          </cell>
        </row>
        <row r="2004">
          <cell r="D2004">
            <v>41199</v>
          </cell>
        </row>
        <row r="2005">
          <cell r="D2005">
            <v>41200</v>
          </cell>
        </row>
        <row r="2006">
          <cell r="D2006">
            <v>41201</v>
          </cell>
        </row>
        <row r="2007">
          <cell r="D2007">
            <v>41204</v>
          </cell>
        </row>
        <row r="2008">
          <cell r="D2008">
            <v>41205</v>
          </cell>
        </row>
        <row r="2009">
          <cell r="D2009">
            <v>41206</v>
          </cell>
        </row>
        <row r="2010">
          <cell r="D2010">
            <v>41207</v>
          </cell>
        </row>
        <row r="2011">
          <cell r="D2011">
            <v>41208</v>
          </cell>
        </row>
        <row r="2012">
          <cell r="D2012">
            <v>41213</v>
          </cell>
        </row>
        <row r="2013">
          <cell r="D2013">
            <v>41214</v>
          </cell>
        </row>
        <row r="2014">
          <cell r="D2014">
            <v>41215</v>
          </cell>
        </row>
        <row r="2015">
          <cell r="D2015">
            <v>41218</v>
          </cell>
        </row>
        <row r="2016">
          <cell r="D2016">
            <v>41219</v>
          </cell>
        </row>
        <row r="2017">
          <cell r="D2017">
            <v>41220</v>
          </cell>
        </row>
        <row r="2018">
          <cell r="D2018">
            <v>41221</v>
          </cell>
        </row>
        <row r="2019">
          <cell r="D2019">
            <v>41222</v>
          </cell>
        </row>
        <row r="2020">
          <cell r="D2020">
            <v>41225</v>
          </cell>
        </row>
        <row r="2021">
          <cell r="D2021">
            <v>41226</v>
          </cell>
        </row>
        <row r="2022">
          <cell r="D2022">
            <v>41227</v>
          </cell>
        </row>
        <row r="2023">
          <cell r="D2023">
            <v>41228</v>
          </cell>
        </row>
        <row r="2024">
          <cell r="D2024">
            <v>41229</v>
          </cell>
        </row>
        <row r="2025">
          <cell r="D2025">
            <v>41232</v>
          </cell>
        </row>
        <row r="2026">
          <cell r="D2026">
            <v>41233</v>
          </cell>
        </row>
        <row r="2027">
          <cell r="D2027">
            <v>41234</v>
          </cell>
        </row>
        <row r="2028">
          <cell r="D2028">
            <v>41236</v>
          </cell>
        </row>
        <row r="2029">
          <cell r="D2029">
            <v>41239</v>
          </cell>
        </row>
        <row r="2030">
          <cell r="D2030">
            <v>41240</v>
          </cell>
        </row>
        <row r="2031">
          <cell r="D2031">
            <v>41241</v>
          </cell>
        </row>
        <row r="2032">
          <cell r="D2032">
            <v>41242</v>
          </cell>
        </row>
        <row r="2033">
          <cell r="D2033">
            <v>41243</v>
          </cell>
        </row>
        <row r="2034">
          <cell r="D2034">
            <v>41246</v>
          </cell>
        </row>
        <row r="2035">
          <cell r="D2035">
            <v>41247</v>
          </cell>
        </row>
        <row r="2036">
          <cell r="D2036">
            <v>41248</v>
          </cell>
        </row>
        <row r="2037">
          <cell r="D2037">
            <v>41249</v>
          </cell>
        </row>
        <row r="2038">
          <cell r="D2038">
            <v>41250</v>
          </cell>
        </row>
        <row r="2039">
          <cell r="D2039">
            <v>41253</v>
          </cell>
        </row>
        <row r="2040">
          <cell r="D2040">
            <v>41254</v>
          </cell>
        </row>
        <row r="2041">
          <cell r="D2041">
            <v>41255</v>
          </cell>
        </row>
        <row r="2042">
          <cell r="D2042">
            <v>41256</v>
          </cell>
        </row>
        <row r="2043">
          <cell r="D2043">
            <v>41257</v>
          </cell>
        </row>
        <row r="2044">
          <cell r="D2044">
            <v>41260</v>
          </cell>
        </row>
        <row r="2045">
          <cell r="D2045">
            <v>41261</v>
          </cell>
        </row>
        <row r="2046">
          <cell r="D2046">
            <v>41262</v>
          </cell>
        </row>
        <row r="2047">
          <cell r="D2047">
            <v>41263</v>
          </cell>
        </row>
        <row r="2048">
          <cell r="D2048">
            <v>41264</v>
          </cell>
        </row>
        <row r="2049">
          <cell r="D2049">
            <v>41267</v>
          </cell>
        </row>
        <row r="2050">
          <cell r="D2050">
            <v>41269</v>
          </cell>
        </row>
        <row r="2051">
          <cell r="D2051">
            <v>41270</v>
          </cell>
        </row>
        <row r="2052">
          <cell r="D2052">
            <v>41271</v>
          </cell>
        </row>
        <row r="2053">
          <cell r="D2053">
            <v>41274</v>
          </cell>
        </row>
        <row r="2054">
          <cell r="D2054">
            <v>41276</v>
          </cell>
        </row>
        <row r="2055">
          <cell r="D2055">
            <v>41277</v>
          </cell>
        </row>
        <row r="2056">
          <cell r="D2056">
            <v>41278</v>
          </cell>
        </row>
        <row r="2057">
          <cell r="D2057">
            <v>41281</v>
          </cell>
        </row>
        <row r="2058">
          <cell r="D2058">
            <v>41282</v>
          </cell>
        </row>
        <row r="2059">
          <cell r="D2059">
            <v>41283</v>
          </cell>
        </row>
        <row r="2060">
          <cell r="D2060">
            <v>41284</v>
          </cell>
        </row>
        <row r="2061">
          <cell r="D2061">
            <v>41285</v>
          </cell>
        </row>
        <row r="2062">
          <cell r="D2062">
            <v>41288</v>
          </cell>
        </row>
        <row r="2063">
          <cell r="D2063">
            <v>41289</v>
          </cell>
        </row>
        <row r="2064">
          <cell r="D2064">
            <v>41290</v>
          </cell>
        </row>
        <row r="2065">
          <cell r="D2065">
            <v>41291</v>
          </cell>
        </row>
        <row r="2066">
          <cell r="D2066">
            <v>41292</v>
          </cell>
        </row>
        <row r="2067">
          <cell r="D2067">
            <v>41296</v>
          </cell>
        </row>
        <row r="2068">
          <cell r="D2068">
            <v>41297</v>
          </cell>
        </row>
        <row r="2069">
          <cell r="D2069">
            <v>41298</v>
          </cell>
        </row>
        <row r="2070">
          <cell r="D2070">
            <v>41299</v>
          </cell>
        </row>
        <row r="2071">
          <cell r="D2071">
            <v>41302</v>
          </cell>
        </row>
        <row r="2072">
          <cell r="D2072">
            <v>41303</v>
          </cell>
        </row>
        <row r="2073">
          <cell r="D2073">
            <v>41304</v>
          </cell>
        </row>
        <row r="2074">
          <cell r="D2074">
            <v>41305</v>
          </cell>
        </row>
        <row r="2075">
          <cell r="D2075">
            <v>41306</v>
          </cell>
        </row>
        <row r="2076">
          <cell r="D2076">
            <v>41309</v>
          </cell>
        </row>
        <row r="2077">
          <cell r="D2077">
            <v>41310</v>
          </cell>
        </row>
        <row r="2078">
          <cell r="D2078">
            <v>41311</v>
          </cell>
        </row>
        <row r="2079">
          <cell r="D2079">
            <v>41312</v>
          </cell>
        </row>
        <row r="2080">
          <cell r="D2080">
            <v>41313</v>
          </cell>
        </row>
        <row r="2081">
          <cell r="D2081">
            <v>41316</v>
          </cell>
        </row>
        <row r="2082">
          <cell r="D2082">
            <v>41317</v>
          </cell>
        </row>
        <row r="2083">
          <cell r="D2083">
            <v>41318</v>
          </cell>
        </row>
        <row r="2084">
          <cell r="D2084">
            <v>41319</v>
          </cell>
        </row>
        <row r="2085">
          <cell r="D2085">
            <v>41320</v>
          </cell>
        </row>
        <row r="2086">
          <cell r="D2086">
            <v>41324</v>
          </cell>
        </row>
        <row r="2087">
          <cell r="D2087">
            <v>41325</v>
          </cell>
        </row>
        <row r="2088">
          <cell r="D2088">
            <v>41326</v>
          </cell>
        </row>
        <row r="2089">
          <cell r="D2089">
            <v>41327</v>
          </cell>
        </row>
        <row r="2090">
          <cell r="D2090">
            <v>41330</v>
          </cell>
        </row>
        <row r="2091">
          <cell r="D2091">
            <v>41331</v>
          </cell>
        </row>
        <row r="2092">
          <cell r="D2092">
            <v>41332</v>
          </cell>
        </row>
        <row r="2093">
          <cell r="D2093">
            <v>41333</v>
          </cell>
        </row>
        <row r="2094">
          <cell r="D2094">
            <v>41334</v>
          </cell>
        </row>
        <row r="2095">
          <cell r="D2095">
            <v>41337</v>
          </cell>
        </row>
        <row r="2096">
          <cell r="D2096">
            <v>41338</v>
          </cell>
        </row>
        <row r="2097">
          <cell r="D2097">
            <v>41339</v>
          </cell>
        </row>
        <row r="2098">
          <cell r="D2098">
            <v>41340</v>
          </cell>
        </row>
        <row r="2099">
          <cell r="D2099">
            <v>41341</v>
          </cell>
        </row>
        <row r="2100">
          <cell r="D2100">
            <v>41344</v>
          </cell>
        </row>
        <row r="2101">
          <cell r="D2101">
            <v>41345</v>
          </cell>
        </row>
        <row r="2102">
          <cell r="D2102">
            <v>41346</v>
          </cell>
        </row>
        <row r="2103">
          <cell r="D2103">
            <v>41347</v>
          </cell>
        </row>
        <row r="2104">
          <cell r="D2104">
            <v>41348</v>
          </cell>
        </row>
        <row r="2105">
          <cell r="D2105">
            <v>41351</v>
          </cell>
        </row>
        <row r="2106">
          <cell r="D2106">
            <v>41352</v>
          </cell>
        </row>
        <row r="2107">
          <cell r="D2107">
            <v>41353</v>
          </cell>
        </row>
        <row r="2108">
          <cell r="D2108">
            <v>41354</v>
          </cell>
        </row>
        <row r="2109">
          <cell r="D2109">
            <v>41355</v>
          </cell>
        </row>
        <row r="2110">
          <cell r="D2110">
            <v>41358</v>
          </cell>
        </row>
        <row r="2111">
          <cell r="D2111">
            <v>41359</v>
          </cell>
        </row>
        <row r="2112">
          <cell r="D2112">
            <v>41360</v>
          </cell>
        </row>
        <row r="2113">
          <cell r="D2113">
            <v>41361</v>
          </cell>
        </row>
        <row r="2114">
          <cell r="D2114">
            <v>41365</v>
          </cell>
        </row>
        <row r="2115">
          <cell r="D2115">
            <v>41366</v>
          </cell>
        </row>
        <row r="2116">
          <cell r="D2116">
            <v>41367</v>
          </cell>
        </row>
        <row r="2117">
          <cell r="D2117">
            <v>41368</v>
          </cell>
        </row>
        <row r="2118">
          <cell r="D2118">
            <v>41369</v>
          </cell>
        </row>
        <row r="2119">
          <cell r="D2119">
            <v>41372</v>
          </cell>
        </row>
        <row r="2120">
          <cell r="D2120">
            <v>41373</v>
          </cell>
        </row>
        <row r="2121">
          <cell r="D2121">
            <v>41374</v>
          </cell>
        </row>
        <row r="2122">
          <cell r="D2122">
            <v>41375</v>
          </cell>
        </row>
        <row r="2123">
          <cell r="D2123">
            <v>41376</v>
          </cell>
        </row>
        <row r="2124">
          <cell r="D2124">
            <v>41379</v>
          </cell>
        </row>
        <row r="2125">
          <cell r="D2125">
            <v>41380</v>
          </cell>
        </row>
        <row r="2126">
          <cell r="D2126">
            <v>41381</v>
          </cell>
        </row>
        <row r="2127">
          <cell r="D2127">
            <v>41382</v>
          </cell>
        </row>
        <row r="2128">
          <cell r="D2128">
            <v>41383</v>
          </cell>
        </row>
        <row r="2129">
          <cell r="D2129">
            <v>41386</v>
          </cell>
        </row>
        <row r="2130">
          <cell r="D2130">
            <v>41387</v>
          </cell>
        </row>
        <row r="2131">
          <cell r="D2131">
            <v>41388</v>
          </cell>
        </row>
        <row r="2132">
          <cell r="D2132">
            <v>41389</v>
          </cell>
        </row>
        <row r="2133">
          <cell r="D2133">
            <v>41390</v>
          </cell>
        </row>
      </sheetData>
      <sheetData sheetId="3">
        <row r="8">
          <cell r="E8" t="str">
            <v>ARPI2</v>
          </cell>
          <cell r="F8" t="str">
            <v>ARPI2 (trend)</v>
          </cell>
        </row>
        <row r="9">
          <cell r="D9">
            <v>38355</v>
          </cell>
        </row>
        <row r="10">
          <cell r="D10">
            <v>38356</v>
          </cell>
        </row>
        <row r="11">
          <cell r="D11">
            <v>38357</v>
          </cell>
        </row>
        <row r="12">
          <cell r="D12">
            <v>38358</v>
          </cell>
        </row>
        <row r="13">
          <cell r="D13">
            <v>38359</v>
          </cell>
        </row>
        <row r="14">
          <cell r="D14">
            <v>38362</v>
          </cell>
        </row>
        <row r="15">
          <cell r="D15">
            <v>38363</v>
          </cell>
        </row>
        <row r="16">
          <cell r="D16">
            <v>38364</v>
          </cell>
        </row>
        <row r="17">
          <cell r="D17">
            <v>38365</v>
          </cell>
        </row>
        <row r="18">
          <cell r="D18">
            <v>38366</v>
          </cell>
        </row>
        <row r="19">
          <cell r="D19">
            <v>38369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79</v>
          </cell>
        </row>
        <row r="28">
          <cell r="D28">
            <v>38380</v>
          </cell>
        </row>
        <row r="29">
          <cell r="D29">
            <v>38383</v>
          </cell>
        </row>
        <row r="30">
          <cell r="D30">
            <v>38384</v>
          </cell>
        </row>
        <row r="31">
          <cell r="D31">
            <v>38385</v>
          </cell>
        </row>
        <row r="32">
          <cell r="D32">
            <v>38386</v>
          </cell>
        </row>
        <row r="33">
          <cell r="D33">
            <v>38387</v>
          </cell>
        </row>
        <row r="34">
          <cell r="D34">
            <v>38390</v>
          </cell>
        </row>
        <row r="35">
          <cell r="D35">
            <v>38391</v>
          </cell>
        </row>
        <row r="36">
          <cell r="D36">
            <v>38392</v>
          </cell>
        </row>
        <row r="37">
          <cell r="D37">
            <v>38393</v>
          </cell>
        </row>
        <row r="38">
          <cell r="D38">
            <v>38394</v>
          </cell>
        </row>
        <row r="39">
          <cell r="D39">
            <v>38397</v>
          </cell>
        </row>
        <row r="40">
          <cell r="D40">
            <v>38398</v>
          </cell>
        </row>
        <row r="41">
          <cell r="D41">
            <v>38399</v>
          </cell>
        </row>
        <row r="42">
          <cell r="D42">
            <v>38400</v>
          </cell>
        </row>
        <row r="43">
          <cell r="D43">
            <v>38401</v>
          </cell>
        </row>
        <row r="44">
          <cell r="D44">
            <v>38404</v>
          </cell>
        </row>
        <row r="45">
          <cell r="D45">
            <v>38405</v>
          </cell>
        </row>
        <row r="46">
          <cell r="D46">
            <v>38406</v>
          </cell>
        </row>
        <row r="47">
          <cell r="D47">
            <v>38407</v>
          </cell>
        </row>
        <row r="48">
          <cell r="D48">
            <v>38408</v>
          </cell>
        </row>
        <row r="49">
          <cell r="D49">
            <v>38411</v>
          </cell>
        </row>
        <row r="50">
          <cell r="D50">
            <v>38412</v>
          </cell>
        </row>
        <row r="51">
          <cell r="D51">
            <v>38413</v>
          </cell>
        </row>
        <row r="52">
          <cell r="D52">
            <v>38414</v>
          </cell>
        </row>
        <row r="53">
          <cell r="D53">
            <v>38415</v>
          </cell>
        </row>
        <row r="54">
          <cell r="D54">
            <v>38418</v>
          </cell>
        </row>
        <row r="55">
          <cell r="D55">
            <v>38419</v>
          </cell>
        </row>
        <row r="56">
          <cell r="D56">
            <v>38420</v>
          </cell>
        </row>
        <row r="57">
          <cell r="D57">
            <v>38421</v>
          </cell>
        </row>
        <row r="58">
          <cell r="D58">
            <v>38422</v>
          </cell>
        </row>
        <row r="59">
          <cell r="D59">
            <v>38425</v>
          </cell>
        </row>
        <row r="60">
          <cell r="D60">
            <v>38426</v>
          </cell>
        </row>
        <row r="61">
          <cell r="D61">
            <v>38427</v>
          </cell>
        </row>
        <row r="62">
          <cell r="D62">
            <v>38428</v>
          </cell>
        </row>
        <row r="63">
          <cell r="D63">
            <v>38429</v>
          </cell>
        </row>
        <row r="64">
          <cell r="D64">
            <v>38432</v>
          </cell>
        </row>
        <row r="65">
          <cell r="D65">
            <v>38433</v>
          </cell>
        </row>
        <row r="66">
          <cell r="D66">
            <v>38434</v>
          </cell>
        </row>
        <row r="67">
          <cell r="D67">
            <v>38435</v>
          </cell>
        </row>
        <row r="68">
          <cell r="D68">
            <v>38436</v>
          </cell>
        </row>
        <row r="69">
          <cell r="D69">
            <v>38439</v>
          </cell>
        </row>
        <row r="70">
          <cell r="D70">
            <v>38440</v>
          </cell>
        </row>
        <row r="71">
          <cell r="D71">
            <v>38441</v>
          </cell>
        </row>
        <row r="72">
          <cell r="D72">
            <v>38442</v>
          </cell>
        </row>
        <row r="73">
          <cell r="D73">
            <v>38443</v>
          </cell>
        </row>
        <row r="74">
          <cell r="D74">
            <v>38446</v>
          </cell>
        </row>
        <row r="75">
          <cell r="D75">
            <v>38447</v>
          </cell>
        </row>
        <row r="76">
          <cell r="D76">
            <v>38448</v>
          </cell>
        </row>
        <row r="77">
          <cell r="D77">
            <v>38449</v>
          </cell>
        </row>
        <row r="78">
          <cell r="D78">
            <v>38450</v>
          </cell>
        </row>
        <row r="79">
          <cell r="D79">
            <v>38453</v>
          </cell>
        </row>
        <row r="80">
          <cell r="D80">
            <v>38454</v>
          </cell>
        </row>
        <row r="81">
          <cell r="D81">
            <v>38455</v>
          </cell>
        </row>
        <row r="82">
          <cell r="D82">
            <v>38456</v>
          </cell>
        </row>
        <row r="83">
          <cell r="D83">
            <v>38457</v>
          </cell>
        </row>
        <row r="84">
          <cell r="D84">
            <v>38460</v>
          </cell>
        </row>
        <row r="85">
          <cell r="D85">
            <v>38461</v>
          </cell>
        </row>
        <row r="86">
          <cell r="D86">
            <v>38462</v>
          </cell>
        </row>
        <row r="87">
          <cell r="D87">
            <v>38463</v>
          </cell>
        </row>
        <row r="88">
          <cell r="D88">
            <v>38464</v>
          </cell>
        </row>
        <row r="89">
          <cell r="D89">
            <v>38467</v>
          </cell>
        </row>
        <row r="90">
          <cell r="D90">
            <v>38468</v>
          </cell>
        </row>
        <row r="91">
          <cell r="D91">
            <v>38469</v>
          </cell>
        </row>
        <row r="92">
          <cell r="D92">
            <v>38470</v>
          </cell>
        </row>
        <row r="93">
          <cell r="D93">
            <v>38471</v>
          </cell>
        </row>
        <row r="94">
          <cell r="D94">
            <v>38474</v>
          </cell>
        </row>
        <row r="95">
          <cell r="D95">
            <v>38475</v>
          </cell>
        </row>
        <row r="96">
          <cell r="D96">
            <v>38476</v>
          </cell>
        </row>
        <row r="97">
          <cell r="D97">
            <v>38477</v>
          </cell>
        </row>
        <row r="98">
          <cell r="D98">
            <v>38478</v>
          </cell>
        </row>
        <row r="99">
          <cell r="D99">
            <v>38481</v>
          </cell>
        </row>
        <row r="100">
          <cell r="D100">
            <v>38482</v>
          </cell>
        </row>
        <row r="101">
          <cell r="D101">
            <v>38483</v>
          </cell>
        </row>
        <row r="102">
          <cell r="D102">
            <v>38484</v>
          </cell>
        </row>
        <row r="103">
          <cell r="D103">
            <v>38485</v>
          </cell>
        </row>
        <row r="104">
          <cell r="D104">
            <v>38488</v>
          </cell>
        </row>
        <row r="105">
          <cell r="D105">
            <v>38489</v>
          </cell>
        </row>
        <row r="106">
          <cell r="D106">
            <v>38490</v>
          </cell>
        </row>
        <row r="107">
          <cell r="D107">
            <v>38491</v>
          </cell>
        </row>
        <row r="108">
          <cell r="D108">
            <v>38492</v>
          </cell>
        </row>
        <row r="109">
          <cell r="D109">
            <v>38495</v>
          </cell>
        </row>
        <row r="110">
          <cell r="D110">
            <v>38496</v>
          </cell>
        </row>
        <row r="111">
          <cell r="D111">
            <v>38497</v>
          </cell>
        </row>
        <row r="112">
          <cell r="D112">
            <v>38498</v>
          </cell>
        </row>
        <row r="113">
          <cell r="D113">
            <v>38499</v>
          </cell>
        </row>
        <row r="114">
          <cell r="D114">
            <v>38502</v>
          </cell>
        </row>
        <row r="115">
          <cell r="D115">
            <v>38503</v>
          </cell>
        </row>
        <row r="116">
          <cell r="D116">
            <v>38504</v>
          </cell>
        </row>
        <row r="117">
          <cell r="D117">
            <v>38505</v>
          </cell>
        </row>
        <row r="118">
          <cell r="D118">
            <v>38506</v>
          </cell>
        </row>
        <row r="119">
          <cell r="D119">
            <v>38509</v>
          </cell>
        </row>
        <row r="120">
          <cell r="D120">
            <v>38510</v>
          </cell>
        </row>
        <row r="121">
          <cell r="D121">
            <v>38511</v>
          </cell>
        </row>
        <row r="122">
          <cell r="D122">
            <v>38512</v>
          </cell>
        </row>
        <row r="123">
          <cell r="D123">
            <v>38513</v>
          </cell>
        </row>
        <row r="124">
          <cell r="D124">
            <v>38516</v>
          </cell>
        </row>
        <row r="125">
          <cell r="D125">
            <v>38517</v>
          </cell>
        </row>
        <row r="126">
          <cell r="D126">
            <v>38518</v>
          </cell>
        </row>
        <row r="127">
          <cell r="D127">
            <v>38519</v>
          </cell>
        </row>
        <row r="128">
          <cell r="D128">
            <v>38520</v>
          </cell>
        </row>
        <row r="129">
          <cell r="D129">
            <v>38523</v>
          </cell>
        </row>
        <row r="130">
          <cell r="D130">
            <v>38524</v>
          </cell>
        </row>
        <row r="131">
          <cell r="D131">
            <v>38525</v>
          </cell>
        </row>
        <row r="132">
          <cell r="D132">
            <v>38526</v>
          </cell>
        </row>
        <row r="133">
          <cell r="D133">
            <v>38527</v>
          </cell>
        </row>
        <row r="134">
          <cell r="D134">
            <v>38530</v>
          </cell>
        </row>
        <row r="135">
          <cell r="D135">
            <v>38531</v>
          </cell>
        </row>
        <row r="136">
          <cell r="D136">
            <v>38532</v>
          </cell>
        </row>
        <row r="137">
          <cell r="D137">
            <v>38533</v>
          </cell>
        </row>
        <row r="138">
          <cell r="D138">
            <v>38534</v>
          </cell>
        </row>
        <row r="139">
          <cell r="D139">
            <v>38537</v>
          </cell>
        </row>
        <row r="140">
          <cell r="D140">
            <v>38538</v>
          </cell>
        </row>
        <row r="141">
          <cell r="D141">
            <v>38539</v>
          </cell>
        </row>
        <row r="142">
          <cell r="D142">
            <v>38540</v>
          </cell>
        </row>
        <row r="143">
          <cell r="D143">
            <v>38541</v>
          </cell>
        </row>
        <row r="144">
          <cell r="D144">
            <v>38544</v>
          </cell>
        </row>
        <row r="145">
          <cell r="D145">
            <v>38545</v>
          </cell>
        </row>
        <row r="146">
          <cell r="D146">
            <v>38546</v>
          </cell>
        </row>
        <row r="147">
          <cell r="D147">
            <v>38547</v>
          </cell>
        </row>
        <row r="148">
          <cell r="D148">
            <v>38548</v>
          </cell>
        </row>
        <row r="149">
          <cell r="D149">
            <v>38551</v>
          </cell>
        </row>
        <row r="150">
          <cell r="D150">
            <v>38552</v>
          </cell>
        </row>
        <row r="151">
          <cell r="D151">
            <v>38553</v>
          </cell>
        </row>
        <row r="152">
          <cell r="D152">
            <v>38554</v>
          </cell>
        </row>
        <row r="153">
          <cell r="D153">
            <v>38555</v>
          </cell>
        </row>
        <row r="154">
          <cell r="D154">
            <v>38558</v>
          </cell>
        </row>
        <row r="155">
          <cell r="D155">
            <v>38559</v>
          </cell>
        </row>
        <row r="156">
          <cell r="D156">
            <v>38560</v>
          </cell>
        </row>
        <row r="157">
          <cell r="D157">
            <v>38561</v>
          </cell>
        </row>
        <row r="158">
          <cell r="D158">
            <v>38562</v>
          </cell>
        </row>
        <row r="159">
          <cell r="D159">
            <v>38565</v>
          </cell>
        </row>
        <row r="160">
          <cell r="D160">
            <v>38566</v>
          </cell>
        </row>
        <row r="161">
          <cell r="D161">
            <v>38567</v>
          </cell>
        </row>
        <row r="162">
          <cell r="D162">
            <v>38568</v>
          </cell>
        </row>
        <row r="163">
          <cell r="D163">
            <v>38569</v>
          </cell>
        </row>
        <row r="164">
          <cell r="D164">
            <v>38572</v>
          </cell>
        </row>
        <row r="165">
          <cell r="D165">
            <v>38573</v>
          </cell>
        </row>
        <row r="166">
          <cell r="D166">
            <v>38574</v>
          </cell>
        </row>
        <row r="167">
          <cell r="D167">
            <v>38575</v>
          </cell>
        </row>
        <row r="168">
          <cell r="D168">
            <v>38576</v>
          </cell>
        </row>
        <row r="169">
          <cell r="D169">
            <v>38579</v>
          </cell>
        </row>
        <row r="170">
          <cell r="D170">
            <v>38580</v>
          </cell>
        </row>
        <row r="171">
          <cell r="D171">
            <v>38581</v>
          </cell>
        </row>
        <row r="172">
          <cell r="D172">
            <v>38582</v>
          </cell>
        </row>
        <row r="173">
          <cell r="D173">
            <v>38583</v>
          </cell>
        </row>
        <row r="174">
          <cell r="D174">
            <v>38586</v>
          </cell>
        </row>
        <row r="175">
          <cell r="D175">
            <v>38587</v>
          </cell>
        </row>
        <row r="176">
          <cell r="D176">
            <v>38588</v>
          </cell>
        </row>
        <row r="177">
          <cell r="D177">
            <v>38589</v>
          </cell>
        </row>
        <row r="178">
          <cell r="D178">
            <v>38590</v>
          </cell>
        </row>
        <row r="179">
          <cell r="D179">
            <v>38593</v>
          </cell>
        </row>
        <row r="180">
          <cell r="D180">
            <v>38594</v>
          </cell>
        </row>
        <row r="181">
          <cell r="D181">
            <v>38595</v>
          </cell>
        </row>
        <row r="182">
          <cell r="D182">
            <v>38596</v>
          </cell>
        </row>
        <row r="183">
          <cell r="D183">
            <v>38597</v>
          </cell>
        </row>
        <row r="184">
          <cell r="D184">
            <v>38600</v>
          </cell>
        </row>
        <row r="185">
          <cell r="D185">
            <v>38601</v>
          </cell>
        </row>
        <row r="186">
          <cell r="D186">
            <v>38602</v>
          </cell>
        </row>
        <row r="187">
          <cell r="D187">
            <v>38603</v>
          </cell>
        </row>
        <row r="188">
          <cell r="D188">
            <v>38604</v>
          </cell>
        </row>
        <row r="189">
          <cell r="D189">
            <v>38607</v>
          </cell>
        </row>
        <row r="190">
          <cell r="D190">
            <v>38608</v>
          </cell>
        </row>
        <row r="191">
          <cell r="D191">
            <v>38609</v>
          </cell>
        </row>
        <row r="192">
          <cell r="D192">
            <v>38610</v>
          </cell>
        </row>
        <row r="193">
          <cell r="D193">
            <v>38611</v>
          </cell>
        </row>
        <row r="194">
          <cell r="D194">
            <v>38614</v>
          </cell>
        </row>
        <row r="195">
          <cell r="D195">
            <v>38615</v>
          </cell>
        </row>
        <row r="196">
          <cell r="D196">
            <v>38616</v>
          </cell>
        </row>
        <row r="197">
          <cell r="D197">
            <v>38617</v>
          </cell>
        </row>
        <row r="198">
          <cell r="D198">
            <v>38618</v>
          </cell>
        </row>
        <row r="199">
          <cell r="D199">
            <v>38621</v>
          </cell>
        </row>
        <row r="200">
          <cell r="D200">
            <v>38622</v>
          </cell>
        </row>
        <row r="201">
          <cell r="D201">
            <v>38623</v>
          </cell>
        </row>
        <row r="202">
          <cell r="D202">
            <v>38624</v>
          </cell>
        </row>
        <row r="203">
          <cell r="D203">
            <v>38625</v>
          </cell>
        </row>
        <row r="204">
          <cell r="D204">
            <v>38628</v>
          </cell>
        </row>
        <row r="205">
          <cell r="D205">
            <v>38629</v>
          </cell>
        </row>
        <row r="206">
          <cell r="D206">
            <v>38630</v>
          </cell>
        </row>
        <row r="207">
          <cell r="D207">
            <v>38631</v>
          </cell>
        </row>
        <row r="208">
          <cell r="D208">
            <v>38632</v>
          </cell>
        </row>
        <row r="209">
          <cell r="D209">
            <v>38635</v>
          </cell>
        </row>
        <row r="210">
          <cell r="D210">
            <v>38636</v>
          </cell>
        </row>
        <row r="211">
          <cell r="D211">
            <v>38637</v>
          </cell>
        </row>
        <row r="212">
          <cell r="D212">
            <v>38638</v>
          </cell>
        </row>
        <row r="213">
          <cell r="D213">
            <v>38639</v>
          </cell>
        </row>
        <row r="214">
          <cell r="D214">
            <v>38642</v>
          </cell>
        </row>
        <row r="215">
          <cell r="D215">
            <v>38643</v>
          </cell>
        </row>
        <row r="216">
          <cell r="D216">
            <v>38644</v>
          </cell>
        </row>
        <row r="217">
          <cell r="D217">
            <v>38645</v>
          </cell>
        </row>
        <row r="218">
          <cell r="D218">
            <v>38646</v>
          </cell>
        </row>
        <row r="219">
          <cell r="D219">
            <v>38649</v>
          </cell>
        </row>
        <row r="220">
          <cell r="D220">
            <v>38650</v>
          </cell>
        </row>
        <row r="221">
          <cell r="D221">
            <v>38651</v>
          </cell>
        </row>
        <row r="222">
          <cell r="D222">
            <v>38652</v>
          </cell>
        </row>
        <row r="223">
          <cell r="D223">
            <v>38653</v>
          </cell>
        </row>
        <row r="224">
          <cell r="D224">
            <v>38656</v>
          </cell>
        </row>
        <row r="225">
          <cell r="D225">
            <v>38657</v>
          </cell>
        </row>
        <row r="226">
          <cell r="D226">
            <v>38658</v>
          </cell>
        </row>
        <row r="227">
          <cell r="D227">
            <v>38659</v>
          </cell>
        </row>
        <row r="228">
          <cell r="D228">
            <v>38660</v>
          </cell>
        </row>
        <row r="229">
          <cell r="D229">
            <v>38663</v>
          </cell>
        </row>
        <row r="230">
          <cell r="D230">
            <v>38664</v>
          </cell>
        </row>
        <row r="231">
          <cell r="D231">
            <v>38665</v>
          </cell>
        </row>
        <row r="232">
          <cell r="D232">
            <v>38666</v>
          </cell>
        </row>
        <row r="233">
          <cell r="D233">
            <v>38667</v>
          </cell>
        </row>
        <row r="234">
          <cell r="D234">
            <v>38670</v>
          </cell>
        </row>
        <row r="235">
          <cell r="D235">
            <v>38671</v>
          </cell>
        </row>
        <row r="236">
          <cell r="D236">
            <v>38672</v>
          </cell>
        </row>
        <row r="237">
          <cell r="D237">
            <v>38673</v>
          </cell>
        </row>
        <row r="238">
          <cell r="D238">
            <v>38674</v>
          </cell>
        </row>
        <row r="239">
          <cell r="D239">
            <v>38677</v>
          </cell>
        </row>
        <row r="240">
          <cell r="D240">
            <v>38678</v>
          </cell>
        </row>
        <row r="241">
          <cell r="D241">
            <v>38679</v>
          </cell>
        </row>
        <row r="242">
          <cell r="D242">
            <v>38680</v>
          </cell>
        </row>
        <row r="243">
          <cell r="D243">
            <v>38681</v>
          </cell>
        </row>
        <row r="244">
          <cell r="D244">
            <v>38684</v>
          </cell>
        </row>
        <row r="245">
          <cell r="D245">
            <v>38685</v>
          </cell>
        </row>
        <row r="246">
          <cell r="D246">
            <v>38686</v>
          </cell>
        </row>
        <row r="247">
          <cell r="D247">
            <v>38687</v>
          </cell>
        </row>
        <row r="248">
          <cell r="D248">
            <v>38688</v>
          </cell>
        </row>
        <row r="249">
          <cell r="D249">
            <v>38691</v>
          </cell>
        </row>
        <row r="250">
          <cell r="D250">
            <v>38692</v>
          </cell>
        </row>
        <row r="251">
          <cell r="D251">
            <v>38693</v>
          </cell>
        </row>
        <row r="252">
          <cell r="D252">
            <v>38694</v>
          </cell>
        </row>
        <row r="253">
          <cell r="D253">
            <v>38695</v>
          </cell>
        </row>
        <row r="254">
          <cell r="D254">
            <v>38698</v>
          </cell>
        </row>
        <row r="255">
          <cell r="D255">
            <v>38699</v>
          </cell>
        </row>
        <row r="256">
          <cell r="D256">
            <v>38700</v>
          </cell>
        </row>
        <row r="257">
          <cell r="D257">
            <v>38701</v>
          </cell>
        </row>
        <row r="258">
          <cell r="D258">
            <v>38702</v>
          </cell>
        </row>
        <row r="259">
          <cell r="D259">
            <v>38705</v>
          </cell>
        </row>
        <row r="260">
          <cell r="D260">
            <v>38706</v>
          </cell>
        </row>
        <row r="261">
          <cell r="D261">
            <v>38707</v>
          </cell>
        </row>
        <row r="262">
          <cell r="D262">
            <v>38708</v>
          </cell>
        </row>
        <row r="263">
          <cell r="D263">
            <v>38709</v>
          </cell>
        </row>
        <row r="264">
          <cell r="D264">
            <v>38712</v>
          </cell>
        </row>
        <row r="265">
          <cell r="D265">
            <v>38713</v>
          </cell>
        </row>
        <row r="266">
          <cell r="D266">
            <v>38714</v>
          </cell>
        </row>
        <row r="267">
          <cell r="D267">
            <v>38715</v>
          </cell>
        </row>
        <row r="268">
          <cell r="D268">
            <v>38716</v>
          </cell>
        </row>
        <row r="269">
          <cell r="D269">
            <v>38719</v>
          </cell>
        </row>
        <row r="270">
          <cell r="D270">
            <v>38720</v>
          </cell>
        </row>
        <row r="271">
          <cell r="D271">
            <v>38721</v>
          </cell>
        </row>
        <row r="272">
          <cell r="D272">
            <v>38722</v>
          </cell>
        </row>
        <row r="273">
          <cell r="D273">
            <v>38723</v>
          </cell>
        </row>
        <row r="274">
          <cell r="D274">
            <v>38726</v>
          </cell>
        </row>
        <row r="275">
          <cell r="D275">
            <v>38727</v>
          </cell>
        </row>
        <row r="276">
          <cell r="D276">
            <v>38728</v>
          </cell>
        </row>
        <row r="277">
          <cell r="D277">
            <v>38729</v>
          </cell>
        </row>
        <row r="278">
          <cell r="D278">
            <v>38730</v>
          </cell>
        </row>
        <row r="279">
          <cell r="D279">
            <v>38733</v>
          </cell>
        </row>
        <row r="280">
          <cell r="D280">
            <v>38734</v>
          </cell>
        </row>
        <row r="281">
          <cell r="D281">
            <v>38735</v>
          </cell>
        </row>
        <row r="282">
          <cell r="D282">
            <v>38736</v>
          </cell>
        </row>
        <row r="283">
          <cell r="D283">
            <v>38737</v>
          </cell>
        </row>
        <row r="284">
          <cell r="D284">
            <v>38740</v>
          </cell>
        </row>
        <row r="285">
          <cell r="D285">
            <v>38741</v>
          </cell>
        </row>
        <row r="286">
          <cell r="D286">
            <v>38742</v>
          </cell>
        </row>
        <row r="287">
          <cell r="D287">
            <v>38743</v>
          </cell>
        </row>
        <row r="288">
          <cell r="D288">
            <v>38744</v>
          </cell>
        </row>
        <row r="289">
          <cell r="D289">
            <v>38747</v>
          </cell>
        </row>
        <row r="290">
          <cell r="D290">
            <v>38748</v>
          </cell>
        </row>
        <row r="291">
          <cell r="D291">
            <v>38749</v>
          </cell>
        </row>
        <row r="292">
          <cell r="D292">
            <v>38750</v>
          </cell>
        </row>
        <row r="293">
          <cell r="D293">
            <v>38751</v>
          </cell>
        </row>
        <row r="294">
          <cell r="D294">
            <v>38754</v>
          </cell>
        </row>
        <row r="295">
          <cell r="D295">
            <v>38755</v>
          </cell>
        </row>
        <row r="296">
          <cell r="D296">
            <v>38756</v>
          </cell>
        </row>
        <row r="297">
          <cell r="D297">
            <v>38757</v>
          </cell>
        </row>
        <row r="298">
          <cell r="D298">
            <v>38758</v>
          </cell>
        </row>
        <row r="299">
          <cell r="D299">
            <v>38761</v>
          </cell>
        </row>
        <row r="300">
          <cell r="D300">
            <v>38762</v>
          </cell>
        </row>
        <row r="301">
          <cell r="D301">
            <v>38763</v>
          </cell>
        </row>
        <row r="302">
          <cell r="D302">
            <v>38764</v>
          </cell>
        </row>
        <row r="303">
          <cell r="D303">
            <v>38765</v>
          </cell>
        </row>
        <row r="304">
          <cell r="D304">
            <v>38768</v>
          </cell>
        </row>
        <row r="305">
          <cell r="D305">
            <v>38769</v>
          </cell>
        </row>
        <row r="306">
          <cell r="D306">
            <v>38770</v>
          </cell>
        </row>
        <row r="307">
          <cell r="D307">
            <v>38771</v>
          </cell>
        </row>
        <row r="308">
          <cell r="D308">
            <v>38772</v>
          </cell>
        </row>
        <row r="309">
          <cell r="D309">
            <v>38775</v>
          </cell>
        </row>
        <row r="310">
          <cell r="D310">
            <v>38776</v>
          </cell>
        </row>
        <row r="311">
          <cell r="D311">
            <v>38777</v>
          </cell>
        </row>
        <row r="312">
          <cell r="D312">
            <v>38778</v>
          </cell>
        </row>
        <row r="313">
          <cell r="D313">
            <v>38779</v>
          </cell>
        </row>
        <row r="314">
          <cell r="D314">
            <v>38782</v>
          </cell>
        </row>
        <row r="315">
          <cell r="D315">
            <v>38783</v>
          </cell>
        </row>
        <row r="316">
          <cell r="D316">
            <v>38784</v>
          </cell>
        </row>
        <row r="317">
          <cell r="D317">
            <v>38785</v>
          </cell>
        </row>
        <row r="318">
          <cell r="D318">
            <v>38786</v>
          </cell>
        </row>
        <row r="319">
          <cell r="D319">
            <v>38789</v>
          </cell>
        </row>
        <row r="320">
          <cell r="D320">
            <v>38790</v>
          </cell>
        </row>
        <row r="321">
          <cell r="D321">
            <v>38791</v>
          </cell>
        </row>
        <row r="322">
          <cell r="D322">
            <v>38792</v>
          </cell>
        </row>
        <row r="323">
          <cell r="D323">
            <v>38793</v>
          </cell>
        </row>
        <row r="324">
          <cell r="D324">
            <v>38796</v>
          </cell>
        </row>
        <row r="325">
          <cell r="D325">
            <v>38797</v>
          </cell>
        </row>
        <row r="326">
          <cell r="D326">
            <v>38798</v>
          </cell>
        </row>
        <row r="327">
          <cell r="D327">
            <v>38799</v>
          </cell>
        </row>
        <row r="328">
          <cell r="D328">
            <v>38800</v>
          </cell>
        </row>
        <row r="329">
          <cell r="D329">
            <v>38803</v>
          </cell>
        </row>
        <row r="330">
          <cell r="D330">
            <v>38804</v>
          </cell>
        </row>
        <row r="331">
          <cell r="D331">
            <v>38805</v>
          </cell>
        </row>
        <row r="332">
          <cell r="D332">
            <v>38806</v>
          </cell>
        </row>
        <row r="333">
          <cell r="D333">
            <v>38807</v>
          </cell>
        </row>
        <row r="334">
          <cell r="D334">
            <v>38810</v>
          </cell>
        </row>
        <row r="335">
          <cell r="D335">
            <v>38811</v>
          </cell>
        </row>
        <row r="336">
          <cell r="D336">
            <v>38812</v>
          </cell>
        </row>
        <row r="337">
          <cell r="D337">
            <v>38813</v>
          </cell>
        </row>
        <row r="338">
          <cell r="D338">
            <v>38814</v>
          </cell>
        </row>
        <row r="339">
          <cell r="D339">
            <v>38817</v>
          </cell>
        </row>
        <row r="340">
          <cell r="D340">
            <v>38818</v>
          </cell>
        </row>
        <row r="341">
          <cell r="D341">
            <v>38819</v>
          </cell>
        </row>
        <row r="342">
          <cell r="D342">
            <v>38820</v>
          </cell>
        </row>
        <row r="343">
          <cell r="D343">
            <v>38821</v>
          </cell>
        </row>
        <row r="344">
          <cell r="D344">
            <v>38824</v>
          </cell>
        </row>
        <row r="345">
          <cell r="D345">
            <v>38825</v>
          </cell>
        </row>
        <row r="346">
          <cell r="D346">
            <v>38826</v>
          </cell>
        </row>
        <row r="347">
          <cell r="D347">
            <v>38827</v>
          </cell>
        </row>
        <row r="348">
          <cell r="D348">
            <v>38828</v>
          </cell>
        </row>
        <row r="349">
          <cell r="D349">
            <v>38831</v>
          </cell>
        </row>
        <row r="350">
          <cell r="D350">
            <v>38832</v>
          </cell>
        </row>
        <row r="351">
          <cell r="D351">
            <v>38833</v>
          </cell>
        </row>
        <row r="352">
          <cell r="D352">
            <v>38834</v>
          </cell>
        </row>
        <row r="353">
          <cell r="D353">
            <v>38835</v>
          </cell>
        </row>
        <row r="354">
          <cell r="D354">
            <v>38838</v>
          </cell>
        </row>
        <row r="355">
          <cell r="D355">
            <v>38839</v>
          </cell>
        </row>
        <row r="356">
          <cell r="D356">
            <v>38840</v>
          </cell>
        </row>
        <row r="357">
          <cell r="D357">
            <v>38841</v>
          </cell>
        </row>
        <row r="358">
          <cell r="D358">
            <v>38842</v>
          </cell>
        </row>
        <row r="359">
          <cell r="D359">
            <v>38845</v>
          </cell>
        </row>
        <row r="360">
          <cell r="D360">
            <v>38846</v>
          </cell>
        </row>
        <row r="361">
          <cell r="D361">
            <v>38847</v>
          </cell>
        </row>
        <row r="362">
          <cell r="D362">
            <v>38848</v>
          </cell>
        </row>
        <row r="363">
          <cell r="D363">
            <v>38849</v>
          </cell>
        </row>
        <row r="364">
          <cell r="D364">
            <v>38852</v>
          </cell>
        </row>
        <row r="365">
          <cell r="D365">
            <v>38853</v>
          </cell>
        </row>
        <row r="366">
          <cell r="D366">
            <v>38854</v>
          </cell>
        </row>
        <row r="367">
          <cell r="D367">
            <v>38855</v>
          </cell>
        </row>
        <row r="368">
          <cell r="D368">
            <v>38856</v>
          </cell>
        </row>
        <row r="369">
          <cell r="D369">
            <v>38859</v>
          </cell>
        </row>
        <row r="370">
          <cell r="D370">
            <v>38860</v>
          </cell>
        </row>
        <row r="371">
          <cell r="D371">
            <v>38861</v>
          </cell>
        </row>
        <row r="372">
          <cell r="D372">
            <v>38862</v>
          </cell>
        </row>
        <row r="373">
          <cell r="D373">
            <v>38863</v>
          </cell>
        </row>
        <row r="374">
          <cell r="D374">
            <v>38866</v>
          </cell>
        </row>
        <row r="375">
          <cell r="D375">
            <v>38867</v>
          </cell>
        </row>
        <row r="376">
          <cell r="D376">
            <v>38868</v>
          </cell>
        </row>
        <row r="377">
          <cell r="D377">
            <v>38869</v>
          </cell>
        </row>
        <row r="378">
          <cell r="D378">
            <v>38870</v>
          </cell>
        </row>
        <row r="379">
          <cell r="D379">
            <v>38873</v>
          </cell>
        </row>
        <row r="380">
          <cell r="D380">
            <v>38874</v>
          </cell>
        </row>
        <row r="381">
          <cell r="D381">
            <v>38875</v>
          </cell>
        </row>
        <row r="382">
          <cell r="D382">
            <v>38876</v>
          </cell>
        </row>
        <row r="383">
          <cell r="D383">
            <v>38877</v>
          </cell>
        </row>
        <row r="384">
          <cell r="D384">
            <v>38880</v>
          </cell>
        </row>
        <row r="385">
          <cell r="D385">
            <v>38881</v>
          </cell>
        </row>
        <row r="386">
          <cell r="D386">
            <v>38882</v>
          </cell>
        </row>
        <row r="387">
          <cell r="D387">
            <v>38883</v>
          </cell>
        </row>
        <row r="388">
          <cell r="D388">
            <v>38884</v>
          </cell>
        </row>
        <row r="389">
          <cell r="D389">
            <v>38887</v>
          </cell>
        </row>
        <row r="390">
          <cell r="D390">
            <v>38888</v>
          </cell>
        </row>
        <row r="391">
          <cell r="D391">
            <v>38889</v>
          </cell>
        </row>
        <row r="392">
          <cell r="D392">
            <v>38890</v>
          </cell>
        </row>
        <row r="393">
          <cell r="D393">
            <v>38891</v>
          </cell>
        </row>
        <row r="394">
          <cell r="D394">
            <v>38894</v>
          </cell>
        </row>
        <row r="395">
          <cell r="D395">
            <v>38895</v>
          </cell>
        </row>
        <row r="396">
          <cell r="D396">
            <v>38896</v>
          </cell>
        </row>
        <row r="397">
          <cell r="D397">
            <v>38897</v>
          </cell>
        </row>
        <row r="398">
          <cell r="D398">
            <v>38898</v>
          </cell>
        </row>
        <row r="399">
          <cell r="D399">
            <v>38901</v>
          </cell>
        </row>
        <row r="400">
          <cell r="D400">
            <v>38902</v>
          </cell>
        </row>
        <row r="401">
          <cell r="D401">
            <v>38903</v>
          </cell>
        </row>
        <row r="402">
          <cell r="D402">
            <v>38904</v>
          </cell>
        </row>
        <row r="403">
          <cell r="D403">
            <v>38905</v>
          </cell>
        </row>
        <row r="404">
          <cell r="D404">
            <v>38908</v>
          </cell>
        </row>
        <row r="405">
          <cell r="D405">
            <v>38909</v>
          </cell>
        </row>
        <row r="406">
          <cell r="D406">
            <v>38910</v>
          </cell>
        </row>
        <row r="407">
          <cell r="D407">
            <v>38911</v>
          </cell>
        </row>
        <row r="408">
          <cell r="D408">
            <v>38912</v>
          </cell>
        </row>
        <row r="409">
          <cell r="D409">
            <v>38915</v>
          </cell>
        </row>
        <row r="410">
          <cell r="D410">
            <v>38916</v>
          </cell>
        </row>
        <row r="411">
          <cell r="D411">
            <v>38917</v>
          </cell>
        </row>
        <row r="412">
          <cell r="D412">
            <v>38918</v>
          </cell>
        </row>
        <row r="413">
          <cell r="D413">
            <v>38919</v>
          </cell>
        </row>
        <row r="414">
          <cell r="D414">
            <v>38922</v>
          </cell>
        </row>
        <row r="415">
          <cell r="D415">
            <v>38923</v>
          </cell>
        </row>
        <row r="416">
          <cell r="D416">
            <v>38924</v>
          </cell>
        </row>
        <row r="417">
          <cell r="D417">
            <v>38925</v>
          </cell>
        </row>
        <row r="418">
          <cell r="D418">
            <v>38926</v>
          </cell>
        </row>
        <row r="419">
          <cell r="D419">
            <v>38929</v>
          </cell>
        </row>
        <row r="420">
          <cell r="D420">
            <v>38930</v>
          </cell>
        </row>
        <row r="421">
          <cell r="D421">
            <v>38931</v>
          </cell>
        </row>
        <row r="422">
          <cell r="D422">
            <v>38932</v>
          </cell>
        </row>
        <row r="423">
          <cell r="D423">
            <v>38933</v>
          </cell>
        </row>
        <row r="424">
          <cell r="D424">
            <v>38936</v>
          </cell>
        </row>
        <row r="425">
          <cell r="D425">
            <v>38937</v>
          </cell>
        </row>
        <row r="426">
          <cell r="D426">
            <v>38938</v>
          </cell>
        </row>
        <row r="427">
          <cell r="D427">
            <v>38939</v>
          </cell>
        </row>
        <row r="428">
          <cell r="D428">
            <v>38940</v>
          </cell>
        </row>
        <row r="429">
          <cell r="D429">
            <v>38943</v>
          </cell>
        </row>
        <row r="430">
          <cell r="D430">
            <v>38944</v>
          </cell>
        </row>
        <row r="431">
          <cell r="D431">
            <v>38945</v>
          </cell>
        </row>
        <row r="432">
          <cell r="D432">
            <v>38946</v>
          </cell>
        </row>
        <row r="433">
          <cell r="D433">
            <v>38947</v>
          </cell>
        </row>
        <row r="434">
          <cell r="D434">
            <v>38950</v>
          </cell>
        </row>
        <row r="435">
          <cell r="D435">
            <v>38951</v>
          </cell>
        </row>
        <row r="436">
          <cell r="D436">
            <v>38952</v>
          </cell>
        </row>
        <row r="437">
          <cell r="D437">
            <v>38953</v>
          </cell>
        </row>
        <row r="438">
          <cell r="D438">
            <v>38954</v>
          </cell>
        </row>
        <row r="439">
          <cell r="D439">
            <v>38957</v>
          </cell>
        </row>
        <row r="440">
          <cell r="D440">
            <v>38958</v>
          </cell>
        </row>
        <row r="441">
          <cell r="D441">
            <v>38959</v>
          </cell>
        </row>
        <row r="442">
          <cell r="D442">
            <v>38960</v>
          </cell>
        </row>
        <row r="443">
          <cell r="D443">
            <v>38961</v>
          </cell>
        </row>
        <row r="444">
          <cell r="D444">
            <v>38964</v>
          </cell>
        </row>
        <row r="445">
          <cell r="D445">
            <v>38965</v>
          </cell>
        </row>
        <row r="446">
          <cell r="D446">
            <v>38966</v>
          </cell>
        </row>
        <row r="447">
          <cell r="D447">
            <v>38967</v>
          </cell>
        </row>
        <row r="448">
          <cell r="D448">
            <v>38968</v>
          </cell>
        </row>
        <row r="449">
          <cell r="D449">
            <v>38971</v>
          </cell>
        </row>
        <row r="450">
          <cell r="D450">
            <v>38972</v>
          </cell>
        </row>
        <row r="451">
          <cell r="D451">
            <v>38973</v>
          </cell>
        </row>
        <row r="452">
          <cell r="D452">
            <v>38974</v>
          </cell>
        </row>
        <row r="453">
          <cell r="D453">
            <v>38975</v>
          </cell>
        </row>
        <row r="454">
          <cell r="D454">
            <v>38978</v>
          </cell>
        </row>
        <row r="455">
          <cell r="D455">
            <v>38979</v>
          </cell>
        </row>
        <row r="456">
          <cell r="D456">
            <v>38980</v>
          </cell>
        </row>
        <row r="457">
          <cell r="D457">
            <v>38981</v>
          </cell>
        </row>
        <row r="458">
          <cell r="D458">
            <v>38982</v>
          </cell>
        </row>
        <row r="459">
          <cell r="D459">
            <v>38985</v>
          </cell>
        </row>
        <row r="460">
          <cell r="D460">
            <v>38986</v>
          </cell>
        </row>
        <row r="461">
          <cell r="D461">
            <v>38987</v>
          </cell>
        </row>
        <row r="462">
          <cell r="D462">
            <v>38988</v>
          </cell>
        </row>
        <row r="463">
          <cell r="D463">
            <v>38989</v>
          </cell>
        </row>
        <row r="464">
          <cell r="D464">
            <v>38992</v>
          </cell>
        </row>
        <row r="465">
          <cell r="D465">
            <v>38993</v>
          </cell>
        </row>
        <row r="466">
          <cell r="D466">
            <v>38994</v>
          </cell>
        </row>
        <row r="467">
          <cell r="D467">
            <v>38995</v>
          </cell>
        </row>
        <row r="468">
          <cell r="D468">
            <v>38996</v>
          </cell>
        </row>
        <row r="469">
          <cell r="D469">
            <v>38999</v>
          </cell>
        </row>
        <row r="470">
          <cell r="D470">
            <v>39000</v>
          </cell>
        </row>
        <row r="471">
          <cell r="D471">
            <v>39001</v>
          </cell>
        </row>
        <row r="472">
          <cell r="D472">
            <v>39002</v>
          </cell>
        </row>
        <row r="473">
          <cell r="D473">
            <v>39003</v>
          </cell>
        </row>
        <row r="474">
          <cell r="D474">
            <v>39006</v>
          </cell>
        </row>
        <row r="475">
          <cell r="D475">
            <v>39007</v>
          </cell>
        </row>
        <row r="476">
          <cell r="D476">
            <v>39008</v>
          </cell>
        </row>
        <row r="477">
          <cell r="D477">
            <v>39009</v>
          </cell>
        </row>
        <row r="478">
          <cell r="D478">
            <v>39010</v>
          </cell>
        </row>
        <row r="479">
          <cell r="D479">
            <v>39013</v>
          </cell>
        </row>
        <row r="480">
          <cell r="D480">
            <v>39014</v>
          </cell>
        </row>
        <row r="481">
          <cell r="D481">
            <v>39015</v>
          </cell>
        </row>
        <row r="482">
          <cell r="D482">
            <v>39016</v>
          </cell>
        </row>
        <row r="483">
          <cell r="D483">
            <v>39017</v>
          </cell>
        </row>
        <row r="484">
          <cell r="D484">
            <v>39020</v>
          </cell>
        </row>
        <row r="485">
          <cell r="D485">
            <v>39021</v>
          </cell>
        </row>
        <row r="486">
          <cell r="D486">
            <v>39022</v>
          </cell>
        </row>
        <row r="487">
          <cell r="D487">
            <v>39023</v>
          </cell>
        </row>
        <row r="488">
          <cell r="D488">
            <v>39024</v>
          </cell>
        </row>
        <row r="489">
          <cell r="D489">
            <v>39027</v>
          </cell>
        </row>
        <row r="490">
          <cell r="D490">
            <v>39028</v>
          </cell>
        </row>
        <row r="491">
          <cell r="D491">
            <v>39029</v>
          </cell>
        </row>
        <row r="492">
          <cell r="D492">
            <v>39030</v>
          </cell>
        </row>
        <row r="493">
          <cell r="D493">
            <v>39031</v>
          </cell>
        </row>
        <row r="494">
          <cell r="D494">
            <v>39034</v>
          </cell>
        </row>
        <row r="495">
          <cell r="D495">
            <v>39035</v>
          </cell>
        </row>
        <row r="496">
          <cell r="D496">
            <v>39036</v>
          </cell>
        </row>
        <row r="497">
          <cell r="D497">
            <v>39037</v>
          </cell>
        </row>
        <row r="498">
          <cell r="D498">
            <v>39038</v>
          </cell>
        </row>
        <row r="499">
          <cell r="D499">
            <v>39041</v>
          </cell>
        </row>
        <row r="500">
          <cell r="D500">
            <v>39042</v>
          </cell>
        </row>
        <row r="501">
          <cell r="D501">
            <v>39043</v>
          </cell>
        </row>
        <row r="502">
          <cell r="D502">
            <v>39044</v>
          </cell>
        </row>
        <row r="503">
          <cell r="D503">
            <v>39045</v>
          </cell>
        </row>
        <row r="504">
          <cell r="D504">
            <v>39048</v>
          </cell>
        </row>
        <row r="505">
          <cell r="D505">
            <v>39049</v>
          </cell>
        </row>
        <row r="506">
          <cell r="D506">
            <v>39050</v>
          </cell>
        </row>
        <row r="507">
          <cell r="D507">
            <v>39051</v>
          </cell>
        </row>
        <row r="508">
          <cell r="D508">
            <v>39052</v>
          </cell>
        </row>
        <row r="509">
          <cell r="D509">
            <v>39055</v>
          </cell>
        </row>
        <row r="510">
          <cell r="D510">
            <v>39056</v>
          </cell>
        </row>
        <row r="511">
          <cell r="D511">
            <v>39057</v>
          </cell>
        </row>
        <row r="512">
          <cell r="D512">
            <v>39058</v>
          </cell>
        </row>
        <row r="513">
          <cell r="D513">
            <v>39059</v>
          </cell>
        </row>
        <row r="514">
          <cell r="D514">
            <v>39062</v>
          </cell>
        </row>
        <row r="515">
          <cell r="D515">
            <v>39063</v>
          </cell>
        </row>
        <row r="516">
          <cell r="D516">
            <v>39064</v>
          </cell>
        </row>
        <row r="517">
          <cell r="D517">
            <v>39065</v>
          </cell>
        </row>
        <row r="518">
          <cell r="D518">
            <v>39066</v>
          </cell>
        </row>
        <row r="519">
          <cell r="D519">
            <v>39069</v>
          </cell>
        </row>
        <row r="520">
          <cell r="D520">
            <v>39070</v>
          </cell>
        </row>
        <row r="521">
          <cell r="D521">
            <v>39071</v>
          </cell>
        </row>
        <row r="522">
          <cell r="D522">
            <v>39072</v>
          </cell>
        </row>
        <row r="523">
          <cell r="D523">
            <v>39073</v>
          </cell>
        </row>
        <row r="524">
          <cell r="D524">
            <v>39076</v>
          </cell>
        </row>
        <row r="525">
          <cell r="D525">
            <v>39077</v>
          </cell>
        </row>
        <row r="526">
          <cell r="D526">
            <v>39078</v>
          </cell>
        </row>
        <row r="527">
          <cell r="D527">
            <v>39079</v>
          </cell>
        </row>
        <row r="528">
          <cell r="D528">
            <v>39080</v>
          </cell>
        </row>
        <row r="529">
          <cell r="D529">
            <v>39083</v>
          </cell>
        </row>
        <row r="530">
          <cell r="D530">
            <v>39084</v>
          </cell>
        </row>
        <row r="531">
          <cell r="D531">
            <v>39085</v>
          </cell>
        </row>
        <row r="532">
          <cell r="D532">
            <v>39086</v>
          </cell>
        </row>
        <row r="533">
          <cell r="D533">
            <v>39087</v>
          </cell>
        </row>
        <row r="534">
          <cell r="D534">
            <v>39090</v>
          </cell>
        </row>
        <row r="535">
          <cell r="D535">
            <v>39091</v>
          </cell>
        </row>
        <row r="536">
          <cell r="D536">
            <v>39092</v>
          </cell>
        </row>
        <row r="537">
          <cell r="D537">
            <v>39093</v>
          </cell>
        </row>
        <row r="538">
          <cell r="D538">
            <v>39094</v>
          </cell>
        </row>
        <row r="539">
          <cell r="D539">
            <v>39097</v>
          </cell>
        </row>
        <row r="540">
          <cell r="D540">
            <v>39098</v>
          </cell>
        </row>
        <row r="541">
          <cell r="D541">
            <v>39099</v>
          </cell>
        </row>
        <row r="542">
          <cell r="D542">
            <v>39100</v>
          </cell>
        </row>
        <row r="543">
          <cell r="D543">
            <v>39101</v>
          </cell>
        </row>
        <row r="544">
          <cell r="D544">
            <v>39104</v>
          </cell>
        </row>
        <row r="545">
          <cell r="D545">
            <v>39105</v>
          </cell>
        </row>
        <row r="546">
          <cell r="D546">
            <v>39106</v>
          </cell>
        </row>
        <row r="547">
          <cell r="D547">
            <v>39107</v>
          </cell>
        </row>
        <row r="548">
          <cell r="D548">
            <v>39108</v>
          </cell>
        </row>
        <row r="549">
          <cell r="D549">
            <v>39111</v>
          </cell>
        </row>
        <row r="550">
          <cell r="D550">
            <v>39112</v>
          </cell>
        </row>
        <row r="551">
          <cell r="D551">
            <v>39113</v>
          </cell>
        </row>
        <row r="552">
          <cell r="D552">
            <v>39114</v>
          </cell>
        </row>
        <row r="553">
          <cell r="D553">
            <v>39115</v>
          </cell>
        </row>
        <row r="554">
          <cell r="D554">
            <v>39118</v>
          </cell>
        </row>
        <row r="555">
          <cell r="D555">
            <v>39119</v>
          </cell>
        </row>
        <row r="556">
          <cell r="D556">
            <v>39120</v>
          </cell>
        </row>
        <row r="557">
          <cell r="D557">
            <v>39121</v>
          </cell>
        </row>
        <row r="558">
          <cell r="D558">
            <v>39122</v>
          </cell>
        </row>
        <row r="559">
          <cell r="D559">
            <v>39125</v>
          </cell>
        </row>
        <row r="560">
          <cell r="D560">
            <v>39126</v>
          </cell>
        </row>
        <row r="561">
          <cell r="D561">
            <v>39127</v>
          </cell>
        </row>
        <row r="562">
          <cell r="D562">
            <v>39128</v>
          </cell>
        </row>
        <row r="563">
          <cell r="D563">
            <v>39129</v>
          </cell>
        </row>
        <row r="564">
          <cell r="D564">
            <v>39132</v>
          </cell>
        </row>
        <row r="565">
          <cell r="D565">
            <v>39133</v>
          </cell>
        </row>
        <row r="566">
          <cell r="D566">
            <v>39134</v>
          </cell>
        </row>
        <row r="567">
          <cell r="D567">
            <v>39135</v>
          </cell>
        </row>
        <row r="568">
          <cell r="D568">
            <v>39136</v>
          </cell>
        </row>
        <row r="569">
          <cell r="D569">
            <v>39139</v>
          </cell>
        </row>
        <row r="570">
          <cell r="D570">
            <v>39140</v>
          </cell>
        </row>
        <row r="571">
          <cell r="D571">
            <v>39141</v>
          </cell>
        </row>
        <row r="572">
          <cell r="D572">
            <v>39142</v>
          </cell>
        </row>
        <row r="573">
          <cell r="D573">
            <v>39143</v>
          </cell>
        </row>
        <row r="574">
          <cell r="D574">
            <v>39146</v>
          </cell>
        </row>
        <row r="575">
          <cell r="D575">
            <v>39147</v>
          </cell>
        </row>
        <row r="576">
          <cell r="D576">
            <v>39148</v>
          </cell>
        </row>
        <row r="577">
          <cell r="D577">
            <v>39149</v>
          </cell>
        </row>
        <row r="578">
          <cell r="D578">
            <v>39150</v>
          </cell>
        </row>
        <row r="579">
          <cell r="D579">
            <v>39153</v>
          </cell>
        </row>
        <row r="580">
          <cell r="D580">
            <v>39154</v>
          </cell>
        </row>
        <row r="581">
          <cell r="D581">
            <v>39155</v>
          </cell>
        </row>
        <row r="582">
          <cell r="D582">
            <v>39156</v>
          </cell>
        </row>
        <row r="583">
          <cell r="D583">
            <v>39157</v>
          </cell>
        </row>
        <row r="584">
          <cell r="D584">
            <v>39160</v>
          </cell>
        </row>
        <row r="585">
          <cell r="D585">
            <v>39161</v>
          </cell>
        </row>
        <row r="586">
          <cell r="D586">
            <v>39162</v>
          </cell>
        </row>
        <row r="587">
          <cell r="D587">
            <v>39163</v>
          </cell>
        </row>
        <row r="588">
          <cell r="D588">
            <v>39164</v>
          </cell>
        </row>
        <row r="589">
          <cell r="D589">
            <v>39167</v>
          </cell>
        </row>
        <row r="590">
          <cell r="D590">
            <v>39168</v>
          </cell>
        </row>
        <row r="591">
          <cell r="D591">
            <v>39169</v>
          </cell>
        </row>
        <row r="592">
          <cell r="D592">
            <v>39170</v>
          </cell>
        </row>
        <row r="593">
          <cell r="D593">
            <v>39171</v>
          </cell>
        </row>
        <row r="594">
          <cell r="D594">
            <v>39174</v>
          </cell>
        </row>
        <row r="595">
          <cell r="D595">
            <v>39175</v>
          </cell>
        </row>
        <row r="596">
          <cell r="D596">
            <v>39176</v>
          </cell>
        </row>
        <row r="597">
          <cell r="D597">
            <v>39177</v>
          </cell>
        </row>
        <row r="598">
          <cell r="D598">
            <v>39178</v>
          </cell>
        </row>
        <row r="599">
          <cell r="D599">
            <v>39181</v>
          </cell>
        </row>
        <row r="600">
          <cell r="D600">
            <v>39182</v>
          </cell>
        </row>
        <row r="601">
          <cell r="D601">
            <v>39183</v>
          </cell>
        </row>
        <row r="602">
          <cell r="D602">
            <v>39184</v>
          </cell>
        </row>
        <row r="603">
          <cell r="D603">
            <v>39185</v>
          </cell>
        </row>
        <row r="604">
          <cell r="D604">
            <v>39188</v>
          </cell>
        </row>
        <row r="605">
          <cell r="D605">
            <v>39189</v>
          </cell>
        </row>
        <row r="606">
          <cell r="D606">
            <v>39190</v>
          </cell>
        </row>
        <row r="607">
          <cell r="D607">
            <v>39191</v>
          </cell>
        </row>
        <row r="608">
          <cell r="D608">
            <v>39192</v>
          </cell>
        </row>
        <row r="609">
          <cell r="D609">
            <v>39195</v>
          </cell>
        </row>
        <row r="610">
          <cell r="D610">
            <v>39196</v>
          </cell>
        </row>
        <row r="611">
          <cell r="D611">
            <v>39197</v>
          </cell>
        </row>
        <row r="612">
          <cell r="D612">
            <v>39198</v>
          </cell>
        </row>
        <row r="613">
          <cell r="D613">
            <v>39199</v>
          </cell>
        </row>
        <row r="614">
          <cell r="D614">
            <v>39202</v>
          </cell>
        </row>
        <row r="615">
          <cell r="D615">
            <v>39203</v>
          </cell>
        </row>
        <row r="616">
          <cell r="D616">
            <v>39204</v>
          </cell>
        </row>
        <row r="617">
          <cell r="D617">
            <v>39205</v>
          </cell>
        </row>
        <row r="618">
          <cell r="D618">
            <v>39206</v>
          </cell>
        </row>
        <row r="619">
          <cell r="D619">
            <v>39209</v>
          </cell>
        </row>
        <row r="620">
          <cell r="D620">
            <v>39210</v>
          </cell>
        </row>
        <row r="621">
          <cell r="D621">
            <v>39211</v>
          </cell>
        </row>
        <row r="622">
          <cell r="D622">
            <v>39212</v>
          </cell>
        </row>
        <row r="623">
          <cell r="D623">
            <v>39213</v>
          </cell>
        </row>
        <row r="624">
          <cell r="D624">
            <v>39216</v>
          </cell>
        </row>
        <row r="625">
          <cell r="D625">
            <v>39217</v>
          </cell>
        </row>
        <row r="626">
          <cell r="D626">
            <v>39218</v>
          </cell>
        </row>
        <row r="627">
          <cell r="D627">
            <v>39219</v>
          </cell>
        </row>
        <row r="628">
          <cell r="D628">
            <v>39220</v>
          </cell>
        </row>
        <row r="629">
          <cell r="D629">
            <v>39223</v>
          </cell>
        </row>
        <row r="630">
          <cell r="D630">
            <v>39224</v>
          </cell>
        </row>
        <row r="631">
          <cell r="D631">
            <v>39225</v>
          </cell>
        </row>
        <row r="632">
          <cell r="D632">
            <v>39226</v>
          </cell>
        </row>
        <row r="633">
          <cell r="D633">
            <v>39227</v>
          </cell>
        </row>
        <row r="634">
          <cell r="D634">
            <v>39230</v>
          </cell>
        </row>
        <row r="635">
          <cell r="D635">
            <v>39231</v>
          </cell>
        </row>
        <row r="636">
          <cell r="D636">
            <v>39232</v>
          </cell>
        </row>
        <row r="637">
          <cell r="D637">
            <v>39233</v>
          </cell>
        </row>
        <row r="638">
          <cell r="D638">
            <v>39234</v>
          </cell>
        </row>
        <row r="639">
          <cell r="D639">
            <v>39237</v>
          </cell>
        </row>
        <row r="640">
          <cell r="D640">
            <v>39238</v>
          </cell>
        </row>
        <row r="641">
          <cell r="D641">
            <v>39239</v>
          </cell>
        </row>
        <row r="642">
          <cell r="D642">
            <v>39240</v>
          </cell>
        </row>
        <row r="643">
          <cell r="D643">
            <v>39241</v>
          </cell>
        </row>
        <row r="644">
          <cell r="D644">
            <v>39244</v>
          </cell>
        </row>
        <row r="645">
          <cell r="D645">
            <v>39245</v>
          </cell>
        </row>
        <row r="646">
          <cell r="D646">
            <v>39246</v>
          </cell>
        </row>
        <row r="647">
          <cell r="D647">
            <v>39247</v>
          </cell>
        </row>
        <row r="648">
          <cell r="D648">
            <v>39248</v>
          </cell>
        </row>
        <row r="649">
          <cell r="D649">
            <v>39251</v>
          </cell>
        </row>
        <row r="650">
          <cell r="D650">
            <v>39252</v>
          </cell>
        </row>
        <row r="651">
          <cell r="D651">
            <v>39253</v>
          </cell>
        </row>
        <row r="652">
          <cell r="D652">
            <v>39254</v>
          </cell>
        </row>
        <row r="653">
          <cell r="D653">
            <v>39255</v>
          </cell>
        </row>
        <row r="654">
          <cell r="D654">
            <v>39258</v>
          </cell>
        </row>
        <row r="655">
          <cell r="D655">
            <v>39259</v>
          </cell>
        </row>
        <row r="656">
          <cell r="D656">
            <v>39260</v>
          </cell>
        </row>
        <row r="657">
          <cell r="D657">
            <v>39261</v>
          </cell>
        </row>
        <row r="658">
          <cell r="D658">
            <v>39262</v>
          </cell>
        </row>
        <row r="659">
          <cell r="D659">
            <v>39265</v>
          </cell>
        </row>
        <row r="660">
          <cell r="D660">
            <v>39266</v>
          </cell>
        </row>
        <row r="661">
          <cell r="D661">
            <v>39267</v>
          </cell>
        </row>
        <row r="662">
          <cell r="D662">
            <v>39268</v>
          </cell>
        </row>
        <row r="663">
          <cell r="D663">
            <v>39269</v>
          </cell>
        </row>
        <row r="664">
          <cell r="D664">
            <v>39272</v>
          </cell>
        </row>
        <row r="665">
          <cell r="D665">
            <v>39273</v>
          </cell>
        </row>
        <row r="666">
          <cell r="D666">
            <v>39274</v>
          </cell>
        </row>
        <row r="667">
          <cell r="D667">
            <v>39275</v>
          </cell>
        </row>
        <row r="668">
          <cell r="D668">
            <v>39276</v>
          </cell>
        </row>
        <row r="669">
          <cell r="D669">
            <v>39279</v>
          </cell>
        </row>
        <row r="670">
          <cell r="D670">
            <v>39280</v>
          </cell>
        </row>
        <row r="671">
          <cell r="D671">
            <v>39281</v>
          </cell>
        </row>
        <row r="672">
          <cell r="D672">
            <v>39282</v>
          </cell>
        </row>
        <row r="673">
          <cell r="D673">
            <v>39283</v>
          </cell>
        </row>
        <row r="674">
          <cell r="D674">
            <v>39286</v>
          </cell>
        </row>
        <row r="675">
          <cell r="D675">
            <v>39287</v>
          </cell>
        </row>
        <row r="676">
          <cell r="D676">
            <v>39288</v>
          </cell>
        </row>
        <row r="677">
          <cell r="D677">
            <v>39289</v>
          </cell>
        </row>
        <row r="678">
          <cell r="D678">
            <v>39290</v>
          </cell>
        </row>
        <row r="679">
          <cell r="D679">
            <v>39293</v>
          </cell>
        </row>
        <row r="680">
          <cell r="D680">
            <v>39294</v>
          </cell>
        </row>
        <row r="681">
          <cell r="D681">
            <v>39295</v>
          </cell>
        </row>
        <row r="682">
          <cell r="D682">
            <v>39296</v>
          </cell>
        </row>
        <row r="683">
          <cell r="D683">
            <v>39297</v>
          </cell>
        </row>
        <row r="684">
          <cell r="D684">
            <v>39300</v>
          </cell>
        </row>
        <row r="685">
          <cell r="D685">
            <v>39301</v>
          </cell>
        </row>
        <row r="686">
          <cell r="D686">
            <v>39302</v>
          </cell>
        </row>
        <row r="687">
          <cell r="D687">
            <v>39303</v>
          </cell>
        </row>
        <row r="688">
          <cell r="D688">
            <v>39304</v>
          </cell>
        </row>
        <row r="689">
          <cell r="D689">
            <v>39307</v>
          </cell>
        </row>
        <row r="690">
          <cell r="D690">
            <v>39308</v>
          </cell>
        </row>
        <row r="691">
          <cell r="D691">
            <v>39309</v>
          </cell>
        </row>
        <row r="692">
          <cell r="D692">
            <v>39310</v>
          </cell>
        </row>
        <row r="693">
          <cell r="D693">
            <v>39311</v>
          </cell>
        </row>
        <row r="694">
          <cell r="D694">
            <v>39314</v>
          </cell>
        </row>
        <row r="695">
          <cell r="D695">
            <v>39315</v>
          </cell>
        </row>
        <row r="696">
          <cell r="D696">
            <v>39316</v>
          </cell>
        </row>
        <row r="697">
          <cell r="D697">
            <v>39317</v>
          </cell>
        </row>
        <row r="698">
          <cell r="D698">
            <v>39318</v>
          </cell>
        </row>
        <row r="699">
          <cell r="D699">
            <v>39321</v>
          </cell>
        </row>
        <row r="700">
          <cell r="D700">
            <v>39322</v>
          </cell>
        </row>
        <row r="701">
          <cell r="D701">
            <v>39323</v>
          </cell>
        </row>
        <row r="702">
          <cell r="D702">
            <v>39324</v>
          </cell>
        </row>
        <row r="703">
          <cell r="D703">
            <v>39325</v>
          </cell>
        </row>
        <row r="704">
          <cell r="D704">
            <v>39328</v>
          </cell>
        </row>
        <row r="705">
          <cell r="D705">
            <v>39329</v>
          </cell>
        </row>
        <row r="706">
          <cell r="D706">
            <v>39330</v>
          </cell>
        </row>
        <row r="707">
          <cell r="D707">
            <v>39331</v>
          </cell>
        </row>
        <row r="708">
          <cell r="D708">
            <v>39332</v>
          </cell>
        </row>
        <row r="709">
          <cell r="D709">
            <v>39335</v>
          </cell>
        </row>
        <row r="710">
          <cell r="D710">
            <v>39336</v>
          </cell>
        </row>
        <row r="711">
          <cell r="D711">
            <v>39337</v>
          </cell>
        </row>
        <row r="712">
          <cell r="D712">
            <v>39338</v>
          </cell>
        </row>
        <row r="713">
          <cell r="D713">
            <v>39339</v>
          </cell>
        </row>
        <row r="714">
          <cell r="D714">
            <v>39342</v>
          </cell>
        </row>
        <row r="715">
          <cell r="D715">
            <v>39343</v>
          </cell>
        </row>
        <row r="716">
          <cell r="D716">
            <v>39344</v>
          </cell>
        </row>
        <row r="717">
          <cell r="D717">
            <v>39345</v>
          </cell>
        </row>
        <row r="718">
          <cell r="D718">
            <v>39346</v>
          </cell>
        </row>
        <row r="719">
          <cell r="D719">
            <v>39349</v>
          </cell>
        </row>
        <row r="720">
          <cell r="D720">
            <v>39350</v>
          </cell>
        </row>
        <row r="721">
          <cell r="D721">
            <v>39351</v>
          </cell>
        </row>
        <row r="722">
          <cell r="D722">
            <v>39352</v>
          </cell>
        </row>
        <row r="723">
          <cell r="D723">
            <v>39353</v>
          </cell>
        </row>
        <row r="724">
          <cell r="D724">
            <v>39356</v>
          </cell>
        </row>
        <row r="725">
          <cell r="D725">
            <v>39357</v>
          </cell>
        </row>
        <row r="726">
          <cell r="D726">
            <v>39358</v>
          </cell>
        </row>
        <row r="727">
          <cell r="D727">
            <v>39359</v>
          </cell>
        </row>
        <row r="728">
          <cell r="D728">
            <v>39360</v>
          </cell>
        </row>
        <row r="729">
          <cell r="D729">
            <v>39363</v>
          </cell>
        </row>
        <row r="730">
          <cell r="D730">
            <v>39364</v>
          </cell>
        </row>
        <row r="731">
          <cell r="D731">
            <v>39365</v>
          </cell>
        </row>
        <row r="732">
          <cell r="D732">
            <v>39366</v>
          </cell>
        </row>
        <row r="733">
          <cell r="D733">
            <v>39367</v>
          </cell>
        </row>
        <row r="734">
          <cell r="D734">
            <v>39370</v>
          </cell>
        </row>
        <row r="735">
          <cell r="D735">
            <v>39371</v>
          </cell>
        </row>
        <row r="736">
          <cell r="D736">
            <v>39372</v>
          </cell>
        </row>
        <row r="737">
          <cell r="D737">
            <v>39373</v>
          </cell>
        </row>
        <row r="738">
          <cell r="D738">
            <v>39374</v>
          </cell>
        </row>
        <row r="739">
          <cell r="D739">
            <v>39377</v>
          </cell>
        </row>
        <row r="740">
          <cell r="D740">
            <v>39378</v>
          </cell>
        </row>
        <row r="741">
          <cell r="D741">
            <v>39379</v>
          </cell>
        </row>
        <row r="742">
          <cell r="D742">
            <v>39380</v>
          </cell>
        </row>
        <row r="743">
          <cell r="D743">
            <v>39381</v>
          </cell>
        </row>
        <row r="744">
          <cell r="D744">
            <v>39384</v>
          </cell>
        </row>
        <row r="745">
          <cell r="D745">
            <v>39385</v>
          </cell>
        </row>
        <row r="746">
          <cell r="D746">
            <v>39386</v>
          </cell>
        </row>
        <row r="747">
          <cell r="D747">
            <v>39387</v>
          </cell>
        </row>
        <row r="748">
          <cell r="D748">
            <v>39388</v>
          </cell>
        </row>
        <row r="749">
          <cell r="D749">
            <v>39391</v>
          </cell>
        </row>
        <row r="750">
          <cell r="D750">
            <v>39392</v>
          </cell>
        </row>
        <row r="751">
          <cell r="D751">
            <v>39393</v>
          </cell>
        </row>
        <row r="752">
          <cell r="D752">
            <v>39394</v>
          </cell>
        </row>
        <row r="753">
          <cell r="D753">
            <v>39395</v>
          </cell>
        </row>
        <row r="754">
          <cell r="D754">
            <v>39398</v>
          </cell>
        </row>
        <row r="755">
          <cell r="D755">
            <v>39399</v>
          </cell>
        </row>
        <row r="756">
          <cell r="D756">
            <v>39400</v>
          </cell>
        </row>
        <row r="757">
          <cell r="D757">
            <v>39401</v>
          </cell>
        </row>
        <row r="758">
          <cell r="D758">
            <v>39402</v>
          </cell>
        </row>
        <row r="759">
          <cell r="D759">
            <v>39405</v>
          </cell>
        </row>
        <row r="760">
          <cell r="D760">
            <v>39406</v>
          </cell>
        </row>
        <row r="761">
          <cell r="D761">
            <v>39407</v>
          </cell>
        </row>
        <row r="762">
          <cell r="D762">
            <v>39408</v>
          </cell>
        </row>
        <row r="763">
          <cell r="D763">
            <v>39409</v>
          </cell>
        </row>
        <row r="764">
          <cell r="D764">
            <v>39412</v>
          </cell>
        </row>
        <row r="765">
          <cell r="D765">
            <v>39413</v>
          </cell>
        </row>
        <row r="766">
          <cell r="D766">
            <v>39414</v>
          </cell>
        </row>
        <row r="767">
          <cell r="D767">
            <v>39415</v>
          </cell>
        </row>
        <row r="768">
          <cell r="D768">
            <v>39416</v>
          </cell>
        </row>
        <row r="769">
          <cell r="D769">
            <v>39419</v>
          </cell>
        </row>
        <row r="770">
          <cell r="D770">
            <v>39420</v>
          </cell>
        </row>
        <row r="771">
          <cell r="D771">
            <v>39421</v>
          </cell>
        </row>
        <row r="772">
          <cell r="D772">
            <v>39422</v>
          </cell>
        </row>
        <row r="773">
          <cell r="D773">
            <v>39423</v>
          </cell>
        </row>
        <row r="774">
          <cell r="D774">
            <v>39426</v>
          </cell>
        </row>
        <row r="775">
          <cell r="D775">
            <v>39427</v>
          </cell>
        </row>
        <row r="776">
          <cell r="D776">
            <v>39428</v>
          </cell>
        </row>
        <row r="777">
          <cell r="D777">
            <v>39429</v>
          </cell>
        </row>
        <row r="778">
          <cell r="D778">
            <v>39430</v>
          </cell>
        </row>
        <row r="779">
          <cell r="D779">
            <v>39433</v>
          </cell>
        </row>
        <row r="780">
          <cell r="D780">
            <v>39434</v>
          </cell>
        </row>
        <row r="781">
          <cell r="D781">
            <v>39435</v>
          </cell>
        </row>
        <row r="782">
          <cell r="D782">
            <v>39436</v>
          </cell>
        </row>
        <row r="783">
          <cell r="D783">
            <v>39437</v>
          </cell>
        </row>
        <row r="784">
          <cell r="D784">
            <v>39440</v>
          </cell>
        </row>
        <row r="785">
          <cell r="D785">
            <v>39441</v>
          </cell>
        </row>
        <row r="786">
          <cell r="D786">
            <v>39442</v>
          </cell>
        </row>
        <row r="787">
          <cell r="D787">
            <v>39443</v>
          </cell>
        </row>
        <row r="788">
          <cell r="D788">
            <v>39444</v>
          </cell>
        </row>
        <row r="789">
          <cell r="D789">
            <v>39447</v>
          </cell>
        </row>
        <row r="790">
          <cell r="D790">
            <v>39448</v>
          </cell>
        </row>
        <row r="791">
          <cell r="D791">
            <v>39449</v>
          </cell>
        </row>
        <row r="792">
          <cell r="D792">
            <v>39450</v>
          </cell>
        </row>
        <row r="793">
          <cell r="D793">
            <v>39451</v>
          </cell>
        </row>
        <row r="794">
          <cell r="D794">
            <v>39454</v>
          </cell>
        </row>
        <row r="795">
          <cell r="D795">
            <v>39455</v>
          </cell>
        </row>
        <row r="796">
          <cell r="D796">
            <v>39456</v>
          </cell>
        </row>
        <row r="797">
          <cell r="D797">
            <v>39457</v>
          </cell>
        </row>
        <row r="798">
          <cell r="D798">
            <v>39458</v>
          </cell>
        </row>
        <row r="799">
          <cell r="D799">
            <v>39461</v>
          </cell>
        </row>
        <row r="800">
          <cell r="D800">
            <v>39462</v>
          </cell>
        </row>
        <row r="801">
          <cell r="D801">
            <v>39463</v>
          </cell>
        </row>
        <row r="802">
          <cell r="D802">
            <v>39464</v>
          </cell>
        </row>
        <row r="803">
          <cell r="D803">
            <v>39465</v>
          </cell>
        </row>
        <row r="804">
          <cell r="D804">
            <v>39468</v>
          </cell>
        </row>
        <row r="805">
          <cell r="D805">
            <v>39469</v>
          </cell>
        </row>
        <row r="806">
          <cell r="D806">
            <v>39470</v>
          </cell>
        </row>
        <row r="807">
          <cell r="D807">
            <v>39471</v>
          </cell>
        </row>
        <row r="808">
          <cell r="D808">
            <v>39472</v>
          </cell>
        </row>
        <row r="809">
          <cell r="D809">
            <v>39475</v>
          </cell>
        </row>
        <row r="810">
          <cell r="D810">
            <v>39476</v>
          </cell>
        </row>
        <row r="811">
          <cell r="D811">
            <v>39477</v>
          </cell>
        </row>
        <row r="812">
          <cell r="D812">
            <v>39478</v>
          </cell>
        </row>
        <row r="813">
          <cell r="D813">
            <v>39479</v>
          </cell>
        </row>
        <row r="814">
          <cell r="D814">
            <v>39482</v>
          </cell>
        </row>
        <row r="815">
          <cell r="D815">
            <v>39483</v>
          </cell>
        </row>
        <row r="816">
          <cell r="D816">
            <v>39484</v>
          </cell>
        </row>
        <row r="817">
          <cell r="D817">
            <v>39485</v>
          </cell>
        </row>
        <row r="818">
          <cell r="D818">
            <v>39486</v>
          </cell>
        </row>
        <row r="819">
          <cell r="D819">
            <v>39489</v>
          </cell>
        </row>
        <row r="820">
          <cell r="D820">
            <v>39490</v>
          </cell>
        </row>
        <row r="821">
          <cell r="D821">
            <v>39491</v>
          </cell>
        </row>
        <row r="822">
          <cell r="D822">
            <v>39492</v>
          </cell>
        </row>
        <row r="823">
          <cell r="D823">
            <v>39493</v>
          </cell>
        </row>
        <row r="824">
          <cell r="D824">
            <v>39496</v>
          </cell>
        </row>
        <row r="825">
          <cell r="D825">
            <v>39497</v>
          </cell>
        </row>
        <row r="826">
          <cell r="D826">
            <v>39498</v>
          </cell>
        </row>
        <row r="827">
          <cell r="D827">
            <v>39499</v>
          </cell>
        </row>
        <row r="828">
          <cell r="D828">
            <v>39500</v>
          </cell>
        </row>
        <row r="829">
          <cell r="D829">
            <v>39503</v>
          </cell>
        </row>
        <row r="830">
          <cell r="D830">
            <v>39504</v>
          </cell>
        </row>
        <row r="831">
          <cell r="D831">
            <v>39505</v>
          </cell>
        </row>
        <row r="832">
          <cell r="D832">
            <v>39506</v>
          </cell>
        </row>
        <row r="833">
          <cell r="D833">
            <v>39507</v>
          </cell>
        </row>
        <row r="834">
          <cell r="D834">
            <v>39510</v>
          </cell>
        </row>
        <row r="835">
          <cell r="D835">
            <v>39511</v>
          </cell>
        </row>
        <row r="836">
          <cell r="D836">
            <v>39512</v>
          </cell>
        </row>
        <row r="837">
          <cell r="D837">
            <v>39513</v>
          </cell>
        </row>
        <row r="838">
          <cell r="D838">
            <v>39514</v>
          </cell>
        </row>
        <row r="839">
          <cell r="D839">
            <v>39517</v>
          </cell>
        </row>
        <row r="840">
          <cell r="D840">
            <v>39518</v>
          </cell>
        </row>
        <row r="841">
          <cell r="D841">
            <v>39519</v>
          </cell>
        </row>
        <row r="842">
          <cell r="D842">
            <v>39520</v>
          </cell>
        </row>
        <row r="843">
          <cell r="D843">
            <v>39521</v>
          </cell>
        </row>
        <row r="844">
          <cell r="D844">
            <v>39524</v>
          </cell>
        </row>
        <row r="845">
          <cell r="D845">
            <v>39525</v>
          </cell>
        </row>
        <row r="846">
          <cell r="D846">
            <v>39526</v>
          </cell>
        </row>
        <row r="847">
          <cell r="D847">
            <v>39527</v>
          </cell>
        </row>
        <row r="848">
          <cell r="D848">
            <v>39528</v>
          </cell>
        </row>
        <row r="849">
          <cell r="D849">
            <v>39531</v>
          </cell>
        </row>
        <row r="850">
          <cell r="D850">
            <v>39532</v>
          </cell>
        </row>
        <row r="851">
          <cell r="D851">
            <v>39533</v>
          </cell>
        </row>
        <row r="852">
          <cell r="D852">
            <v>39534</v>
          </cell>
        </row>
        <row r="853">
          <cell r="D853">
            <v>39535</v>
          </cell>
        </row>
        <row r="854">
          <cell r="D854">
            <v>39538</v>
          </cell>
        </row>
        <row r="855">
          <cell r="D855">
            <v>39539</v>
          </cell>
        </row>
        <row r="856">
          <cell r="D856">
            <v>39540</v>
          </cell>
        </row>
        <row r="857">
          <cell r="D857">
            <v>39541</v>
          </cell>
        </row>
        <row r="858">
          <cell r="D858">
            <v>39542</v>
          </cell>
        </row>
        <row r="859">
          <cell r="D859">
            <v>39545</v>
          </cell>
        </row>
        <row r="860">
          <cell r="D860">
            <v>39546</v>
          </cell>
        </row>
        <row r="861">
          <cell r="D861">
            <v>39547</v>
          </cell>
        </row>
        <row r="862">
          <cell r="D862">
            <v>39548</v>
          </cell>
        </row>
        <row r="863">
          <cell r="D863">
            <v>39549</v>
          </cell>
        </row>
        <row r="864">
          <cell r="D864">
            <v>39552</v>
          </cell>
        </row>
        <row r="865">
          <cell r="D865">
            <v>39553</v>
          </cell>
        </row>
        <row r="866">
          <cell r="D866">
            <v>39554</v>
          </cell>
        </row>
        <row r="867">
          <cell r="D867">
            <v>39555</v>
          </cell>
        </row>
        <row r="868">
          <cell r="D868">
            <v>39556</v>
          </cell>
        </row>
        <row r="869">
          <cell r="D869">
            <v>39559</v>
          </cell>
        </row>
        <row r="870">
          <cell r="D870">
            <v>39560</v>
          </cell>
        </row>
        <row r="871">
          <cell r="D871">
            <v>39561</v>
          </cell>
        </row>
        <row r="872">
          <cell r="D872">
            <v>39562</v>
          </cell>
        </row>
        <row r="873">
          <cell r="D873">
            <v>39563</v>
          </cell>
        </row>
        <row r="874">
          <cell r="D874">
            <v>39566</v>
          </cell>
        </row>
        <row r="875">
          <cell r="D875">
            <v>39567</v>
          </cell>
        </row>
        <row r="876">
          <cell r="D876">
            <v>39568</v>
          </cell>
        </row>
        <row r="877">
          <cell r="D877">
            <v>39569</v>
          </cell>
        </row>
        <row r="878">
          <cell r="D878">
            <v>39570</v>
          </cell>
        </row>
        <row r="879">
          <cell r="D879">
            <v>39573</v>
          </cell>
        </row>
        <row r="880">
          <cell r="D880">
            <v>39574</v>
          </cell>
        </row>
        <row r="881">
          <cell r="D881">
            <v>39575</v>
          </cell>
        </row>
        <row r="882">
          <cell r="D882">
            <v>39576</v>
          </cell>
        </row>
        <row r="883">
          <cell r="D883">
            <v>39577</v>
          </cell>
        </row>
        <row r="884">
          <cell r="D884">
            <v>39580</v>
          </cell>
        </row>
        <row r="885">
          <cell r="D885">
            <v>39581</v>
          </cell>
        </row>
        <row r="886">
          <cell r="D886">
            <v>39582</v>
          </cell>
        </row>
        <row r="887">
          <cell r="D887">
            <v>39583</v>
          </cell>
        </row>
        <row r="888">
          <cell r="D888">
            <v>39584</v>
          </cell>
        </row>
        <row r="889">
          <cell r="D889">
            <v>39587</v>
          </cell>
        </row>
        <row r="890">
          <cell r="D890">
            <v>39588</v>
          </cell>
        </row>
        <row r="891">
          <cell r="D891">
            <v>39589</v>
          </cell>
        </row>
        <row r="892">
          <cell r="D892">
            <v>39590</v>
          </cell>
        </row>
        <row r="893">
          <cell r="D893">
            <v>39591</v>
          </cell>
        </row>
        <row r="894">
          <cell r="D894">
            <v>39594</v>
          </cell>
        </row>
        <row r="895">
          <cell r="D895">
            <v>39595</v>
          </cell>
        </row>
        <row r="896">
          <cell r="D896">
            <v>39596</v>
          </cell>
        </row>
        <row r="897">
          <cell r="D897">
            <v>39597</v>
          </cell>
        </row>
        <row r="898">
          <cell r="D898">
            <v>39598</v>
          </cell>
        </row>
        <row r="899">
          <cell r="D899">
            <v>39601</v>
          </cell>
        </row>
        <row r="900">
          <cell r="D900">
            <v>39602</v>
          </cell>
        </row>
        <row r="901">
          <cell r="D901">
            <v>39603</v>
          </cell>
        </row>
        <row r="902">
          <cell r="D902">
            <v>39604</v>
          </cell>
        </row>
        <row r="903">
          <cell r="D903">
            <v>39605</v>
          </cell>
        </row>
        <row r="904">
          <cell r="D904">
            <v>39608</v>
          </cell>
        </row>
        <row r="905">
          <cell r="D905">
            <v>39609</v>
          </cell>
        </row>
        <row r="906">
          <cell r="D906">
            <v>39610</v>
          </cell>
        </row>
        <row r="907">
          <cell r="D907">
            <v>39611</v>
          </cell>
        </row>
        <row r="908">
          <cell r="D908">
            <v>39612</v>
          </cell>
        </row>
        <row r="909">
          <cell r="D909">
            <v>39615</v>
          </cell>
        </row>
        <row r="910">
          <cell r="D910">
            <v>39616</v>
          </cell>
        </row>
        <row r="911">
          <cell r="D911">
            <v>39617</v>
          </cell>
        </row>
        <row r="912">
          <cell r="D912">
            <v>39618</v>
          </cell>
        </row>
        <row r="913">
          <cell r="D913">
            <v>39619</v>
          </cell>
        </row>
        <row r="914">
          <cell r="D914">
            <v>39622</v>
          </cell>
        </row>
        <row r="915">
          <cell r="D915">
            <v>39623</v>
          </cell>
        </row>
        <row r="916">
          <cell r="D916">
            <v>39624</v>
          </cell>
        </row>
        <row r="917">
          <cell r="D917">
            <v>39625</v>
          </cell>
        </row>
        <row r="918">
          <cell r="D918">
            <v>39626</v>
          </cell>
        </row>
        <row r="919">
          <cell r="D919">
            <v>39629</v>
          </cell>
        </row>
        <row r="920">
          <cell r="D920">
            <v>39630</v>
          </cell>
        </row>
        <row r="921">
          <cell r="D921">
            <v>39631</v>
          </cell>
        </row>
        <row r="922">
          <cell r="D922">
            <v>39632</v>
          </cell>
        </row>
        <row r="923">
          <cell r="D923">
            <v>39633</v>
          </cell>
        </row>
        <row r="924">
          <cell r="D924">
            <v>39636</v>
          </cell>
        </row>
        <row r="925">
          <cell r="D925">
            <v>39637</v>
          </cell>
        </row>
        <row r="926">
          <cell r="D926">
            <v>39638</v>
          </cell>
        </row>
        <row r="927">
          <cell r="D927">
            <v>39639</v>
          </cell>
        </row>
        <row r="928">
          <cell r="D928">
            <v>39640</v>
          </cell>
        </row>
        <row r="929">
          <cell r="D929">
            <v>39643</v>
          </cell>
        </row>
        <row r="930">
          <cell r="D930">
            <v>39644</v>
          </cell>
        </row>
        <row r="931">
          <cell r="D931">
            <v>39645</v>
          </cell>
        </row>
        <row r="932">
          <cell r="D932">
            <v>39646</v>
          </cell>
        </row>
        <row r="933">
          <cell r="D933">
            <v>39647</v>
          </cell>
        </row>
        <row r="934">
          <cell r="D934">
            <v>39650</v>
          </cell>
        </row>
        <row r="935">
          <cell r="D935">
            <v>39651</v>
          </cell>
        </row>
        <row r="936">
          <cell r="D936">
            <v>39652</v>
          </cell>
        </row>
        <row r="937">
          <cell r="D937">
            <v>39653</v>
          </cell>
        </row>
        <row r="938">
          <cell r="D938">
            <v>39654</v>
          </cell>
        </row>
        <row r="939">
          <cell r="D939">
            <v>39657</v>
          </cell>
        </row>
        <row r="940">
          <cell r="D940">
            <v>39658</v>
          </cell>
        </row>
        <row r="941">
          <cell r="D941">
            <v>39659</v>
          </cell>
        </row>
        <row r="942">
          <cell r="D942">
            <v>39660</v>
          </cell>
        </row>
        <row r="943">
          <cell r="D943">
            <v>39661</v>
          </cell>
        </row>
        <row r="944">
          <cell r="D944">
            <v>39664</v>
          </cell>
        </row>
        <row r="945">
          <cell r="D945">
            <v>39665</v>
          </cell>
        </row>
        <row r="946">
          <cell r="D946">
            <v>39666</v>
          </cell>
        </row>
        <row r="947">
          <cell r="D947">
            <v>39667</v>
          </cell>
        </row>
        <row r="948">
          <cell r="D948">
            <v>39668</v>
          </cell>
        </row>
        <row r="949">
          <cell r="D949">
            <v>39671</v>
          </cell>
        </row>
        <row r="950">
          <cell r="D950">
            <v>39672</v>
          </cell>
        </row>
        <row r="951">
          <cell r="D951">
            <v>39673</v>
          </cell>
        </row>
        <row r="952">
          <cell r="D952">
            <v>39674</v>
          </cell>
        </row>
        <row r="953">
          <cell r="D953">
            <v>39675</v>
          </cell>
        </row>
        <row r="954">
          <cell r="D954">
            <v>39678</v>
          </cell>
        </row>
        <row r="955">
          <cell r="D955">
            <v>39679</v>
          </cell>
        </row>
        <row r="956">
          <cell r="D956">
            <v>39680</v>
          </cell>
        </row>
        <row r="957">
          <cell r="D957">
            <v>39681</v>
          </cell>
        </row>
        <row r="958">
          <cell r="D958">
            <v>39682</v>
          </cell>
        </row>
        <row r="959">
          <cell r="D959">
            <v>39685</v>
          </cell>
        </row>
        <row r="960">
          <cell r="D960">
            <v>39686</v>
          </cell>
        </row>
        <row r="961">
          <cell r="D961">
            <v>39687</v>
          </cell>
        </row>
        <row r="962">
          <cell r="D962">
            <v>39688</v>
          </cell>
        </row>
        <row r="963">
          <cell r="D963">
            <v>39689</v>
          </cell>
        </row>
        <row r="964">
          <cell r="D964">
            <v>39692</v>
          </cell>
        </row>
        <row r="965">
          <cell r="D965">
            <v>39693</v>
          </cell>
        </row>
        <row r="966">
          <cell r="D966">
            <v>39694</v>
          </cell>
        </row>
        <row r="967">
          <cell r="D967">
            <v>39695</v>
          </cell>
        </row>
        <row r="968">
          <cell r="D968">
            <v>39696</v>
          </cell>
        </row>
        <row r="969">
          <cell r="D969">
            <v>39699</v>
          </cell>
        </row>
        <row r="970">
          <cell r="D970">
            <v>39700</v>
          </cell>
        </row>
        <row r="971">
          <cell r="D971">
            <v>39701</v>
          </cell>
        </row>
        <row r="972">
          <cell r="D972">
            <v>39702</v>
          </cell>
        </row>
        <row r="973">
          <cell r="D973">
            <v>39703</v>
          </cell>
        </row>
        <row r="974">
          <cell r="D974">
            <v>39706</v>
          </cell>
        </row>
        <row r="975">
          <cell r="D975">
            <v>39707</v>
          </cell>
        </row>
        <row r="976">
          <cell r="D976">
            <v>39708</v>
          </cell>
        </row>
        <row r="977">
          <cell r="D977">
            <v>39709</v>
          </cell>
        </row>
        <row r="978">
          <cell r="D978">
            <v>39710</v>
          </cell>
        </row>
        <row r="979">
          <cell r="D979">
            <v>39713</v>
          </cell>
        </row>
        <row r="980">
          <cell r="D980">
            <v>39714</v>
          </cell>
        </row>
        <row r="981">
          <cell r="D981">
            <v>39715</v>
          </cell>
        </row>
        <row r="982">
          <cell r="D982">
            <v>39716</v>
          </cell>
        </row>
        <row r="983">
          <cell r="D983">
            <v>39717</v>
          </cell>
        </row>
        <row r="984">
          <cell r="D984">
            <v>39720</v>
          </cell>
        </row>
        <row r="985">
          <cell r="D985">
            <v>39721</v>
          </cell>
        </row>
        <row r="986">
          <cell r="D986">
            <v>39722</v>
          </cell>
        </row>
        <row r="987">
          <cell r="D987">
            <v>39723</v>
          </cell>
        </row>
        <row r="988">
          <cell r="D988">
            <v>39724</v>
          </cell>
        </row>
        <row r="989">
          <cell r="D989">
            <v>39727</v>
          </cell>
        </row>
        <row r="990">
          <cell r="D990">
            <v>39728</v>
          </cell>
        </row>
        <row r="991">
          <cell r="D991">
            <v>39729</v>
          </cell>
        </row>
        <row r="992">
          <cell r="D992">
            <v>39730</v>
          </cell>
        </row>
        <row r="993">
          <cell r="D993">
            <v>39731</v>
          </cell>
        </row>
        <row r="994">
          <cell r="D994">
            <v>39734</v>
          </cell>
        </row>
        <row r="995">
          <cell r="D995">
            <v>39735</v>
          </cell>
        </row>
        <row r="996">
          <cell r="D996">
            <v>39736</v>
          </cell>
        </row>
        <row r="997">
          <cell r="D997">
            <v>39737</v>
          </cell>
        </row>
        <row r="998">
          <cell r="D998">
            <v>39738</v>
          </cell>
        </row>
        <row r="999">
          <cell r="D999">
            <v>39741</v>
          </cell>
        </row>
        <row r="1000">
          <cell r="D1000">
            <v>39742</v>
          </cell>
        </row>
        <row r="1001">
          <cell r="D1001">
            <v>39743</v>
          </cell>
        </row>
        <row r="1002">
          <cell r="D1002">
            <v>39744</v>
          </cell>
        </row>
        <row r="1003">
          <cell r="D1003">
            <v>39745</v>
          </cell>
        </row>
        <row r="1004">
          <cell r="D1004">
            <v>39748</v>
          </cell>
        </row>
        <row r="1005">
          <cell r="D1005">
            <v>39749</v>
          </cell>
        </row>
        <row r="1006">
          <cell r="D1006">
            <v>39750</v>
          </cell>
        </row>
        <row r="1007">
          <cell r="D1007">
            <v>39751</v>
          </cell>
        </row>
        <row r="1008">
          <cell r="D1008">
            <v>39752</v>
          </cell>
        </row>
        <row r="1009">
          <cell r="D1009">
            <v>39755</v>
          </cell>
        </row>
        <row r="1010">
          <cell r="D1010">
            <v>39756</v>
          </cell>
        </row>
        <row r="1011">
          <cell r="D1011">
            <v>39757</v>
          </cell>
        </row>
        <row r="1012">
          <cell r="D1012">
            <v>39758</v>
          </cell>
        </row>
        <row r="1013">
          <cell r="D1013">
            <v>39759</v>
          </cell>
        </row>
        <row r="1014">
          <cell r="D1014">
            <v>39762</v>
          </cell>
        </row>
        <row r="1015">
          <cell r="D1015">
            <v>39763</v>
          </cell>
        </row>
        <row r="1016">
          <cell r="D1016">
            <v>39764</v>
          </cell>
        </row>
        <row r="1017">
          <cell r="D1017">
            <v>39765</v>
          </cell>
        </row>
        <row r="1018">
          <cell r="D1018">
            <v>39766</v>
          </cell>
        </row>
        <row r="1019">
          <cell r="D1019">
            <v>39769</v>
          </cell>
        </row>
        <row r="1020">
          <cell r="D1020">
            <v>39770</v>
          </cell>
        </row>
        <row r="1021">
          <cell r="D1021">
            <v>39771</v>
          </cell>
        </row>
        <row r="1022">
          <cell r="D1022">
            <v>39772</v>
          </cell>
        </row>
        <row r="1023">
          <cell r="D1023">
            <v>39773</v>
          </cell>
        </row>
        <row r="1024">
          <cell r="D1024">
            <v>39776</v>
          </cell>
        </row>
        <row r="1025">
          <cell r="D1025">
            <v>39777</v>
          </cell>
        </row>
        <row r="1026">
          <cell r="D1026">
            <v>39778</v>
          </cell>
        </row>
        <row r="1027">
          <cell r="D1027">
            <v>39779</v>
          </cell>
        </row>
        <row r="1028">
          <cell r="D1028">
            <v>39780</v>
          </cell>
        </row>
        <row r="1029">
          <cell r="D1029">
            <v>39783</v>
          </cell>
        </row>
        <row r="1030">
          <cell r="D1030">
            <v>39784</v>
          </cell>
        </row>
        <row r="1031">
          <cell r="D1031">
            <v>39785</v>
          </cell>
        </row>
        <row r="1032">
          <cell r="D1032">
            <v>39786</v>
          </cell>
        </row>
        <row r="1033">
          <cell r="D1033">
            <v>39787</v>
          </cell>
        </row>
        <row r="1034">
          <cell r="D1034">
            <v>39790</v>
          </cell>
        </row>
        <row r="1035">
          <cell r="D1035">
            <v>39791</v>
          </cell>
        </row>
        <row r="1036">
          <cell r="D1036">
            <v>39792</v>
          </cell>
        </row>
        <row r="1037">
          <cell r="D1037">
            <v>39793</v>
          </cell>
        </row>
        <row r="1038">
          <cell r="D1038">
            <v>39794</v>
          </cell>
        </row>
        <row r="1039">
          <cell r="D1039">
            <v>39797</v>
          </cell>
        </row>
        <row r="1040">
          <cell r="D1040">
            <v>39798</v>
          </cell>
        </row>
        <row r="1041">
          <cell r="D1041">
            <v>39799</v>
          </cell>
        </row>
        <row r="1042">
          <cell r="D1042">
            <v>39800</v>
          </cell>
        </row>
        <row r="1043">
          <cell r="D1043">
            <v>39801</v>
          </cell>
        </row>
        <row r="1044">
          <cell r="D1044">
            <v>39804</v>
          </cell>
        </row>
        <row r="1045">
          <cell r="D1045">
            <v>39805</v>
          </cell>
        </row>
        <row r="1046">
          <cell r="D1046">
            <v>39806</v>
          </cell>
        </row>
        <row r="1047">
          <cell r="D1047">
            <v>39807</v>
          </cell>
        </row>
        <row r="1048">
          <cell r="D1048">
            <v>39808</v>
          </cell>
        </row>
        <row r="1049">
          <cell r="D1049">
            <v>39811</v>
          </cell>
        </row>
        <row r="1050">
          <cell r="D1050">
            <v>39812</v>
          </cell>
        </row>
        <row r="1051">
          <cell r="D1051">
            <v>39813</v>
          </cell>
        </row>
        <row r="1052">
          <cell r="D1052">
            <v>39814</v>
          </cell>
        </row>
        <row r="1053">
          <cell r="D1053">
            <v>39815</v>
          </cell>
        </row>
        <row r="1054">
          <cell r="D1054">
            <v>39818</v>
          </cell>
        </row>
        <row r="1055">
          <cell r="D1055">
            <v>39819</v>
          </cell>
        </row>
        <row r="1056">
          <cell r="D1056">
            <v>39820</v>
          </cell>
        </row>
        <row r="1057">
          <cell r="D1057">
            <v>39821</v>
          </cell>
        </row>
        <row r="1058">
          <cell r="D1058">
            <v>39822</v>
          </cell>
        </row>
        <row r="1059">
          <cell r="D1059">
            <v>39825</v>
          </cell>
        </row>
        <row r="1060">
          <cell r="D1060">
            <v>39826</v>
          </cell>
        </row>
        <row r="1061">
          <cell r="D1061">
            <v>39827</v>
          </cell>
        </row>
        <row r="1062">
          <cell r="D1062">
            <v>39828</v>
          </cell>
        </row>
        <row r="1063">
          <cell r="D1063">
            <v>39829</v>
          </cell>
        </row>
        <row r="1064">
          <cell r="D1064">
            <v>39832</v>
          </cell>
        </row>
        <row r="1065">
          <cell r="D1065">
            <v>39833</v>
          </cell>
        </row>
        <row r="1066">
          <cell r="D1066">
            <v>39834</v>
          </cell>
        </row>
        <row r="1067">
          <cell r="D1067">
            <v>39835</v>
          </cell>
        </row>
        <row r="1068">
          <cell r="D1068">
            <v>39836</v>
          </cell>
        </row>
        <row r="1069">
          <cell r="D1069">
            <v>39839</v>
          </cell>
        </row>
        <row r="1070">
          <cell r="D1070">
            <v>39840</v>
          </cell>
        </row>
        <row r="1071">
          <cell r="D1071">
            <v>39841</v>
          </cell>
        </row>
        <row r="1072">
          <cell r="D1072">
            <v>39842</v>
          </cell>
        </row>
        <row r="1073">
          <cell r="D1073">
            <v>39843</v>
          </cell>
        </row>
        <row r="1074">
          <cell r="D1074">
            <v>39846</v>
          </cell>
        </row>
        <row r="1075">
          <cell r="D1075">
            <v>39847</v>
          </cell>
        </row>
        <row r="1076">
          <cell r="D1076">
            <v>39848</v>
          </cell>
        </row>
        <row r="1077">
          <cell r="D1077">
            <v>39849</v>
          </cell>
        </row>
        <row r="1078">
          <cell r="D1078">
            <v>39850</v>
          </cell>
        </row>
        <row r="1079">
          <cell r="D1079">
            <v>39853</v>
          </cell>
        </row>
        <row r="1080">
          <cell r="D1080">
            <v>39854</v>
          </cell>
        </row>
        <row r="1081">
          <cell r="D1081">
            <v>39855</v>
          </cell>
        </row>
        <row r="1082">
          <cell r="D1082">
            <v>39856</v>
          </cell>
        </row>
        <row r="1083">
          <cell r="D1083">
            <v>39857</v>
          </cell>
        </row>
        <row r="1084">
          <cell r="D1084">
            <v>39860</v>
          </cell>
        </row>
        <row r="1085">
          <cell r="D1085">
            <v>39861</v>
          </cell>
        </row>
        <row r="1086">
          <cell r="D1086">
            <v>39862</v>
          </cell>
        </row>
        <row r="1087">
          <cell r="D1087">
            <v>39863</v>
          </cell>
        </row>
        <row r="1088">
          <cell r="D1088">
            <v>39864</v>
          </cell>
        </row>
        <row r="1089">
          <cell r="D1089">
            <v>39867</v>
          </cell>
        </row>
        <row r="1090">
          <cell r="D1090">
            <v>39868</v>
          </cell>
        </row>
        <row r="1091">
          <cell r="D1091">
            <v>39869</v>
          </cell>
        </row>
        <row r="1092">
          <cell r="D1092">
            <v>39870</v>
          </cell>
        </row>
        <row r="1093">
          <cell r="D1093">
            <v>39871</v>
          </cell>
        </row>
        <row r="1094">
          <cell r="D1094">
            <v>39874</v>
          </cell>
        </row>
        <row r="1095">
          <cell r="D1095">
            <v>39875</v>
          </cell>
        </row>
        <row r="1096">
          <cell r="D1096">
            <v>39876</v>
          </cell>
        </row>
        <row r="1097">
          <cell r="D1097">
            <v>39877</v>
          </cell>
        </row>
        <row r="1098">
          <cell r="D1098">
            <v>39878</v>
          </cell>
        </row>
        <row r="1099">
          <cell r="D1099">
            <v>39881</v>
          </cell>
        </row>
        <row r="1100">
          <cell r="D1100">
            <v>39882</v>
          </cell>
        </row>
        <row r="1101">
          <cell r="D1101">
            <v>39883</v>
          </cell>
        </row>
        <row r="1102">
          <cell r="D1102">
            <v>39884</v>
          </cell>
        </row>
        <row r="1103">
          <cell r="D1103">
            <v>39885</v>
          </cell>
        </row>
        <row r="1104">
          <cell r="D1104">
            <v>39888</v>
          </cell>
        </row>
        <row r="1105">
          <cell r="D1105">
            <v>39889</v>
          </cell>
        </row>
        <row r="1106">
          <cell r="D1106">
            <v>39890</v>
          </cell>
        </row>
        <row r="1107">
          <cell r="D1107">
            <v>39891</v>
          </cell>
        </row>
        <row r="1108">
          <cell r="D1108">
            <v>39892</v>
          </cell>
        </row>
        <row r="1109">
          <cell r="D1109">
            <v>39895</v>
          </cell>
        </row>
        <row r="1110">
          <cell r="D1110">
            <v>39896</v>
          </cell>
        </row>
        <row r="1111">
          <cell r="D1111">
            <v>39897</v>
          </cell>
        </row>
        <row r="1112">
          <cell r="D1112">
            <v>39898</v>
          </cell>
        </row>
        <row r="1113">
          <cell r="D1113">
            <v>39899</v>
          </cell>
        </row>
        <row r="1114">
          <cell r="D1114">
            <v>39902</v>
          </cell>
        </row>
        <row r="1115">
          <cell r="D1115">
            <v>39903</v>
          </cell>
        </row>
        <row r="1116">
          <cell r="D1116">
            <v>39904</v>
          </cell>
        </row>
        <row r="1117">
          <cell r="D1117">
            <v>39905</v>
          </cell>
        </row>
        <row r="1118">
          <cell r="D1118">
            <v>39906</v>
          </cell>
        </row>
        <row r="1119">
          <cell r="D1119">
            <v>39909</v>
          </cell>
        </row>
        <row r="1120">
          <cell r="D1120">
            <v>39910</v>
          </cell>
        </row>
        <row r="1121">
          <cell r="D1121">
            <v>39911</v>
          </cell>
        </row>
        <row r="1122">
          <cell r="D1122">
            <v>39912</v>
          </cell>
        </row>
        <row r="1123">
          <cell r="D1123">
            <v>39913</v>
          </cell>
        </row>
        <row r="1124">
          <cell r="D1124">
            <v>39916</v>
          </cell>
        </row>
        <row r="1125">
          <cell r="D1125">
            <v>39917</v>
          </cell>
        </row>
        <row r="1126">
          <cell r="D1126">
            <v>39918</v>
          </cell>
        </row>
        <row r="1127">
          <cell r="D1127">
            <v>39919</v>
          </cell>
        </row>
        <row r="1128">
          <cell r="D1128">
            <v>39920</v>
          </cell>
        </row>
        <row r="1129">
          <cell r="D1129">
            <v>39923</v>
          </cell>
        </row>
        <row r="1130">
          <cell r="D1130">
            <v>39924</v>
          </cell>
        </row>
        <row r="1131">
          <cell r="D1131">
            <v>39925</v>
          </cell>
        </row>
        <row r="1132">
          <cell r="D1132">
            <v>39926</v>
          </cell>
        </row>
        <row r="1133">
          <cell r="D1133">
            <v>39927</v>
          </cell>
        </row>
        <row r="1134">
          <cell r="D1134">
            <v>39930</v>
          </cell>
        </row>
        <row r="1135">
          <cell r="D1135">
            <v>39931</v>
          </cell>
        </row>
        <row r="1136">
          <cell r="D1136">
            <v>39932</v>
          </cell>
        </row>
        <row r="1137">
          <cell r="D1137">
            <v>39933</v>
          </cell>
        </row>
        <row r="1138">
          <cell r="D1138">
            <v>39934</v>
          </cell>
        </row>
        <row r="1139">
          <cell r="D1139">
            <v>39937</v>
          </cell>
        </row>
        <row r="1140">
          <cell r="D1140">
            <v>39938</v>
          </cell>
        </row>
        <row r="1141">
          <cell r="D1141">
            <v>39939</v>
          </cell>
        </row>
        <row r="1142">
          <cell r="D1142">
            <v>39940</v>
          </cell>
        </row>
        <row r="1143">
          <cell r="D1143">
            <v>39941</v>
          </cell>
        </row>
        <row r="1144">
          <cell r="D1144">
            <v>39944</v>
          </cell>
        </row>
        <row r="1145">
          <cell r="D1145">
            <v>39945</v>
          </cell>
        </row>
        <row r="1146">
          <cell r="D1146">
            <v>39946</v>
          </cell>
        </row>
        <row r="1147">
          <cell r="D1147">
            <v>39947</v>
          </cell>
        </row>
        <row r="1148">
          <cell r="D1148">
            <v>39948</v>
          </cell>
        </row>
        <row r="1149">
          <cell r="D1149">
            <v>39951</v>
          </cell>
        </row>
        <row r="1150">
          <cell r="D1150">
            <v>39952</v>
          </cell>
        </row>
        <row r="1151">
          <cell r="D1151">
            <v>39953</v>
          </cell>
        </row>
        <row r="1152">
          <cell r="D1152">
            <v>39954</v>
          </cell>
        </row>
        <row r="1153">
          <cell r="D1153">
            <v>39955</v>
          </cell>
        </row>
        <row r="1154">
          <cell r="D1154">
            <v>39958</v>
          </cell>
        </row>
        <row r="1155">
          <cell r="D1155">
            <v>39959</v>
          </cell>
        </row>
        <row r="1156">
          <cell r="D1156">
            <v>39960</v>
          </cell>
        </row>
        <row r="1157">
          <cell r="D1157">
            <v>39961</v>
          </cell>
        </row>
        <row r="1158">
          <cell r="D1158">
            <v>39962</v>
          </cell>
        </row>
        <row r="1159">
          <cell r="D1159">
            <v>39965</v>
          </cell>
        </row>
        <row r="1160">
          <cell r="D1160">
            <v>39966</v>
          </cell>
        </row>
        <row r="1161">
          <cell r="D1161">
            <v>39967</v>
          </cell>
        </row>
        <row r="1162">
          <cell r="D1162">
            <v>39968</v>
          </cell>
        </row>
        <row r="1163">
          <cell r="D1163">
            <v>39969</v>
          </cell>
        </row>
        <row r="1164">
          <cell r="D1164">
            <v>39972</v>
          </cell>
        </row>
        <row r="1165">
          <cell r="D1165">
            <v>39973</v>
          </cell>
        </row>
        <row r="1166">
          <cell r="D1166">
            <v>39974</v>
          </cell>
        </row>
        <row r="1167">
          <cell r="D1167">
            <v>39975</v>
          </cell>
        </row>
        <row r="1168">
          <cell r="D1168">
            <v>39976</v>
          </cell>
        </row>
        <row r="1169">
          <cell r="D1169">
            <v>39979</v>
          </cell>
        </row>
        <row r="1170">
          <cell r="D1170">
            <v>39980</v>
          </cell>
        </row>
        <row r="1171">
          <cell r="D1171">
            <v>39981</v>
          </cell>
        </row>
        <row r="1172">
          <cell r="D1172">
            <v>39982</v>
          </cell>
        </row>
        <row r="1173">
          <cell r="D1173">
            <v>39983</v>
          </cell>
        </row>
        <row r="1174">
          <cell r="D1174">
            <v>39986</v>
          </cell>
        </row>
        <row r="1175">
          <cell r="D1175">
            <v>39987</v>
          </cell>
        </row>
        <row r="1176">
          <cell r="D1176">
            <v>39988</v>
          </cell>
        </row>
        <row r="1177">
          <cell r="D1177">
            <v>39989</v>
          </cell>
        </row>
        <row r="1178">
          <cell r="D1178">
            <v>39990</v>
          </cell>
        </row>
        <row r="1179">
          <cell r="D1179">
            <v>39993</v>
          </cell>
        </row>
        <row r="1180">
          <cell r="D1180">
            <v>39994</v>
          </cell>
        </row>
        <row r="1181">
          <cell r="D1181">
            <v>39995</v>
          </cell>
        </row>
        <row r="1182">
          <cell r="D1182">
            <v>39996</v>
          </cell>
        </row>
        <row r="1183">
          <cell r="D1183">
            <v>39997</v>
          </cell>
        </row>
        <row r="1184">
          <cell r="D1184">
            <v>40000</v>
          </cell>
        </row>
        <row r="1185">
          <cell r="D1185">
            <v>40001</v>
          </cell>
        </row>
        <row r="1186">
          <cell r="D1186">
            <v>40002</v>
          </cell>
        </row>
        <row r="1187">
          <cell r="D1187">
            <v>40003</v>
          </cell>
        </row>
        <row r="1188">
          <cell r="D1188">
            <v>40004</v>
          </cell>
        </row>
        <row r="1189">
          <cell r="D1189">
            <v>40007</v>
          </cell>
        </row>
        <row r="1190">
          <cell r="D1190">
            <v>40008</v>
          </cell>
        </row>
        <row r="1191">
          <cell r="D1191">
            <v>40009</v>
          </cell>
        </row>
        <row r="1192">
          <cell r="D1192">
            <v>40010</v>
          </cell>
        </row>
        <row r="1193">
          <cell r="D1193">
            <v>40011</v>
          </cell>
        </row>
        <row r="1194">
          <cell r="D1194">
            <v>40014</v>
          </cell>
        </row>
        <row r="1195">
          <cell r="D1195">
            <v>40015</v>
          </cell>
        </row>
        <row r="1196">
          <cell r="D1196">
            <v>40016</v>
          </cell>
        </row>
        <row r="1197">
          <cell r="D1197">
            <v>40017</v>
          </cell>
        </row>
        <row r="1198">
          <cell r="D1198">
            <v>40018</v>
          </cell>
        </row>
        <row r="1199">
          <cell r="D1199">
            <v>40021</v>
          </cell>
        </row>
        <row r="1200">
          <cell r="D1200">
            <v>40022</v>
          </cell>
        </row>
        <row r="1201">
          <cell r="D1201">
            <v>40023</v>
          </cell>
        </row>
        <row r="1202">
          <cell r="D1202">
            <v>40024</v>
          </cell>
        </row>
        <row r="1203">
          <cell r="D1203">
            <v>40025</v>
          </cell>
        </row>
        <row r="1204">
          <cell r="D1204">
            <v>40028</v>
          </cell>
        </row>
        <row r="1205">
          <cell r="D1205">
            <v>40029</v>
          </cell>
        </row>
        <row r="1206">
          <cell r="D1206">
            <v>40030</v>
          </cell>
        </row>
        <row r="1207">
          <cell r="D1207">
            <v>40031</v>
          </cell>
        </row>
        <row r="1208">
          <cell r="D1208">
            <v>40032</v>
          </cell>
        </row>
        <row r="1209">
          <cell r="D1209">
            <v>40035</v>
          </cell>
        </row>
        <row r="1210">
          <cell r="D1210">
            <v>40036</v>
          </cell>
        </row>
        <row r="1211">
          <cell r="D1211">
            <v>40037</v>
          </cell>
        </row>
        <row r="1212">
          <cell r="D1212">
            <v>40038</v>
          </cell>
        </row>
        <row r="1213">
          <cell r="D1213">
            <v>40039</v>
          </cell>
        </row>
        <row r="1214">
          <cell r="D1214">
            <v>40042</v>
          </cell>
        </row>
        <row r="1215">
          <cell r="D1215">
            <v>40043</v>
          </cell>
        </row>
        <row r="1216">
          <cell r="D1216">
            <v>40044</v>
          </cell>
        </row>
        <row r="1217">
          <cell r="D1217">
            <v>40045</v>
          </cell>
        </row>
        <row r="1218">
          <cell r="D1218">
            <v>40046</v>
          </cell>
        </row>
        <row r="1219">
          <cell r="D1219">
            <v>40049</v>
          </cell>
        </row>
        <row r="1220">
          <cell r="D1220">
            <v>40050</v>
          </cell>
        </row>
        <row r="1221">
          <cell r="D1221">
            <v>40051</v>
          </cell>
        </row>
        <row r="1222">
          <cell r="D1222">
            <v>40052</v>
          </cell>
        </row>
        <row r="1223">
          <cell r="D1223">
            <v>40053</v>
          </cell>
        </row>
        <row r="1224">
          <cell r="D1224">
            <v>40056</v>
          </cell>
        </row>
        <row r="1225">
          <cell r="D1225">
            <v>40057</v>
          </cell>
        </row>
        <row r="1226">
          <cell r="D1226">
            <v>40058</v>
          </cell>
        </row>
        <row r="1227">
          <cell r="D1227">
            <v>40059</v>
          </cell>
        </row>
        <row r="1228">
          <cell r="D1228">
            <v>40060</v>
          </cell>
        </row>
        <row r="1229">
          <cell r="D1229">
            <v>40063</v>
          </cell>
        </row>
        <row r="1230">
          <cell r="D1230">
            <v>40064</v>
          </cell>
        </row>
        <row r="1231">
          <cell r="D1231">
            <v>40065</v>
          </cell>
        </row>
        <row r="1232">
          <cell r="D1232">
            <v>40066</v>
          </cell>
        </row>
        <row r="1233">
          <cell r="D1233">
            <v>40067</v>
          </cell>
        </row>
        <row r="1234">
          <cell r="D1234">
            <v>40070</v>
          </cell>
        </row>
        <row r="1235">
          <cell r="D1235">
            <v>40071</v>
          </cell>
        </row>
        <row r="1236">
          <cell r="D1236">
            <v>40072</v>
          </cell>
        </row>
        <row r="1237">
          <cell r="D1237">
            <v>40073</v>
          </cell>
        </row>
        <row r="1238">
          <cell r="D1238">
            <v>40074</v>
          </cell>
        </row>
        <row r="1239">
          <cell r="D1239">
            <v>40077</v>
          </cell>
        </row>
        <row r="1240">
          <cell r="D1240">
            <v>40078</v>
          </cell>
        </row>
        <row r="1241">
          <cell r="D1241">
            <v>40079</v>
          </cell>
        </row>
        <row r="1242">
          <cell r="D1242">
            <v>40080</v>
          </cell>
        </row>
        <row r="1243">
          <cell r="D1243">
            <v>40081</v>
          </cell>
        </row>
        <row r="1244">
          <cell r="D1244">
            <v>40084</v>
          </cell>
        </row>
        <row r="1245">
          <cell r="D1245">
            <v>40085</v>
          </cell>
        </row>
        <row r="1246">
          <cell r="D1246">
            <v>40086</v>
          </cell>
        </row>
        <row r="1247">
          <cell r="D1247">
            <v>40087</v>
          </cell>
        </row>
        <row r="1248">
          <cell r="D1248">
            <v>40088</v>
          </cell>
        </row>
        <row r="1249">
          <cell r="D1249">
            <v>40091</v>
          </cell>
        </row>
        <row r="1250">
          <cell r="D1250">
            <v>40092</v>
          </cell>
        </row>
        <row r="1251">
          <cell r="D1251">
            <v>40093</v>
          </cell>
        </row>
        <row r="1252">
          <cell r="D1252">
            <v>40094</v>
          </cell>
        </row>
        <row r="1253">
          <cell r="D1253">
            <v>40095</v>
          </cell>
        </row>
        <row r="1254">
          <cell r="D1254">
            <v>40098</v>
          </cell>
        </row>
        <row r="1255">
          <cell r="D1255">
            <v>40099</v>
          </cell>
        </row>
        <row r="1256">
          <cell r="D1256">
            <v>40100</v>
          </cell>
        </row>
        <row r="1257">
          <cell r="D1257">
            <v>40101</v>
          </cell>
        </row>
        <row r="1258">
          <cell r="D1258">
            <v>40102</v>
          </cell>
        </row>
        <row r="1259">
          <cell r="D1259">
            <v>40105</v>
          </cell>
        </row>
        <row r="1260">
          <cell r="D1260">
            <v>40106</v>
          </cell>
        </row>
        <row r="1261">
          <cell r="D1261">
            <v>40107</v>
          </cell>
        </row>
        <row r="1262">
          <cell r="D1262">
            <v>40108</v>
          </cell>
        </row>
        <row r="1263">
          <cell r="D1263">
            <v>40109</v>
          </cell>
        </row>
        <row r="1264">
          <cell r="D1264">
            <v>40112</v>
          </cell>
        </row>
        <row r="1265">
          <cell r="D1265">
            <v>40113</v>
          </cell>
        </row>
        <row r="1266">
          <cell r="D1266">
            <v>40114</v>
          </cell>
        </row>
        <row r="1267">
          <cell r="D1267">
            <v>40115</v>
          </cell>
        </row>
        <row r="1268">
          <cell r="D1268">
            <v>40116</v>
          </cell>
        </row>
        <row r="1269">
          <cell r="D1269">
            <v>40119</v>
          </cell>
        </row>
        <row r="1270">
          <cell r="D1270">
            <v>40120</v>
          </cell>
        </row>
        <row r="1271">
          <cell r="D1271">
            <v>40121</v>
          </cell>
        </row>
        <row r="1272">
          <cell r="D1272">
            <v>40122</v>
          </cell>
        </row>
        <row r="1273">
          <cell r="D1273">
            <v>40123</v>
          </cell>
        </row>
        <row r="1274">
          <cell r="D1274">
            <v>40126</v>
          </cell>
        </row>
        <row r="1275">
          <cell r="D1275">
            <v>40127</v>
          </cell>
        </row>
        <row r="1276">
          <cell r="D1276">
            <v>40128</v>
          </cell>
        </row>
        <row r="1277">
          <cell r="D1277">
            <v>40129</v>
          </cell>
        </row>
        <row r="1278">
          <cell r="D1278">
            <v>40130</v>
          </cell>
        </row>
        <row r="1279">
          <cell r="D1279">
            <v>40133</v>
          </cell>
        </row>
        <row r="1280">
          <cell r="D1280">
            <v>40134</v>
          </cell>
        </row>
        <row r="1281">
          <cell r="D1281">
            <v>40135</v>
          </cell>
        </row>
        <row r="1282">
          <cell r="D1282">
            <v>40136</v>
          </cell>
        </row>
        <row r="1283">
          <cell r="D1283">
            <v>40137</v>
          </cell>
        </row>
        <row r="1284">
          <cell r="D1284">
            <v>40140</v>
          </cell>
        </row>
        <row r="1285">
          <cell r="D1285">
            <v>40141</v>
          </cell>
        </row>
        <row r="1286">
          <cell r="D1286">
            <v>40142</v>
          </cell>
        </row>
        <row r="1287">
          <cell r="D1287">
            <v>40143</v>
          </cell>
        </row>
        <row r="1288">
          <cell r="D1288">
            <v>40144</v>
          </cell>
        </row>
        <row r="1289">
          <cell r="D1289">
            <v>40147</v>
          </cell>
        </row>
        <row r="1290">
          <cell r="D1290">
            <v>40148</v>
          </cell>
        </row>
        <row r="1291">
          <cell r="D1291">
            <v>40149</v>
          </cell>
        </row>
        <row r="1292">
          <cell r="D1292">
            <v>40150</v>
          </cell>
        </row>
        <row r="1293">
          <cell r="D1293">
            <v>40151</v>
          </cell>
        </row>
        <row r="1294">
          <cell r="D1294">
            <v>40154</v>
          </cell>
        </row>
        <row r="1295">
          <cell r="D1295">
            <v>40155</v>
          </cell>
        </row>
        <row r="1296">
          <cell r="D1296">
            <v>40156</v>
          </cell>
        </row>
        <row r="1297">
          <cell r="D1297">
            <v>40157</v>
          </cell>
        </row>
        <row r="1298">
          <cell r="D1298">
            <v>40158</v>
          </cell>
        </row>
        <row r="1299">
          <cell r="D1299">
            <v>40161</v>
          </cell>
        </row>
        <row r="1300">
          <cell r="D1300">
            <v>40162</v>
          </cell>
        </row>
        <row r="1301">
          <cell r="D1301">
            <v>40163</v>
          </cell>
        </row>
        <row r="1302">
          <cell r="D1302">
            <v>40164</v>
          </cell>
        </row>
        <row r="1303">
          <cell r="D1303">
            <v>40165</v>
          </cell>
        </row>
        <row r="1304">
          <cell r="D1304">
            <v>40168</v>
          </cell>
        </row>
        <row r="1305">
          <cell r="D1305">
            <v>40169</v>
          </cell>
        </row>
        <row r="1306">
          <cell r="D1306">
            <v>40170</v>
          </cell>
        </row>
        <row r="1307">
          <cell r="D1307">
            <v>40171</v>
          </cell>
        </row>
        <row r="1308">
          <cell r="D1308">
            <v>40172</v>
          </cell>
        </row>
        <row r="1309">
          <cell r="D1309">
            <v>40175</v>
          </cell>
        </row>
        <row r="1310">
          <cell r="D1310">
            <v>40176</v>
          </cell>
        </row>
        <row r="1311">
          <cell r="D1311">
            <v>40177</v>
          </cell>
        </row>
        <row r="1312">
          <cell r="D1312">
            <v>40178</v>
          </cell>
        </row>
        <row r="1313">
          <cell r="D1313">
            <v>40179</v>
          </cell>
        </row>
        <row r="1314">
          <cell r="D1314">
            <v>40182</v>
          </cell>
        </row>
        <row r="1315">
          <cell r="D1315">
            <v>40183</v>
          </cell>
        </row>
        <row r="1316">
          <cell r="D1316">
            <v>40184</v>
          </cell>
        </row>
        <row r="1317">
          <cell r="D1317">
            <v>40185</v>
          </cell>
        </row>
        <row r="1318">
          <cell r="D1318">
            <v>40186</v>
          </cell>
        </row>
        <row r="1319">
          <cell r="D1319">
            <v>40189</v>
          </cell>
        </row>
        <row r="1320">
          <cell r="D1320">
            <v>40190</v>
          </cell>
        </row>
        <row r="1321">
          <cell r="D1321">
            <v>40191</v>
          </cell>
        </row>
        <row r="1322">
          <cell r="D1322">
            <v>40192</v>
          </cell>
        </row>
        <row r="1323">
          <cell r="D1323">
            <v>40193</v>
          </cell>
        </row>
        <row r="1324">
          <cell r="D1324">
            <v>40196</v>
          </cell>
        </row>
        <row r="1325">
          <cell r="D1325">
            <v>40197</v>
          </cell>
        </row>
        <row r="1326">
          <cell r="D1326">
            <v>40198</v>
          </cell>
        </row>
        <row r="1327">
          <cell r="D1327">
            <v>40199</v>
          </cell>
        </row>
        <row r="1328">
          <cell r="D1328">
            <v>40200</v>
          </cell>
        </row>
        <row r="1329">
          <cell r="D1329">
            <v>40203</v>
          </cell>
        </row>
        <row r="1330">
          <cell r="D1330">
            <v>40204</v>
          </cell>
        </row>
        <row r="1331">
          <cell r="D1331">
            <v>40205</v>
          </cell>
        </row>
        <row r="1332">
          <cell r="D1332">
            <v>40206</v>
          </cell>
        </row>
        <row r="1333">
          <cell r="D1333">
            <v>40207</v>
          </cell>
        </row>
        <row r="1334">
          <cell r="D1334">
            <v>40210</v>
          </cell>
        </row>
        <row r="1335">
          <cell r="D1335">
            <v>40211</v>
          </cell>
        </row>
        <row r="1336">
          <cell r="D1336">
            <v>40212</v>
          </cell>
        </row>
        <row r="1337">
          <cell r="D1337">
            <v>40213</v>
          </cell>
        </row>
        <row r="1338">
          <cell r="D1338">
            <v>40214</v>
          </cell>
        </row>
        <row r="1339">
          <cell r="D1339">
            <v>40217</v>
          </cell>
        </row>
        <row r="1340">
          <cell r="D1340">
            <v>40218</v>
          </cell>
        </row>
        <row r="1341">
          <cell r="D1341">
            <v>40219</v>
          </cell>
        </row>
        <row r="1342">
          <cell r="D1342">
            <v>40220</v>
          </cell>
        </row>
        <row r="1343">
          <cell r="D1343">
            <v>40221</v>
          </cell>
        </row>
        <row r="1344">
          <cell r="D1344">
            <v>40224</v>
          </cell>
        </row>
        <row r="1345">
          <cell r="D1345">
            <v>40225</v>
          </cell>
        </row>
        <row r="1346">
          <cell r="D1346">
            <v>40226</v>
          </cell>
        </row>
        <row r="1347">
          <cell r="D1347">
            <v>40227</v>
          </cell>
        </row>
        <row r="1348">
          <cell r="D1348">
            <v>40228</v>
          </cell>
        </row>
        <row r="1349">
          <cell r="D1349">
            <v>40231</v>
          </cell>
        </row>
        <row r="1350">
          <cell r="D1350">
            <v>40232</v>
          </cell>
        </row>
        <row r="1351">
          <cell r="D1351">
            <v>40233</v>
          </cell>
        </row>
        <row r="1352">
          <cell r="D1352">
            <v>40234</v>
          </cell>
        </row>
        <row r="1353">
          <cell r="D1353">
            <v>40235</v>
          </cell>
        </row>
        <row r="1354">
          <cell r="D1354">
            <v>40238</v>
          </cell>
        </row>
        <row r="1355">
          <cell r="D1355">
            <v>40239</v>
          </cell>
        </row>
        <row r="1356">
          <cell r="D1356">
            <v>40240</v>
          </cell>
        </row>
        <row r="1357">
          <cell r="D1357">
            <v>40241</v>
          </cell>
        </row>
        <row r="1358">
          <cell r="D1358">
            <v>40242</v>
          </cell>
        </row>
        <row r="1359">
          <cell r="D1359">
            <v>40245</v>
          </cell>
        </row>
        <row r="1360">
          <cell r="D1360">
            <v>40246</v>
          </cell>
        </row>
        <row r="1361">
          <cell r="D1361">
            <v>40247</v>
          </cell>
        </row>
        <row r="1362">
          <cell r="D1362">
            <v>40248</v>
          </cell>
        </row>
        <row r="1363">
          <cell r="D1363">
            <v>40249</v>
          </cell>
        </row>
        <row r="1364">
          <cell r="D1364">
            <v>40252</v>
          </cell>
        </row>
        <row r="1365">
          <cell r="D1365">
            <v>40253</v>
          </cell>
        </row>
        <row r="1366">
          <cell r="D1366">
            <v>40254</v>
          </cell>
        </row>
        <row r="1367">
          <cell r="D1367">
            <v>40255</v>
          </cell>
        </row>
        <row r="1368">
          <cell r="D1368">
            <v>40256</v>
          </cell>
        </row>
        <row r="1369">
          <cell r="D1369">
            <v>40259</v>
          </cell>
        </row>
        <row r="1370">
          <cell r="D1370">
            <v>40260</v>
          </cell>
        </row>
        <row r="1371">
          <cell r="D1371">
            <v>40261</v>
          </cell>
        </row>
        <row r="1372">
          <cell r="D1372">
            <v>40262</v>
          </cell>
        </row>
        <row r="1373">
          <cell r="D1373">
            <v>40263</v>
          </cell>
        </row>
        <row r="1374">
          <cell r="D1374">
            <v>40266</v>
          </cell>
        </row>
        <row r="1375">
          <cell r="D1375">
            <v>40267</v>
          </cell>
        </row>
        <row r="1376">
          <cell r="D1376">
            <v>40268</v>
          </cell>
        </row>
        <row r="1377">
          <cell r="D1377">
            <v>40269</v>
          </cell>
        </row>
        <row r="1378">
          <cell r="D1378">
            <v>40270</v>
          </cell>
        </row>
        <row r="1379">
          <cell r="D1379">
            <v>40273</v>
          </cell>
        </row>
        <row r="1380">
          <cell r="D1380">
            <v>40274</v>
          </cell>
        </row>
        <row r="1381">
          <cell r="D1381">
            <v>40275</v>
          </cell>
        </row>
        <row r="1382">
          <cell r="D1382">
            <v>40276</v>
          </cell>
        </row>
        <row r="1383">
          <cell r="D1383">
            <v>40277</v>
          </cell>
        </row>
        <row r="1384">
          <cell r="D1384">
            <v>40280</v>
          </cell>
        </row>
        <row r="1385">
          <cell r="D1385">
            <v>40281</v>
          </cell>
        </row>
        <row r="1386">
          <cell r="D1386">
            <v>40282</v>
          </cell>
        </row>
        <row r="1387">
          <cell r="D1387">
            <v>40283</v>
          </cell>
        </row>
        <row r="1388">
          <cell r="D1388">
            <v>40284</v>
          </cell>
        </row>
        <row r="1389">
          <cell r="D1389">
            <v>40287</v>
          </cell>
        </row>
        <row r="1390">
          <cell r="D1390">
            <v>40288</v>
          </cell>
        </row>
        <row r="1391">
          <cell r="D1391">
            <v>40289</v>
          </cell>
        </row>
        <row r="1392">
          <cell r="D1392">
            <v>40290</v>
          </cell>
        </row>
        <row r="1393">
          <cell r="D1393">
            <v>40291</v>
          </cell>
        </row>
        <row r="1394">
          <cell r="D1394">
            <v>40294</v>
          </cell>
        </row>
        <row r="1395">
          <cell r="D1395">
            <v>40295</v>
          </cell>
        </row>
        <row r="1396">
          <cell r="D1396">
            <v>40296</v>
          </cell>
        </row>
        <row r="1397">
          <cell r="D1397">
            <v>40297</v>
          </cell>
        </row>
        <row r="1398">
          <cell r="D1398">
            <v>40298</v>
          </cell>
        </row>
        <row r="1399">
          <cell r="D1399">
            <v>40301</v>
          </cell>
        </row>
        <row r="1400">
          <cell r="D1400">
            <v>40302</v>
          </cell>
        </row>
        <row r="1401">
          <cell r="D1401">
            <v>40303</v>
          </cell>
        </row>
        <row r="1402">
          <cell r="D1402">
            <v>40304</v>
          </cell>
        </row>
        <row r="1403">
          <cell r="D1403">
            <v>40305</v>
          </cell>
        </row>
        <row r="1404">
          <cell r="D1404">
            <v>40308</v>
          </cell>
        </row>
        <row r="1405">
          <cell r="D1405">
            <v>40309</v>
          </cell>
        </row>
        <row r="1406">
          <cell r="D1406">
            <v>40310</v>
          </cell>
        </row>
        <row r="1407">
          <cell r="D1407">
            <v>40311</v>
          </cell>
        </row>
        <row r="1408">
          <cell r="D1408">
            <v>40312</v>
          </cell>
        </row>
        <row r="1409">
          <cell r="D1409">
            <v>40315</v>
          </cell>
        </row>
        <row r="1410">
          <cell r="D1410">
            <v>40316</v>
          </cell>
        </row>
        <row r="1411">
          <cell r="D1411">
            <v>40317</v>
          </cell>
        </row>
        <row r="1412">
          <cell r="D1412">
            <v>40318</v>
          </cell>
        </row>
        <row r="1413">
          <cell r="D1413">
            <v>40319</v>
          </cell>
        </row>
        <row r="1414">
          <cell r="D1414">
            <v>40322</v>
          </cell>
        </row>
        <row r="1415">
          <cell r="D1415">
            <v>40323</v>
          </cell>
        </row>
        <row r="1416">
          <cell r="D1416">
            <v>40324</v>
          </cell>
        </row>
        <row r="1417">
          <cell r="D1417">
            <v>40325</v>
          </cell>
        </row>
        <row r="1418">
          <cell r="D1418">
            <v>40326</v>
          </cell>
        </row>
        <row r="1419">
          <cell r="D1419">
            <v>40329</v>
          </cell>
        </row>
        <row r="1420">
          <cell r="D1420">
            <v>40330</v>
          </cell>
        </row>
        <row r="1421">
          <cell r="D1421">
            <v>40331</v>
          </cell>
        </row>
        <row r="1422">
          <cell r="D1422">
            <v>40332</v>
          </cell>
        </row>
        <row r="1423">
          <cell r="D1423">
            <v>40333</v>
          </cell>
        </row>
        <row r="1424">
          <cell r="D1424">
            <v>40336</v>
          </cell>
        </row>
        <row r="1425">
          <cell r="D1425">
            <v>40337</v>
          </cell>
        </row>
        <row r="1426">
          <cell r="D1426">
            <v>40338</v>
          </cell>
        </row>
        <row r="1427">
          <cell r="D1427">
            <v>40339</v>
          </cell>
        </row>
        <row r="1428">
          <cell r="D1428">
            <v>40340</v>
          </cell>
        </row>
        <row r="1429">
          <cell r="D1429">
            <v>40343</v>
          </cell>
        </row>
        <row r="1430">
          <cell r="D1430">
            <v>40344</v>
          </cell>
        </row>
        <row r="1431">
          <cell r="D1431">
            <v>40345</v>
          </cell>
        </row>
        <row r="1432">
          <cell r="D1432">
            <v>40346</v>
          </cell>
        </row>
        <row r="1433">
          <cell r="D1433">
            <v>40347</v>
          </cell>
        </row>
        <row r="1434">
          <cell r="D1434">
            <v>40350</v>
          </cell>
        </row>
        <row r="1435">
          <cell r="D1435">
            <v>40351</v>
          </cell>
        </row>
        <row r="1436">
          <cell r="D1436">
            <v>40352</v>
          </cell>
        </row>
        <row r="1437">
          <cell r="D1437">
            <v>40353</v>
          </cell>
        </row>
        <row r="1438">
          <cell r="D1438">
            <v>40354</v>
          </cell>
        </row>
        <row r="1439">
          <cell r="D1439">
            <v>40357</v>
          </cell>
        </row>
        <row r="1440">
          <cell r="D1440">
            <v>40358</v>
          </cell>
        </row>
        <row r="1441">
          <cell r="D1441">
            <v>40359</v>
          </cell>
        </row>
        <row r="1442">
          <cell r="D1442">
            <v>40362</v>
          </cell>
        </row>
        <row r="1443">
          <cell r="D1443">
            <v>40363</v>
          </cell>
        </row>
        <row r="1444">
          <cell r="D1444">
            <v>40364</v>
          </cell>
        </row>
        <row r="1445">
          <cell r="D1445">
            <v>40365</v>
          </cell>
        </row>
        <row r="1446">
          <cell r="D1446">
            <v>40366</v>
          </cell>
        </row>
        <row r="1447">
          <cell r="D1447">
            <v>40367</v>
          </cell>
        </row>
        <row r="1448">
          <cell r="D1448">
            <v>40368</v>
          </cell>
        </row>
        <row r="1449">
          <cell r="D1449">
            <v>40371</v>
          </cell>
        </row>
        <row r="1450">
          <cell r="D1450">
            <v>40372</v>
          </cell>
        </row>
        <row r="1451">
          <cell r="D1451">
            <v>40373</v>
          </cell>
        </row>
        <row r="1452">
          <cell r="D1452">
            <v>40374</v>
          </cell>
        </row>
        <row r="1453">
          <cell r="D1453">
            <v>40375</v>
          </cell>
        </row>
        <row r="1454">
          <cell r="D1454">
            <v>40378</v>
          </cell>
        </row>
        <row r="1455">
          <cell r="D1455">
            <v>40379</v>
          </cell>
        </row>
        <row r="1456">
          <cell r="D1456">
            <v>40380</v>
          </cell>
        </row>
        <row r="1457">
          <cell r="D1457">
            <v>40381</v>
          </cell>
        </row>
        <row r="1458">
          <cell r="D1458">
            <v>40382</v>
          </cell>
        </row>
        <row r="1459">
          <cell r="D1459">
            <v>40385</v>
          </cell>
        </row>
        <row r="1460">
          <cell r="D1460">
            <v>40386</v>
          </cell>
        </row>
        <row r="1461">
          <cell r="D1461">
            <v>40387</v>
          </cell>
        </row>
        <row r="1462">
          <cell r="D1462">
            <v>40388</v>
          </cell>
        </row>
        <row r="1463">
          <cell r="D1463">
            <v>40389</v>
          </cell>
        </row>
        <row r="1464">
          <cell r="D1464">
            <v>40392</v>
          </cell>
        </row>
        <row r="1465">
          <cell r="D1465">
            <v>40393</v>
          </cell>
        </row>
        <row r="1466">
          <cell r="D1466">
            <v>40394</v>
          </cell>
        </row>
        <row r="1467">
          <cell r="D1467">
            <v>40395</v>
          </cell>
        </row>
        <row r="1468">
          <cell r="D1468">
            <v>40396</v>
          </cell>
        </row>
        <row r="1469">
          <cell r="D1469">
            <v>40399</v>
          </cell>
        </row>
        <row r="1470">
          <cell r="D1470">
            <v>40400</v>
          </cell>
        </row>
        <row r="1471">
          <cell r="D1471">
            <v>40401</v>
          </cell>
        </row>
        <row r="1472">
          <cell r="D1472">
            <v>40402</v>
          </cell>
        </row>
        <row r="1473">
          <cell r="D1473">
            <v>40403</v>
          </cell>
        </row>
        <row r="1474">
          <cell r="D1474">
            <v>40406</v>
          </cell>
        </row>
        <row r="1475">
          <cell r="D1475">
            <v>40407</v>
          </cell>
        </row>
        <row r="1476">
          <cell r="D1476">
            <v>40408</v>
          </cell>
        </row>
        <row r="1477">
          <cell r="D1477">
            <v>40409</v>
          </cell>
        </row>
        <row r="1478">
          <cell r="D1478">
            <v>40410</v>
          </cell>
        </row>
        <row r="1479">
          <cell r="D1479">
            <v>40413</v>
          </cell>
        </row>
        <row r="1480">
          <cell r="D1480">
            <v>40414</v>
          </cell>
        </row>
        <row r="1481">
          <cell r="D1481">
            <v>40415</v>
          </cell>
        </row>
        <row r="1482">
          <cell r="D1482">
            <v>40416</v>
          </cell>
        </row>
        <row r="1483">
          <cell r="D1483">
            <v>40417</v>
          </cell>
        </row>
        <row r="1484">
          <cell r="D1484">
            <v>40420</v>
          </cell>
        </row>
        <row r="1485">
          <cell r="D1485">
            <v>40421</v>
          </cell>
        </row>
        <row r="1486">
          <cell r="D1486">
            <v>40422</v>
          </cell>
        </row>
        <row r="1487">
          <cell r="D1487">
            <v>40423</v>
          </cell>
        </row>
        <row r="1488">
          <cell r="D1488">
            <v>40424</v>
          </cell>
        </row>
        <row r="1489">
          <cell r="D1489">
            <v>40427</v>
          </cell>
        </row>
        <row r="1490">
          <cell r="D1490">
            <v>40428</v>
          </cell>
        </row>
        <row r="1491">
          <cell r="D1491">
            <v>40429</v>
          </cell>
        </row>
        <row r="1492">
          <cell r="D1492">
            <v>40430</v>
          </cell>
        </row>
        <row r="1493">
          <cell r="D1493">
            <v>40431</v>
          </cell>
        </row>
        <row r="1494">
          <cell r="D1494">
            <v>40434</v>
          </cell>
        </row>
        <row r="1495">
          <cell r="D1495">
            <v>40435</v>
          </cell>
        </row>
        <row r="1496">
          <cell r="D1496">
            <v>40436</v>
          </cell>
        </row>
        <row r="1497">
          <cell r="D1497">
            <v>40437</v>
          </cell>
        </row>
        <row r="1498">
          <cell r="D1498">
            <v>40438</v>
          </cell>
        </row>
        <row r="1499">
          <cell r="D1499">
            <v>40441</v>
          </cell>
        </row>
        <row r="1500">
          <cell r="D1500">
            <v>40442</v>
          </cell>
        </row>
        <row r="1501">
          <cell r="D1501">
            <v>40443</v>
          </cell>
        </row>
        <row r="1502">
          <cell r="D1502">
            <v>40444</v>
          </cell>
        </row>
        <row r="1503">
          <cell r="D1503">
            <v>40445</v>
          </cell>
        </row>
        <row r="1504">
          <cell r="D1504">
            <v>40448</v>
          </cell>
        </row>
        <row r="1505">
          <cell r="D1505">
            <v>40449</v>
          </cell>
        </row>
        <row r="1506">
          <cell r="D1506">
            <v>40450</v>
          </cell>
        </row>
        <row r="1507">
          <cell r="D1507">
            <v>40451</v>
          </cell>
        </row>
        <row r="1508">
          <cell r="D1508">
            <v>40452</v>
          </cell>
        </row>
        <row r="1509">
          <cell r="D1509">
            <v>40455</v>
          </cell>
        </row>
        <row r="1510">
          <cell r="D1510">
            <v>40456</v>
          </cell>
        </row>
        <row r="1511">
          <cell r="D1511">
            <v>40457</v>
          </cell>
        </row>
        <row r="1512">
          <cell r="D1512">
            <v>40458</v>
          </cell>
        </row>
        <row r="1513">
          <cell r="D1513">
            <v>40459</v>
          </cell>
        </row>
        <row r="1514">
          <cell r="D1514">
            <v>40462</v>
          </cell>
        </row>
        <row r="1515">
          <cell r="D1515">
            <v>40463</v>
          </cell>
        </row>
        <row r="1516">
          <cell r="D1516">
            <v>40464</v>
          </cell>
        </row>
        <row r="1517">
          <cell r="D1517">
            <v>40465</v>
          </cell>
        </row>
        <row r="1518">
          <cell r="D1518">
            <v>40466</v>
          </cell>
        </row>
        <row r="1519">
          <cell r="D1519">
            <v>40469</v>
          </cell>
        </row>
        <row r="1520">
          <cell r="D1520">
            <v>40470</v>
          </cell>
        </row>
        <row r="1521">
          <cell r="D1521">
            <v>40471</v>
          </cell>
        </row>
        <row r="1522">
          <cell r="D1522">
            <v>40472</v>
          </cell>
        </row>
        <row r="1523">
          <cell r="D1523">
            <v>40473</v>
          </cell>
        </row>
        <row r="1524">
          <cell r="D1524">
            <v>40476</v>
          </cell>
        </row>
        <row r="1525">
          <cell r="D1525">
            <v>40477</v>
          </cell>
        </row>
        <row r="1526">
          <cell r="D1526">
            <v>40478</v>
          </cell>
        </row>
        <row r="1527">
          <cell r="D1527">
            <v>40479</v>
          </cell>
        </row>
        <row r="1528">
          <cell r="D1528">
            <v>40480</v>
          </cell>
        </row>
        <row r="1529">
          <cell r="D1529">
            <v>40483</v>
          </cell>
        </row>
        <row r="1530">
          <cell r="D1530">
            <v>40484</v>
          </cell>
        </row>
        <row r="1531">
          <cell r="D1531">
            <v>40485</v>
          </cell>
        </row>
        <row r="1532">
          <cell r="D1532">
            <v>40486</v>
          </cell>
        </row>
        <row r="1533">
          <cell r="D1533">
            <v>40487</v>
          </cell>
        </row>
        <row r="1534">
          <cell r="D1534">
            <v>40490</v>
          </cell>
        </row>
        <row r="1535">
          <cell r="D1535">
            <v>40491</v>
          </cell>
        </row>
        <row r="1536">
          <cell r="D1536">
            <v>40492</v>
          </cell>
        </row>
        <row r="1537">
          <cell r="D1537">
            <v>40493</v>
          </cell>
        </row>
        <row r="1538">
          <cell r="D1538">
            <v>40494</v>
          </cell>
        </row>
        <row r="1539">
          <cell r="D1539">
            <v>40497</v>
          </cell>
        </row>
        <row r="1540">
          <cell r="D1540">
            <v>40498</v>
          </cell>
        </row>
        <row r="1541">
          <cell r="D1541">
            <v>40499</v>
          </cell>
        </row>
        <row r="1542">
          <cell r="D1542">
            <v>40500</v>
          </cell>
        </row>
        <row r="1543">
          <cell r="D1543">
            <v>40501</v>
          </cell>
        </row>
        <row r="1544">
          <cell r="D1544">
            <v>40504</v>
          </cell>
        </row>
        <row r="1545">
          <cell r="D1545">
            <v>40505</v>
          </cell>
        </row>
        <row r="1546">
          <cell r="D1546">
            <v>40506</v>
          </cell>
        </row>
        <row r="1547">
          <cell r="D1547">
            <v>40507</v>
          </cell>
        </row>
        <row r="1548">
          <cell r="D1548">
            <v>40508</v>
          </cell>
        </row>
        <row r="1549">
          <cell r="D1549">
            <v>40511</v>
          </cell>
        </row>
        <row r="1550">
          <cell r="D1550">
            <v>40512</v>
          </cell>
        </row>
        <row r="1551">
          <cell r="D1551">
            <v>40513</v>
          </cell>
        </row>
        <row r="1552">
          <cell r="D1552">
            <v>40514</v>
          </cell>
        </row>
        <row r="1553">
          <cell r="D1553">
            <v>40515</v>
          </cell>
        </row>
        <row r="1554">
          <cell r="D1554">
            <v>40518</v>
          </cell>
        </row>
        <row r="1555">
          <cell r="D1555">
            <v>40519</v>
          </cell>
        </row>
        <row r="1556">
          <cell r="D1556">
            <v>40520</v>
          </cell>
        </row>
        <row r="1557">
          <cell r="D1557">
            <v>40521</v>
          </cell>
        </row>
        <row r="1558">
          <cell r="D1558">
            <v>40522</v>
          </cell>
        </row>
        <row r="1559">
          <cell r="D1559">
            <v>40525</v>
          </cell>
        </row>
        <row r="1560">
          <cell r="D1560">
            <v>40526</v>
          </cell>
        </row>
        <row r="1561">
          <cell r="D1561">
            <v>40527</v>
          </cell>
        </row>
        <row r="1562">
          <cell r="D1562">
            <v>40528</v>
          </cell>
        </row>
        <row r="1563">
          <cell r="D1563">
            <v>40529</v>
          </cell>
        </row>
        <row r="1564">
          <cell r="D1564">
            <v>40532</v>
          </cell>
        </row>
        <row r="1565">
          <cell r="D1565">
            <v>40533</v>
          </cell>
        </row>
        <row r="1566">
          <cell r="D1566">
            <v>40534</v>
          </cell>
        </row>
        <row r="1567">
          <cell r="D1567">
            <v>40535</v>
          </cell>
        </row>
        <row r="1568">
          <cell r="D1568">
            <v>40536</v>
          </cell>
        </row>
        <row r="1569">
          <cell r="D1569">
            <v>40539</v>
          </cell>
        </row>
        <row r="1570">
          <cell r="D1570">
            <v>40540</v>
          </cell>
        </row>
        <row r="1571">
          <cell r="D1571">
            <v>40541</v>
          </cell>
        </row>
        <row r="1572">
          <cell r="D1572">
            <v>40542</v>
          </cell>
        </row>
        <row r="1573">
          <cell r="D1573">
            <v>40543</v>
          </cell>
        </row>
        <row r="1574">
          <cell r="D1574">
            <v>40546</v>
          </cell>
        </row>
        <row r="1575">
          <cell r="D1575">
            <v>40547</v>
          </cell>
        </row>
        <row r="1576">
          <cell r="D1576">
            <v>40548</v>
          </cell>
        </row>
        <row r="1577">
          <cell r="D1577">
            <v>40549</v>
          </cell>
        </row>
        <row r="1578">
          <cell r="D1578">
            <v>40550</v>
          </cell>
        </row>
        <row r="1579">
          <cell r="D1579">
            <v>40553</v>
          </cell>
        </row>
        <row r="1580">
          <cell r="D1580">
            <v>40554</v>
          </cell>
        </row>
        <row r="1581">
          <cell r="D1581">
            <v>40555</v>
          </cell>
        </row>
        <row r="1582">
          <cell r="D1582">
            <v>40556</v>
          </cell>
        </row>
        <row r="1583">
          <cell r="D1583">
            <v>40557</v>
          </cell>
        </row>
        <row r="1584">
          <cell r="D1584">
            <v>40560</v>
          </cell>
        </row>
        <row r="1585">
          <cell r="D1585">
            <v>40561</v>
          </cell>
        </row>
        <row r="1586">
          <cell r="D1586">
            <v>40562</v>
          </cell>
        </row>
        <row r="1587">
          <cell r="D1587">
            <v>40563</v>
          </cell>
        </row>
        <row r="1588">
          <cell r="D1588">
            <v>40564</v>
          </cell>
        </row>
        <row r="1589">
          <cell r="D1589">
            <v>40567</v>
          </cell>
        </row>
        <row r="1590">
          <cell r="D1590">
            <v>40568</v>
          </cell>
        </row>
        <row r="1591">
          <cell r="D1591">
            <v>40569</v>
          </cell>
        </row>
        <row r="1592">
          <cell r="D1592">
            <v>40570</v>
          </cell>
        </row>
        <row r="1593">
          <cell r="D1593">
            <v>40571</v>
          </cell>
        </row>
        <row r="1594">
          <cell r="D1594">
            <v>40574</v>
          </cell>
        </row>
        <row r="1595">
          <cell r="D1595">
            <v>40575</v>
          </cell>
        </row>
        <row r="1596">
          <cell r="D1596">
            <v>40576</v>
          </cell>
        </row>
        <row r="1597">
          <cell r="D1597">
            <v>40577</v>
          </cell>
        </row>
        <row r="1598">
          <cell r="D1598">
            <v>40578</v>
          </cell>
        </row>
        <row r="1599">
          <cell r="D1599">
            <v>40581</v>
          </cell>
        </row>
        <row r="1600">
          <cell r="D1600">
            <v>40582</v>
          </cell>
        </row>
        <row r="1601">
          <cell r="D1601">
            <v>40583</v>
          </cell>
        </row>
        <row r="1602">
          <cell r="D1602">
            <v>40584</v>
          </cell>
        </row>
        <row r="1603">
          <cell r="D1603">
            <v>40585</v>
          </cell>
        </row>
        <row r="1604">
          <cell r="D1604">
            <v>40588</v>
          </cell>
        </row>
        <row r="1605">
          <cell r="D1605">
            <v>40589</v>
          </cell>
        </row>
        <row r="1606">
          <cell r="D1606">
            <v>40590</v>
          </cell>
        </row>
        <row r="1607">
          <cell r="D1607">
            <v>40591</v>
          </cell>
        </row>
        <row r="1608">
          <cell r="D1608">
            <v>40592</v>
          </cell>
        </row>
        <row r="1609">
          <cell r="D1609">
            <v>40595</v>
          </cell>
        </row>
        <row r="1610">
          <cell r="D1610">
            <v>40596</v>
          </cell>
        </row>
        <row r="1611">
          <cell r="D1611">
            <v>40597</v>
          </cell>
        </row>
        <row r="1612">
          <cell r="D1612">
            <v>40598</v>
          </cell>
        </row>
        <row r="1613">
          <cell r="D1613">
            <v>40599</v>
          </cell>
        </row>
        <row r="1614">
          <cell r="D1614">
            <v>40602</v>
          </cell>
        </row>
        <row r="1615">
          <cell r="D1615">
            <v>40603</v>
          </cell>
        </row>
        <row r="1616">
          <cell r="D1616">
            <v>40604</v>
          </cell>
        </row>
        <row r="1617">
          <cell r="D1617">
            <v>40605</v>
          </cell>
        </row>
        <row r="1618">
          <cell r="D1618">
            <v>40606</v>
          </cell>
        </row>
        <row r="1619">
          <cell r="D1619">
            <v>40609</v>
          </cell>
        </row>
        <row r="1620">
          <cell r="D1620">
            <v>40610</v>
          </cell>
        </row>
        <row r="1621">
          <cell r="D1621">
            <v>40611</v>
          </cell>
        </row>
        <row r="1622">
          <cell r="D1622">
            <v>40612</v>
          </cell>
        </row>
        <row r="1623">
          <cell r="D1623">
            <v>40613</v>
          </cell>
        </row>
        <row r="1624">
          <cell r="D1624">
            <v>40616</v>
          </cell>
        </row>
        <row r="1625">
          <cell r="D1625">
            <v>40617</v>
          </cell>
        </row>
        <row r="1626">
          <cell r="D1626">
            <v>40618</v>
          </cell>
        </row>
        <row r="1627">
          <cell r="D1627">
            <v>40619</v>
          </cell>
        </row>
        <row r="1628">
          <cell r="D1628">
            <v>40620</v>
          </cell>
        </row>
        <row r="1629">
          <cell r="D1629">
            <v>40623</v>
          </cell>
        </row>
        <row r="1630">
          <cell r="D1630">
            <v>40624</v>
          </cell>
        </row>
        <row r="1631">
          <cell r="D1631">
            <v>40625</v>
          </cell>
        </row>
        <row r="1632">
          <cell r="D1632">
            <v>40626</v>
          </cell>
        </row>
        <row r="1633">
          <cell r="D1633">
            <v>40627</v>
          </cell>
        </row>
        <row r="1634">
          <cell r="D1634">
            <v>40630</v>
          </cell>
        </row>
        <row r="1635">
          <cell r="D1635">
            <v>40631</v>
          </cell>
        </row>
        <row r="1636">
          <cell r="D1636">
            <v>40632</v>
          </cell>
        </row>
        <row r="1637">
          <cell r="D1637">
            <v>40633</v>
          </cell>
        </row>
        <row r="1638">
          <cell r="D1638">
            <v>40634</v>
          </cell>
        </row>
        <row r="1639">
          <cell r="D1639">
            <v>40637</v>
          </cell>
        </row>
        <row r="1640">
          <cell r="D1640">
            <v>40638</v>
          </cell>
        </row>
        <row r="1641">
          <cell r="D1641">
            <v>40639</v>
          </cell>
        </row>
        <row r="1642">
          <cell r="D1642">
            <v>40640</v>
          </cell>
        </row>
        <row r="1643">
          <cell r="D1643">
            <v>40641</v>
          </cell>
        </row>
        <row r="1644">
          <cell r="D1644">
            <v>40644</v>
          </cell>
        </row>
        <row r="1645">
          <cell r="D1645">
            <v>40645</v>
          </cell>
        </row>
        <row r="1646">
          <cell r="D1646">
            <v>40646</v>
          </cell>
        </row>
        <row r="1647">
          <cell r="D1647">
            <v>40647</v>
          </cell>
        </row>
        <row r="1648">
          <cell r="D1648">
            <v>40648</v>
          </cell>
        </row>
        <row r="1649">
          <cell r="D1649">
            <v>40651</v>
          </cell>
        </row>
        <row r="1650">
          <cell r="D1650">
            <v>40652</v>
          </cell>
        </row>
        <row r="1651">
          <cell r="D1651">
            <v>40653</v>
          </cell>
        </row>
        <row r="1652">
          <cell r="D1652">
            <v>40654</v>
          </cell>
        </row>
        <row r="1653">
          <cell r="D1653">
            <v>40655</v>
          </cell>
        </row>
        <row r="1654">
          <cell r="D1654">
            <v>40658</v>
          </cell>
        </row>
        <row r="1655">
          <cell r="D1655">
            <v>40659</v>
          </cell>
        </row>
        <row r="1656">
          <cell r="D1656">
            <v>40660</v>
          </cell>
        </row>
        <row r="1657">
          <cell r="D1657">
            <v>40661</v>
          </cell>
        </row>
        <row r="1658">
          <cell r="D1658">
            <v>40662</v>
          </cell>
        </row>
        <row r="1659">
          <cell r="D1659">
            <v>40665</v>
          </cell>
        </row>
        <row r="1660">
          <cell r="D1660">
            <v>40666</v>
          </cell>
        </row>
        <row r="1661">
          <cell r="D1661">
            <v>40667</v>
          </cell>
        </row>
        <row r="1662">
          <cell r="D1662">
            <v>40668</v>
          </cell>
        </row>
        <row r="1663">
          <cell r="D1663">
            <v>40669</v>
          </cell>
        </row>
        <row r="1664">
          <cell r="D1664">
            <v>40672</v>
          </cell>
        </row>
        <row r="1665">
          <cell r="D1665">
            <v>40673</v>
          </cell>
        </row>
        <row r="1666">
          <cell r="D1666">
            <v>40674</v>
          </cell>
        </row>
        <row r="1667">
          <cell r="D1667">
            <v>40675</v>
          </cell>
        </row>
        <row r="1668">
          <cell r="D1668">
            <v>40676</v>
          </cell>
        </row>
        <row r="1669">
          <cell r="D1669">
            <v>40679</v>
          </cell>
        </row>
        <row r="1670">
          <cell r="D1670">
            <v>40680</v>
          </cell>
        </row>
        <row r="1671">
          <cell r="D1671">
            <v>40681</v>
          </cell>
        </row>
        <row r="1672">
          <cell r="D1672">
            <v>40682</v>
          </cell>
        </row>
        <row r="1673">
          <cell r="D1673">
            <v>40683</v>
          </cell>
        </row>
        <row r="1674">
          <cell r="D1674">
            <v>40686</v>
          </cell>
        </row>
        <row r="1675">
          <cell r="D1675">
            <v>40687</v>
          </cell>
        </row>
        <row r="1676">
          <cell r="D1676">
            <v>40688</v>
          </cell>
        </row>
        <row r="1677">
          <cell r="D1677">
            <v>40689</v>
          </cell>
        </row>
        <row r="1678">
          <cell r="D1678">
            <v>40690</v>
          </cell>
        </row>
        <row r="1679">
          <cell r="D1679">
            <v>40693</v>
          </cell>
        </row>
        <row r="1680">
          <cell r="D1680">
            <v>40694</v>
          </cell>
        </row>
        <row r="1681">
          <cell r="D1681">
            <v>40695</v>
          </cell>
        </row>
        <row r="1682">
          <cell r="D1682">
            <v>40696</v>
          </cell>
        </row>
        <row r="1683">
          <cell r="D1683">
            <v>40697</v>
          </cell>
        </row>
        <row r="1684">
          <cell r="D1684">
            <v>40700</v>
          </cell>
        </row>
        <row r="1685">
          <cell r="D1685">
            <v>40701</v>
          </cell>
        </row>
        <row r="1686">
          <cell r="D1686">
            <v>40702</v>
          </cell>
        </row>
        <row r="1687">
          <cell r="D1687">
            <v>40703</v>
          </cell>
        </row>
        <row r="1688">
          <cell r="D1688">
            <v>40704</v>
          </cell>
        </row>
        <row r="1689">
          <cell r="D1689">
            <v>40707</v>
          </cell>
        </row>
        <row r="1690">
          <cell r="D1690">
            <v>40708</v>
          </cell>
        </row>
        <row r="1691">
          <cell r="D1691">
            <v>40709</v>
          </cell>
        </row>
        <row r="1692">
          <cell r="D1692">
            <v>40710</v>
          </cell>
        </row>
        <row r="1693">
          <cell r="D1693">
            <v>40711</v>
          </cell>
        </row>
        <row r="1694">
          <cell r="D1694">
            <v>40714</v>
          </cell>
        </row>
        <row r="1695">
          <cell r="D1695">
            <v>40715</v>
          </cell>
        </row>
        <row r="1696">
          <cell r="D1696">
            <v>40716</v>
          </cell>
        </row>
        <row r="1697">
          <cell r="D1697">
            <v>40717</v>
          </cell>
        </row>
        <row r="1698">
          <cell r="D1698">
            <v>40718</v>
          </cell>
        </row>
        <row r="1699">
          <cell r="D1699">
            <v>40721</v>
          </cell>
        </row>
        <row r="1700">
          <cell r="D1700">
            <v>40722</v>
          </cell>
        </row>
        <row r="1701">
          <cell r="D1701">
            <v>40723</v>
          </cell>
        </row>
        <row r="1702">
          <cell r="D1702">
            <v>40724</v>
          </cell>
        </row>
        <row r="1703">
          <cell r="D1703">
            <v>40725</v>
          </cell>
        </row>
        <row r="1704">
          <cell r="D1704">
            <v>40728</v>
          </cell>
        </row>
        <row r="1705">
          <cell r="D1705">
            <v>40729</v>
          </cell>
        </row>
        <row r="1706">
          <cell r="D1706">
            <v>40730</v>
          </cell>
        </row>
        <row r="1707">
          <cell r="D1707">
            <v>40731</v>
          </cell>
        </row>
        <row r="1708">
          <cell r="D1708">
            <v>40732</v>
          </cell>
        </row>
        <row r="1709">
          <cell r="D1709">
            <v>40735</v>
          </cell>
        </row>
        <row r="1710">
          <cell r="D1710">
            <v>40736</v>
          </cell>
        </row>
        <row r="1711">
          <cell r="D1711">
            <v>40737</v>
          </cell>
        </row>
        <row r="1712">
          <cell r="D1712">
            <v>40738</v>
          </cell>
        </row>
        <row r="1713">
          <cell r="D1713">
            <v>40739</v>
          </cell>
        </row>
        <row r="1714">
          <cell r="D1714">
            <v>40742</v>
          </cell>
        </row>
        <row r="1715">
          <cell r="D1715">
            <v>40743</v>
          </cell>
        </row>
        <row r="1716">
          <cell r="D1716">
            <v>40744</v>
          </cell>
        </row>
        <row r="1717">
          <cell r="D1717">
            <v>40745</v>
          </cell>
        </row>
        <row r="1718">
          <cell r="D1718">
            <v>40746</v>
          </cell>
        </row>
        <row r="1719">
          <cell r="D1719">
            <v>40749</v>
          </cell>
        </row>
        <row r="1720">
          <cell r="D1720">
            <v>40750</v>
          </cell>
        </row>
        <row r="1721">
          <cell r="D1721">
            <v>40751</v>
          </cell>
        </row>
        <row r="1722">
          <cell r="D1722">
            <v>40752</v>
          </cell>
        </row>
        <row r="1723">
          <cell r="D1723">
            <v>40753</v>
          </cell>
        </row>
        <row r="1724">
          <cell r="D1724">
            <v>40756</v>
          </cell>
        </row>
        <row r="1725">
          <cell r="D1725">
            <v>40757</v>
          </cell>
        </row>
        <row r="1726">
          <cell r="D1726">
            <v>40758</v>
          </cell>
        </row>
        <row r="1727">
          <cell r="D1727">
            <v>40759</v>
          </cell>
        </row>
        <row r="1728">
          <cell r="D1728">
            <v>40760</v>
          </cell>
        </row>
        <row r="1729">
          <cell r="D1729">
            <v>40763</v>
          </cell>
        </row>
        <row r="1730">
          <cell r="D1730">
            <v>40764</v>
          </cell>
        </row>
        <row r="1731">
          <cell r="D1731">
            <v>40765</v>
          </cell>
        </row>
        <row r="1732">
          <cell r="D1732">
            <v>40766</v>
          </cell>
        </row>
        <row r="1733">
          <cell r="D1733">
            <v>40767</v>
          </cell>
        </row>
        <row r="1734">
          <cell r="D1734">
            <v>40770</v>
          </cell>
        </row>
        <row r="1735">
          <cell r="D1735">
            <v>40771</v>
          </cell>
        </row>
        <row r="1736">
          <cell r="D1736">
            <v>40772</v>
          </cell>
        </row>
        <row r="1737">
          <cell r="D1737">
            <v>40773</v>
          </cell>
        </row>
        <row r="1738">
          <cell r="D1738">
            <v>40774</v>
          </cell>
        </row>
        <row r="1739">
          <cell r="D1739">
            <v>40777</v>
          </cell>
        </row>
        <row r="1740">
          <cell r="D1740">
            <v>40778</v>
          </cell>
        </row>
        <row r="1741">
          <cell r="D1741">
            <v>40779</v>
          </cell>
        </row>
        <row r="1742">
          <cell r="D1742">
            <v>40780</v>
          </cell>
        </row>
        <row r="1743">
          <cell r="D1743">
            <v>40781</v>
          </cell>
        </row>
        <row r="1744">
          <cell r="D1744">
            <v>40784</v>
          </cell>
        </row>
        <row r="1745">
          <cell r="D1745">
            <v>40785</v>
          </cell>
        </row>
        <row r="1746">
          <cell r="D1746">
            <v>40786</v>
          </cell>
        </row>
        <row r="1747">
          <cell r="D1747">
            <v>40787</v>
          </cell>
        </row>
        <row r="1748">
          <cell r="D1748">
            <v>40788</v>
          </cell>
        </row>
        <row r="1749">
          <cell r="D1749">
            <v>40791</v>
          </cell>
        </row>
        <row r="1750">
          <cell r="D1750">
            <v>40792</v>
          </cell>
        </row>
        <row r="1751">
          <cell r="D1751">
            <v>40793</v>
          </cell>
        </row>
        <row r="1752">
          <cell r="D1752">
            <v>40794</v>
          </cell>
        </row>
        <row r="1753">
          <cell r="D1753">
            <v>40795</v>
          </cell>
        </row>
        <row r="1754">
          <cell r="D1754">
            <v>40798</v>
          </cell>
        </row>
        <row r="1755">
          <cell r="D1755">
            <v>40799</v>
          </cell>
        </row>
        <row r="1756">
          <cell r="D1756">
            <v>40800</v>
          </cell>
        </row>
        <row r="1757">
          <cell r="D1757">
            <v>40801</v>
          </cell>
        </row>
        <row r="1758">
          <cell r="D1758">
            <v>40802</v>
          </cell>
        </row>
        <row r="1759">
          <cell r="D1759">
            <v>40805</v>
          </cell>
        </row>
        <row r="1760">
          <cell r="D1760">
            <v>40806</v>
          </cell>
        </row>
        <row r="1761">
          <cell r="D1761">
            <v>40807</v>
          </cell>
        </row>
        <row r="1762">
          <cell r="D1762">
            <v>40808</v>
          </cell>
        </row>
        <row r="1763">
          <cell r="D1763">
            <v>40809</v>
          </cell>
        </row>
        <row r="1764">
          <cell r="D1764">
            <v>40812</v>
          </cell>
        </row>
        <row r="1765">
          <cell r="D1765">
            <v>40813</v>
          </cell>
        </row>
        <row r="1766">
          <cell r="D1766">
            <v>40814</v>
          </cell>
        </row>
        <row r="1767">
          <cell r="D1767">
            <v>40815</v>
          </cell>
        </row>
        <row r="1768">
          <cell r="D1768">
            <v>40816</v>
          </cell>
        </row>
        <row r="1769">
          <cell r="D1769">
            <v>40819</v>
          </cell>
        </row>
        <row r="1770">
          <cell r="D1770">
            <v>40820</v>
          </cell>
        </row>
        <row r="1771">
          <cell r="D1771">
            <v>40821</v>
          </cell>
        </row>
        <row r="1772">
          <cell r="D1772">
            <v>40822</v>
          </cell>
        </row>
        <row r="1773">
          <cell r="D1773">
            <v>40823</v>
          </cell>
        </row>
        <row r="1774">
          <cell r="D1774">
            <v>40826</v>
          </cell>
        </row>
        <row r="1775">
          <cell r="D1775">
            <v>40827</v>
          </cell>
        </row>
        <row r="1776">
          <cell r="D1776">
            <v>40828</v>
          </cell>
        </row>
        <row r="1777">
          <cell r="D1777">
            <v>40829</v>
          </cell>
        </row>
        <row r="1778">
          <cell r="D1778">
            <v>40830</v>
          </cell>
        </row>
        <row r="1779">
          <cell r="D1779">
            <v>40833</v>
          </cell>
        </row>
        <row r="1780">
          <cell r="D1780">
            <v>40834</v>
          </cell>
        </row>
        <row r="1781">
          <cell r="D1781">
            <v>40835</v>
          </cell>
        </row>
        <row r="1782">
          <cell r="D1782">
            <v>40836</v>
          </cell>
        </row>
        <row r="1783">
          <cell r="D1783">
            <v>40837</v>
          </cell>
        </row>
        <row r="1784">
          <cell r="D1784">
            <v>40840</v>
          </cell>
        </row>
        <row r="1785">
          <cell r="D1785">
            <v>40841</v>
          </cell>
        </row>
        <row r="1786">
          <cell r="D1786">
            <v>40842</v>
          </cell>
        </row>
        <row r="1787">
          <cell r="D1787">
            <v>40843</v>
          </cell>
        </row>
        <row r="1788">
          <cell r="D1788">
            <v>40844</v>
          </cell>
        </row>
        <row r="1789">
          <cell r="D1789">
            <v>40847</v>
          </cell>
        </row>
        <row r="1790">
          <cell r="D1790">
            <v>40848</v>
          </cell>
        </row>
        <row r="1791">
          <cell r="D1791">
            <v>40849</v>
          </cell>
        </row>
        <row r="1792">
          <cell r="D1792">
            <v>40850</v>
          </cell>
        </row>
        <row r="1793">
          <cell r="D1793">
            <v>40851</v>
          </cell>
        </row>
        <row r="1794">
          <cell r="D1794">
            <v>40854</v>
          </cell>
        </row>
        <row r="1795">
          <cell r="D1795">
            <v>40855</v>
          </cell>
        </row>
        <row r="1796">
          <cell r="D1796">
            <v>40856</v>
          </cell>
        </row>
        <row r="1797">
          <cell r="D1797">
            <v>40857</v>
          </cell>
        </row>
        <row r="1798">
          <cell r="D1798">
            <v>40858</v>
          </cell>
        </row>
        <row r="1799">
          <cell r="D1799">
            <v>40861</v>
          </cell>
        </row>
        <row r="1800">
          <cell r="D1800">
            <v>40862</v>
          </cell>
        </row>
        <row r="1801">
          <cell r="D1801">
            <v>40863</v>
          </cell>
        </row>
        <row r="1802">
          <cell r="D1802">
            <v>40864</v>
          </cell>
        </row>
        <row r="1803">
          <cell r="D1803">
            <v>40865</v>
          </cell>
        </row>
        <row r="1804">
          <cell r="D1804">
            <v>40868</v>
          </cell>
        </row>
        <row r="1805">
          <cell r="D1805">
            <v>40869</v>
          </cell>
        </row>
        <row r="1806">
          <cell r="D1806">
            <v>40870</v>
          </cell>
        </row>
        <row r="1807">
          <cell r="D1807">
            <v>40871</v>
          </cell>
        </row>
        <row r="1808">
          <cell r="D1808">
            <v>40872</v>
          </cell>
        </row>
        <row r="1809">
          <cell r="D1809">
            <v>40875</v>
          </cell>
        </row>
        <row r="1810">
          <cell r="D1810">
            <v>40876</v>
          </cell>
        </row>
        <row r="1811">
          <cell r="D1811">
            <v>40877</v>
          </cell>
        </row>
        <row r="1812">
          <cell r="D1812">
            <v>40878</v>
          </cell>
        </row>
        <row r="1813">
          <cell r="D1813">
            <v>40879</v>
          </cell>
        </row>
        <row r="1814">
          <cell r="D1814">
            <v>40882</v>
          </cell>
        </row>
        <row r="1815">
          <cell r="D1815">
            <v>40883</v>
          </cell>
        </row>
        <row r="1816">
          <cell r="D1816">
            <v>40884</v>
          </cell>
        </row>
        <row r="1817">
          <cell r="D1817">
            <v>40885</v>
          </cell>
        </row>
        <row r="1818">
          <cell r="D1818">
            <v>40886</v>
          </cell>
        </row>
        <row r="1819">
          <cell r="D1819">
            <v>40889</v>
          </cell>
        </row>
        <row r="1820">
          <cell r="D1820">
            <v>40890</v>
          </cell>
        </row>
        <row r="1821">
          <cell r="D1821">
            <v>40891</v>
          </cell>
        </row>
        <row r="1822">
          <cell r="D1822">
            <v>40892</v>
          </cell>
        </row>
        <row r="1823">
          <cell r="D1823">
            <v>40893</v>
          </cell>
        </row>
        <row r="1824">
          <cell r="D1824">
            <v>40896</v>
          </cell>
        </row>
        <row r="1825">
          <cell r="D1825">
            <v>40897</v>
          </cell>
        </row>
        <row r="1826">
          <cell r="D1826">
            <v>40898</v>
          </cell>
        </row>
        <row r="1827">
          <cell r="D1827">
            <v>40899</v>
          </cell>
        </row>
        <row r="1828">
          <cell r="D1828">
            <v>40900</v>
          </cell>
        </row>
        <row r="1829">
          <cell r="D1829">
            <v>40903</v>
          </cell>
        </row>
        <row r="1830">
          <cell r="D1830">
            <v>40904</v>
          </cell>
        </row>
        <row r="1831">
          <cell r="D1831">
            <v>40905</v>
          </cell>
        </row>
        <row r="1832">
          <cell r="D1832">
            <v>40906</v>
          </cell>
        </row>
        <row r="1833">
          <cell r="D1833">
            <v>40907</v>
          </cell>
        </row>
        <row r="1834">
          <cell r="D1834">
            <v>40910</v>
          </cell>
        </row>
        <row r="1835">
          <cell r="D1835">
            <v>40911</v>
          </cell>
        </row>
        <row r="1836">
          <cell r="D1836">
            <v>40912</v>
          </cell>
        </row>
        <row r="1837">
          <cell r="D1837">
            <v>40913</v>
          </cell>
        </row>
        <row r="1838">
          <cell r="D1838">
            <v>40914</v>
          </cell>
        </row>
        <row r="1839">
          <cell r="D1839">
            <v>40917</v>
          </cell>
        </row>
        <row r="1840">
          <cell r="D1840">
            <v>40918</v>
          </cell>
        </row>
        <row r="1841">
          <cell r="D1841">
            <v>40919</v>
          </cell>
        </row>
        <row r="1842">
          <cell r="D1842">
            <v>40920</v>
          </cell>
        </row>
        <row r="1843">
          <cell r="D1843">
            <v>40921</v>
          </cell>
        </row>
        <row r="1844">
          <cell r="D1844">
            <v>40924</v>
          </cell>
        </row>
        <row r="1845">
          <cell r="D1845">
            <v>40925</v>
          </cell>
        </row>
        <row r="1846">
          <cell r="D1846">
            <v>40926</v>
          </cell>
        </row>
        <row r="1847">
          <cell r="D1847">
            <v>40927</v>
          </cell>
        </row>
        <row r="1848">
          <cell r="D1848">
            <v>40928</v>
          </cell>
        </row>
        <row r="1849">
          <cell r="D1849">
            <v>40931</v>
          </cell>
        </row>
        <row r="1850">
          <cell r="D1850">
            <v>40932</v>
          </cell>
        </row>
        <row r="1851">
          <cell r="D1851">
            <v>40933</v>
          </cell>
        </row>
        <row r="1852">
          <cell r="D1852">
            <v>40934</v>
          </cell>
        </row>
        <row r="1853">
          <cell r="D1853">
            <v>40935</v>
          </cell>
        </row>
        <row r="1854">
          <cell r="D1854">
            <v>40938</v>
          </cell>
        </row>
        <row r="1855">
          <cell r="D1855">
            <v>40939</v>
          </cell>
        </row>
        <row r="1856">
          <cell r="D1856">
            <v>40940</v>
          </cell>
        </row>
        <row r="1857">
          <cell r="D1857">
            <v>40941</v>
          </cell>
        </row>
        <row r="1858">
          <cell r="D1858">
            <v>40942</v>
          </cell>
        </row>
        <row r="1859">
          <cell r="D1859">
            <v>40945</v>
          </cell>
        </row>
        <row r="1860">
          <cell r="D1860">
            <v>40946</v>
          </cell>
        </row>
        <row r="1861">
          <cell r="D1861">
            <v>40947</v>
          </cell>
        </row>
        <row r="1862">
          <cell r="D1862">
            <v>40948</v>
          </cell>
        </row>
        <row r="1863">
          <cell r="D1863">
            <v>40949</v>
          </cell>
        </row>
        <row r="1864">
          <cell r="D1864">
            <v>40952</v>
          </cell>
        </row>
        <row r="1865">
          <cell r="D1865">
            <v>40953</v>
          </cell>
        </row>
        <row r="1866">
          <cell r="D1866">
            <v>40954</v>
          </cell>
        </row>
        <row r="1867">
          <cell r="D1867">
            <v>40955</v>
          </cell>
        </row>
        <row r="1868">
          <cell r="D1868">
            <v>40956</v>
          </cell>
        </row>
        <row r="1869">
          <cell r="D1869">
            <v>40959</v>
          </cell>
        </row>
        <row r="1870">
          <cell r="D1870">
            <v>40960</v>
          </cell>
        </row>
        <row r="1871">
          <cell r="D1871">
            <v>40961</v>
          </cell>
        </row>
        <row r="1872">
          <cell r="D1872">
            <v>40962</v>
          </cell>
        </row>
        <row r="1873">
          <cell r="D1873">
            <v>40963</v>
          </cell>
        </row>
        <row r="1874">
          <cell r="D1874">
            <v>40966</v>
          </cell>
        </row>
        <row r="1875">
          <cell r="D1875">
            <v>40967</v>
          </cell>
        </row>
        <row r="1876">
          <cell r="D1876">
            <v>40968</v>
          </cell>
        </row>
        <row r="1877">
          <cell r="D1877">
            <v>40969</v>
          </cell>
        </row>
        <row r="1878">
          <cell r="D1878">
            <v>40970</v>
          </cell>
        </row>
        <row r="1879">
          <cell r="D1879">
            <v>40973</v>
          </cell>
        </row>
        <row r="1880">
          <cell r="D1880">
            <v>40974</v>
          </cell>
        </row>
        <row r="1881">
          <cell r="D1881">
            <v>40975</v>
          </cell>
        </row>
        <row r="1882">
          <cell r="D1882">
            <v>40976</v>
          </cell>
        </row>
        <row r="1883">
          <cell r="D1883">
            <v>40977</v>
          </cell>
        </row>
        <row r="1884">
          <cell r="D1884">
            <v>40980</v>
          </cell>
        </row>
        <row r="1885">
          <cell r="D1885">
            <v>40981</v>
          </cell>
        </row>
        <row r="1886">
          <cell r="D1886">
            <v>40982</v>
          </cell>
        </row>
        <row r="1887">
          <cell r="D1887">
            <v>40983</v>
          </cell>
        </row>
        <row r="1888">
          <cell r="D1888">
            <v>40984</v>
          </cell>
        </row>
        <row r="1889">
          <cell r="D1889">
            <v>40987</v>
          </cell>
        </row>
        <row r="1890">
          <cell r="D1890">
            <v>40988</v>
          </cell>
        </row>
        <row r="1891">
          <cell r="D1891">
            <v>40989</v>
          </cell>
        </row>
        <row r="1892">
          <cell r="D1892">
            <v>40990</v>
          </cell>
        </row>
        <row r="1893">
          <cell r="D1893">
            <v>40991</v>
          </cell>
        </row>
        <row r="1894">
          <cell r="D1894">
            <v>40994</v>
          </cell>
        </row>
        <row r="1895">
          <cell r="D1895">
            <v>40995</v>
          </cell>
        </row>
        <row r="1896">
          <cell r="D1896">
            <v>40996</v>
          </cell>
        </row>
        <row r="1897">
          <cell r="D1897">
            <v>40997</v>
          </cell>
        </row>
        <row r="1898">
          <cell r="D1898">
            <v>40998</v>
          </cell>
        </row>
        <row r="1899">
          <cell r="D1899">
            <v>41001</v>
          </cell>
        </row>
        <row r="1900">
          <cell r="D1900">
            <v>41002</v>
          </cell>
        </row>
        <row r="1901">
          <cell r="D1901">
            <v>41003</v>
          </cell>
        </row>
        <row r="1902">
          <cell r="D1902">
            <v>41004</v>
          </cell>
        </row>
        <row r="1903">
          <cell r="D1903">
            <v>41005</v>
          </cell>
        </row>
        <row r="1904">
          <cell r="D1904">
            <v>41008</v>
          </cell>
        </row>
        <row r="1905">
          <cell r="D1905">
            <v>41009</v>
          </cell>
        </row>
        <row r="1906">
          <cell r="D1906">
            <v>41010</v>
          </cell>
        </row>
        <row r="1907">
          <cell r="D1907">
            <v>41011</v>
          </cell>
        </row>
        <row r="1908">
          <cell r="D1908">
            <v>41012</v>
          </cell>
        </row>
        <row r="1909">
          <cell r="D1909">
            <v>41015</v>
          </cell>
        </row>
        <row r="1910">
          <cell r="D1910">
            <v>41016</v>
          </cell>
        </row>
        <row r="1911">
          <cell r="D1911">
            <v>41017</v>
          </cell>
        </row>
        <row r="1912">
          <cell r="D1912">
            <v>41018</v>
          </cell>
        </row>
        <row r="1913">
          <cell r="D1913">
            <v>41019</v>
          </cell>
        </row>
        <row r="1914">
          <cell r="D1914">
            <v>41022</v>
          </cell>
        </row>
        <row r="1915">
          <cell r="D1915">
            <v>41023</v>
          </cell>
        </row>
        <row r="1916">
          <cell r="D1916">
            <v>41024</v>
          </cell>
        </row>
        <row r="1917">
          <cell r="D1917">
            <v>41025</v>
          </cell>
        </row>
        <row r="1918">
          <cell r="D1918">
            <v>41026</v>
          </cell>
        </row>
        <row r="1919">
          <cell r="D1919">
            <v>41029</v>
          </cell>
        </row>
        <row r="1920">
          <cell r="D1920">
            <v>41030</v>
          </cell>
        </row>
        <row r="1921">
          <cell r="D1921">
            <v>41031</v>
          </cell>
        </row>
        <row r="1922">
          <cell r="D1922">
            <v>41032</v>
          </cell>
        </row>
        <row r="1923">
          <cell r="D1923">
            <v>41033</v>
          </cell>
        </row>
        <row r="1924">
          <cell r="D1924">
            <v>41036</v>
          </cell>
        </row>
        <row r="1925">
          <cell r="D1925">
            <v>41037</v>
          </cell>
        </row>
        <row r="1926">
          <cell r="D1926">
            <v>41038</v>
          </cell>
        </row>
        <row r="1927">
          <cell r="D1927">
            <v>41039</v>
          </cell>
        </row>
        <row r="1928">
          <cell r="D1928">
            <v>41040</v>
          </cell>
        </row>
        <row r="1929">
          <cell r="D1929">
            <v>41043</v>
          </cell>
        </row>
        <row r="1930">
          <cell r="D1930">
            <v>41044</v>
          </cell>
        </row>
        <row r="1931">
          <cell r="D1931">
            <v>41045</v>
          </cell>
        </row>
        <row r="1932">
          <cell r="D1932">
            <v>41046</v>
          </cell>
        </row>
        <row r="1933">
          <cell r="D1933">
            <v>41047</v>
          </cell>
        </row>
        <row r="1934">
          <cell r="D1934">
            <v>41050</v>
          </cell>
        </row>
        <row r="1935">
          <cell r="D1935">
            <v>41051</v>
          </cell>
        </row>
        <row r="1936">
          <cell r="D1936">
            <v>41052</v>
          </cell>
        </row>
        <row r="1937">
          <cell r="D1937">
            <v>41053</v>
          </cell>
        </row>
        <row r="1938">
          <cell r="D1938">
            <v>41054</v>
          </cell>
        </row>
        <row r="1939">
          <cell r="D1939">
            <v>41057</v>
          </cell>
        </row>
        <row r="1940">
          <cell r="D1940">
            <v>41058</v>
          </cell>
        </row>
        <row r="1941">
          <cell r="D1941">
            <v>41059</v>
          </cell>
        </row>
        <row r="1942">
          <cell r="D1942">
            <v>41060</v>
          </cell>
        </row>
        <row r="1943">
          <cell r="D1943">
            <v>41061</v>
          </cell>
        </row>
        <row r="1944">
          <cell r="D1944">
            <v>41064</v>
          </cell>
        </row>
        <row r="1945">
          <cell r="D1945">
            <v>41065</v>
          </cell>
        </row>
        <row r="1946">
          <cell r="D1946">
            <v>41066</v>
          </cell>
        </row>
        <row r="1947">
          <cell r="D1947">
            <v>41067</v>
          </cell>
        </row>
        <row r="1948">
          <cell r="D1948">
            <v>41068</v>
          </cell>
        </row>
        <row r="1949">
          <cell r="D1949">
            <v>41071</v>
          </cell>
        </row>
        <row r="1950">
          <cell r="D1950">
            <v>41072</v>
          </cell>
        </row>
        <row r="1951">
          <cell r="D1951">
            <v>41073</v>
          </cell>
        </row>
        <row r="1952">
          <cell r="D1952">
            <v>41074</v>
          </cell>
        </row>
        <row r="1953">
          <cell r="D1953">
            <v>41075</v>
          </cell>
        </row>
        <row r="1954">
          <cell r="D1954">
            <v>41078</v>
          </cell>
        </row>
        <row r="1955">
          <cell r="D1955">
            <v>41079</v>
          </cell>
        </row>
        <row r="1956">
          <cell r="D1956">
            <v>41080</v>
          </cell>
        </row>
        <row r="1957">
          <cell r="D1957">
            <v>41081</v>
          </cell>
        </row>
        <row r="1958">
          <cell r="D1958">
            <v>41082</v>
          </cell>
        </row>
        <row r="1959">
          <cell r="D1959">
            <v>41085</v>
          </cell>
        </row>
        <row r="1960">
          <cell r="D1960">
            <v>41086</v>
          </cell>
        </row>
        <row r="1961">
          <cell r="D1961">
            <v>41087</v>
          </cell>
        </row>
        <row r="1962">
          <cell r="D1962">
            <v>41088</v>
          </cell>
        </row>
        <row r="1963">
          <cell r="D1963">
            <v>41089</v>
          </cell>
        </row>
        <row r="1964">
          <cell r="D1964">
            <v>41092</v>
          </cell>
        </row>
        <row r="1965">
          <cell r="D1965">
            <v>41093</v>
          </cell>
        </row>
        <row r="1966">
          <cell r="D1966">
            <v>41094</v>
          </cell>
        </row>
        <row r="1967">
          <cell r="D1967">
            <v>41095</v>
          </cell>
        </row>
        <row r="1968">
          <cell r="D1968">
            <v>41096</v>
          </cell>
        </row>
        <row r="1969">
          <cell r="D1969">
            <v>41099</v>
          </cell>
        </row>
        <row r="1970">
          <cell r="D1970">
            <v>41100</v>
          </cell>
        </row>
        <row r="1971">
          <cell r="D1971">
            <v>41101</v>
          </cell>
        </row>
        <row r="1972">
          <cell r="D1972">
            <v>41102</v>
          </cell>
        </row>
        <row r="1973">
          <cell r="D1973">
            <v>41103</v>
          </cell>
        </row>
        <row r="1974">
          <cell r="D1974">
            <v>41106</v>
          </cell>
        </row>
        <row r="1975">
          <cell r="D1975">
            <v>41107</v>
          </cell>
        </row>
        <row r="1976">
          <cell r="D1976">
            <v>41108</v>
          </cell>
        </row>
        <row r="1977">
          <cell r="D1977">
            <v>41109</v>
          </cell>
        </row>
        <row r="1978">
          <cell r="D1978">
            <v>41110</v>
          </cell>
        </row>
        <row r="1979">
          <cell r="D1979">
            <v>41113</v>
          </cell>
        </row>
        <row r="1980">
          <cell r="D1980">
            <v>41114</v>
          </cell>
        </row>
        <row r="1981">
          <cell r="D1981">
            <v>41115</v>
          </cell>
        </row>
        <row r="1982">
          <cell r="D1982">
            <v>41116</v>
          </cell>
        </row>
        <row r="1983">
          <cell r="D1983">
            <v>41117</v>
          </cell>
        </row>
        <row r="1984">
          <cell r="D1984">
            <v>41120</v>
          </cell>
        </row>
        <row r="1985">
          <cell r="D1985">
            <v>41121</v>
          </cell>
        </row>
        <row r="1986">
          <cell r="D1986">
            <v>41122</v>
          </cell>
        </row>
        <row r="1987">
          <cell r="D1987">
            <v>41123</v>
          </cell>
        </row>
        <row r="1988">
          <cell r="D1988">
            <v>41124</v>
          </cell>
        </row>
        <row r="1989">
          <cell r="D1989">
            <v>41127</v>
          </cell>
        </row>
        <row r="1990">
          <cell r="D1990">
            <v>41128</v>
          </cell>
        </row>
        <row r="1991">
          <cell r="D1991">
            <v>41129</v>
          </cell>
        </row>
        <row r="1992">
          <cell r="D1992">
            <v>41130</v>
          </cell>
        </row>
        <row r="1993">
          <cell r="D1993">
            <v>41131</v>
          </cell>
        </row>
        <row r="1994">
          <cell r="D1994">
            <v>41134</v>
          </cell>
        </row>
        <row r="1995">
          <cell r="D1995">
            <v>41135</v>
          </cell>
        </row>
        <row r="1996">
          <cell r="D1996">
            <v>41136</v>
          </cell>
        </row>
        <row r="1997">
          <cell r="D1997">
            <v>41137</v>
          </cell>
        </row>
        <row r="1998">
          <cell r="D1998">
            <v>41138</v>
          </cell>
        </row>
        <row r="1999">
          <cell r="D1999">
            <v>41141</v>
          </cell>
        </row>
        <row r="2000">
          <cell r="D2000">
            <v>41142</v>
          </cell>
        </row>
        <row r="2001">
          <cell r="D2001">
            <v>41143</v>
          </cell>
        </row>
        <row r="2002">
          <cell r="D2002">
            <v>41144</v>
          </cell>
        </row>
        <row r="2003">
          <cell r="D2003">
            <v>41145</v>
          </cell>
        </row>
        <row r="2004">
          <cell r="D2004">
            <v>41148</v>
          </cell>
        </row>
        <row r="2005">
          <cell r="D2005">
            <v>41149</v>
          </cell>
        </row>
        <row r="2006">
          <cell r="D2006">
            <v>41150</v>
          </cell>
        </row>
        <row r="2007">
          <cell r="D2007">
            <v>41151</v>
          </cell>
        </row>
        <row r="2008">
          <cell r="D2008">
            <v>41152</v>
          </cell>
        </row>
        <row r="2009">
          <cell r="D2009">
            <v>41155</v>
          </cell>
        </row>
        <row r="2010">
          <cell r="D2010">
            <v>41156</v>
          </cell>
        </row>
        <row r="2011">
          <cell r="D2011">
            <v>41157</v>
          </cell>
        </row>
        <row r="2012">
          <cell r="D2012">
            <v>41158</v>
          </cell>
        </row>
        <row r="2013">
          <cell r="D2013">
            <v>41159</v>
          </cell>
        </row>
        <row r="2014">
          <cell r="D2014">
            <v>41162</v>
          </cell>
        </row>
        <row r="2015">
          <cell r="D2015">
            <v>41163</v>
          </cell>
        </row>
        <row r="2016">
          <cell r="D2016">
            <v>41164</v>
          </cell>
        </row>
        <row r="2017">
          <cell r="D2017">
            <v>41165</v>
          </cell>
        </row>
        <row r="2018">
          <cell r="D2018">
            <v>41166</v>
          </cell>
        </row>
        <row r="2019">
          <cell r="D2019">
            <v>41169</v>
          </cell>
        </row>
        <row r="2020">
          <cell r="D2020">
            <v>41170</v>
          </cell>
        </row>
        <row r="2021">
          <cell r="D2021">
            <v>41171</v>
          </cell>
        </row>
        <row r="2022">
          <cell r="D2022">
            <v>41172</v>
          </cell>
        </row>
        <row r="2023">
          <cell r="D2023">
            <v>41173</v>
          </cell>
        </row>
        <row r="2024">
          <cell r="D2024">
            <v>41176</v>
          </cell>
        </row>
        <row r="2025">
          <cell r="D2025">
            <v>41177</v>
          </cell>
        </row>
        <row r="2026">
          <cell r="D2026">
            <v>41178</v>
          </cell>
        </row>
        <row r="2027">
          <cell r="D2027">
            <v>41179</v>
          </cell>
        </row>
        <row r="2028">
          <cell r="D2028">
            <v>41180</v>
          </cell>
        </row>
        <row r="2029">
          <cell r="D2029">
            <v>41183</v>
          </cell>
        </row>
        <row r="2030">
          <cell r="D2030">
            <v>41184</v>
          </cell>
        </row>
        <row r="2031">
          <cell r="D2031">
            <v>41185</v>
          </cell>
        </row>
        <row r="2032">
          <cell r="D2032">
            <v>41186</v>
          </cell>
        </row>
        <row r="2033">
          <cell r="D2033">
            <v>41187</v>
          </cell>
        </row>
        <row r="2034">
          <cell r="D2034">
            <v>41190</v>
          </cell>
        </row>
        <row r="2035">
          <cell r="D2035">
            <v>41191</v>
          </cell>
        </row>
        <row r="2036">
          <cell r="D2036">
            <v>41192</v>
          </cell>
        </row>
        <row r="2037">
          <cell r="D2037">
            <v>41193</v>
          </cell>
        </row>
        <row r="2038">
          <cell r="D2038">
            <v>41194</v>
          </cell>
        </row>
        <row r="2039">
          <cell r="D2039">
            <v>41197</v>
          </cell>
        </row>
        <row r="2040">
          <cell r="D2040">
            <v>41198</v>
          </cell>
        </row>
        <row r="2041">
          <cell r="D2041">
            <v>41199</v>
          </cell>
        </row>
        <row r="2042">
          <cell r="D2042">
            <v>41200</v>
          </cell>
        </row>
        <row r="2043">
          <cell r="D2043">
            <v>41201</v>
          </cell>
        </row>
        <row r="2044">
          <cell r="D2044">
            <v>41204</v>
          </cell>
        </row>
        <row r="2045">
          <cell r="D2045">
            <v>41205</v>
          </cell>
        </row>
        <row r="2046">
          <cell r="D2046">
            <v>41206</v>
          </cell>
        </row>
        <row r="2047">
          <cell r="D2047">
            <v>41207</v>
          </cell>
        </row>
        <row r="2048">
          <cell r="D2048">
            <v>41208</v>
          </cell>
        </row>
        <row r="2049">
          <cell r="D2049">
            <v>41211</v>
          </cell>
        </row>
        <row r="2050">
          <cell r="D2050">
            <v>41212</v>
          </cell>
        </row>
        <row r="2051">
          <cell r="D2051">
            <v>41213</v>
          </cell>
        </row>
        <row r="2052">
          <cell r="D2052">
            <v>41214</v>
          </cell>
        </row>
        <row r="2053">
          <cell r="D2053">
            <v>41215</v>
          </cell>
        </row>
        <row r="2054">
          <cell r="D2054">
            <v>41218</v>
          </cell>
        </row>
        <row r="2055">
          <cell r="D2055">
            <v>41219</v>
          </cell>
        </row>
        <row r="2056">
          <cell r="D2056">
            <v>41220</v>
          </cell>
        </row>
        <row r="2057">
          <cell r="D2057">
            <v>41221</v>
          </cell>
        </row>
        <row r="2058">
          <cell r="D2058">
            <v>41222</v>
          </cell>
        </row>
        <row r="2059">
          <cell r="D2059">
            <v>41225</v>
          </cell>
        </row>
        <row r="2060">
          <cell r="D2060">
            <v>41226</v>
          </cell>
        </row>
        <row r="2061">
          <cell r="D2061">
            <v>41227</v>
          </cell>
        </row>
        <row r="2062">
          <cell r="D2062">
            <v>41228</v>
          </cell>
        </row>
        <row r="2063">
          <cell r="D2063">
            <v>41229</v>
          </cell>
        </row>
        <row r="2064">
          <cell r="D2064">
            <v>41232</v>
          </cell>
        </row>
        <row r="2065">
          <cell r="D2065">
            <v>41233</v>
          </cell>
        </row>
        <row r="2066">
          <cell r="D2066">
            <v>41234</v>
          </cell>
        </row>
        <row r="2067">
          <cell r="D2067">
            <v>41235</v>
          </cell>
        </row>
        <row r="2068">
          <cell r="D2068">
            <v>41236</v>
          </cell>
        </row>
        <row r="2069">
          <cell r="D2069">
            <v>41239</v>
          </cell>
        </row>
        <row r="2070">
          <cell r="D2070">
            <v>41240</v>
          </cell>
        </row>
        <row r="2071">
          <cell r="D2071">
            <v>41241</v>
          </cell>
        </row>
        <row r="2072">
          <cell r="D2072">
            <v>41242</v>
          </cell>
        </row>
        <row r="2073">
          <cell r="D2073">
            <v>41243</v>
          </cell>
        </row>
        <row r="2074">
          <cell r="D2074">
            <v>41246</v>
          </cell>
        </row>
        <row r="2075">
          <cell r="D2075">
            <v>41247</v>
          </cell>
        </row>
        <row r="2076">
          <cell r="D2076">
            <v>41248</v>
          </cell>
        </row>
        <row r="2077">
          <cell r="D2077">
            <v>41249</v>
          </cell>
        </row>
        <row r="2078">
          <cell r="D2078">
            <v>41250</v>
          </cell>
        </row>
        <row r="2079">
          <cell r="D2079">
            <v>41253</v>
          </cell>
        </row>
        <row r="2080">
          <cell r="D2080">
            <v>41254</v>
          </cell>
        </row>
        <row r="2081">
          <cell r="D2081">
            <v>41255</v>
          </cell>
        </row>
        <row r="2082">
          <cell r="D2082">
            <v>41256</v>
          </cell>
        </row>
        <row r="2083">
          <cell r="D2083">
            <v>41257</v>
          </cell>
        </row>
        <row r="2084">
          <cell r="D2084">
            <v>41260</v>
          </cell>
        </row>
        <row r="2085">
          <cell r="D2085">
            <v>41261</v>
          </cell>
        </row>
        <row r="2086">
          <cell r="D2086">
            <v>41262</v>
          </cell>
        </row>
        <row r="2087">
          <cell r="D2087">
            <v>41263</v>
          </cell>
        </row>
        <row r="2088">
          <cell r="D2088">
            <v>41264</v>
          </cell>
        </row>
        <row r="2089">
          <cell r="D2089">
            <v>41267</v>
          </cell>
        </row>
        <row r="2090">
          <cell r="D2090">
            <v>41268</v>
          </cell>
        </row>
        <row r="2091">
          <cell r="D2091">
            <v>41269</v>
          </cell>
        </row>
        <row r="2092">
          <cell r="D2092">
            <v>41270</v>
          </cell>
        </row>
        <row r="2093">
          <cell r="D2093">
            <v>41271</v>
          </cell>
        </row>
        <row r="2094">
          <cell r="D2094">
            <v>41274</v>
          </cell>
        </row>
        <row r="2095">
          <cell r="D2095">
            <v>41275</v>
          </cell>
        </row>
        <row r="2096">
          <cell r="D2096">
            <v>41276</v>
          </cell>
        </row>
        <row r="2097">
          <cell r="D2097">
            <v>41277</v>
          </cell>
        </row>
        <row r="2098">
          <cell r="D2098">
            <v>41278</v>
          </cell>
        </row>
        <row r="2099">
          <cell r="D2099">
            <v>41281</v>
          </cell>
        </row>
        <row r="2100">
          <cell r="D2100">
            <v>41282</v>
          </cell>
        </row>
        <row r="2101">
          <cell r="D2101">
            <v>41283</v>
          </cell>
        </row>
        <row r="2102">
          <cell r="D2102">
            <v>41284</v>
          </cell>
        </row>
        <row r="2103">
          <cell r="D2103">
            <v>41285</v>
          </cell>
        </row>
        <row r="2104">
          <cell r="D2104">
            <v>41288</v>
          </cell>
        </row>
        <row r="2105">
          <cell r="D2105">
            <v>41289</v>
          </cell>
        </row>
        <row r="2106">
          <cell r="D2106">
            <v>41290</v>
          </cell>
        </row>
        <row r="2107">
          <cell r="D2107">
            <v>41291</v>
          </cell>
        </row>
        <row r="2108">
          <cell r="D2108">
            <v>41292</v>
          </cell>
        </row>
        <row r="2109">
          <cell r="D2109">
            <v>41295</v>
          </cell>
        </row>
        <row r="2110">
          <cell r="D2110">
            <v>41296</v>
          </cell>
        </row>
        <row r="2111">
          <cell r="D2111">
            <v>41297</v>
          </cell>
        </row>
        <row r="2112">
          <cell r="D2112">
            <v>41298</v>
          </cell>
        </row>
        <row r="2113">
          <cell r="D2113">
            <v>41299</v>
          </cell>
        </row>
        <row r="2114">
          <cell r="D2114">
            <v>41302</v>
          </cell>
        </row>
        <row r="2115">
          <cell r="D2115">
            <v>41303</v>
          </cell>
        </row>
        <row r="2116">
          <cell r="D2116">
            <v>41304</v>
          </cell>
        </row>
        <row r="2117">
          <cell r="D2117">
            <v>41305</v>
          </cell>
        </row>
        <row r="2118">
          <cell r="D2118">
            <v>41306</v>
          </cell>
        </row>
        <row r="2119">
          <cell r="D2119">
            <v>41309</v>
          </cell>
        </row>
        <row r="2120">
          <cell r="D2120">
            <v>41310</v>
          </cell>
        </row>
        <row r="2121">
          <cell r="D2121">
            <v>41311</v>
          </cell>
        </row>
        <row r="2122">
          <cell r="D2122">
            <v>41312</v>
          </cell>
        </row>
        <row r="2123">
          <cell r="D2123">
            <v>41313</v>
          </cell>
        </row>
        <row r="2124">
          <cell r="D2124">
            <v>41316</v>
          </cell>
        </row>
        <row r="2125">
          <cell r="D2125">
            <v>41317</v>
          </cell>
        </row>
        <row r="2126">
          <cell r="D2126">
            <v>41318</v>
          </cell>
        </row>
        <row r="2127">
          <cell r="D2127">
            <v>41319</v>
          </cell>
        </row>
        <row r="2128">
          <cell r="D2128">
            <v>41320</v>
          </cell>
        </row>
        <row r="2129">
          <cell r="D2129">
            <v>41323</v>
          </cell>
        </row>
        <row r="2130">
          <cell r="D2130">
            <v>41324</v>
          </cell>
        </row>
        <row r="2131">
          <cell r="D2131">
            <v>41325</v>
          </cell>
        </row>
        <row r="2132">
          <cell r="D2132">
            <v>41326</v>
          </cell>
        </row>
        <row r="2133">
          <cell r="D2133">
            <v>41327</v>
          </cell>
        </row>
        <row r="2134">
          <cell r="D2134">
            <v>41330</v>
          </cell>
        </row>
        <row r="2135">
          <cell r="D2135">
            <v>41331</v>
          </cell>
        </row>
        <row r="2136">
          <cell r="D2136">
            <v>41332</v>
          </cell>
        </row>
        <row r="2137">
          <cell r="D2137">
            <v>41333</v>
          </cell>
        </row>
        <row r="2138">
          <cell r="D2138">
            <v>41334</v>
          </cell>
        </row>
        <row r="2139">
          <cell r="D2139">
            <v>41337</v>
          </cell>
        </row>
        <row r="2140">
          <cell r="D2140">
            <v>41338</v>
          </cell>
        </row>
        <row r="2141">
          <cell r="D2141">
            <v>41339</v>
          </cell>
        </row>
        <row r="2142">
          <cell r="D2142">
            <v>41340</v>
          </cell>
        </row>
        <row r="2143">
          <cell r="D2143">
            <v>41341</v>
          </cell>
        </row>
        <row r="2144">
          <cell r="D2144">
            <v>41344</v>
          </cell>
        </row>
        <row r="2145">
          <cell r="D2145">
            <v>41345</v>
          </cell>
        </row>
        <row r="2146">
          <cell r="D2146">
            <v>41346</v>
          </cell>
        </row>
        <row r="2147">
          <cell r="D2147">
            <v>41347</v>
          </cell>
        </row>
        <row r="2148">
          <cell r="D2148">
            <v>41348</v>
          </cell>
        </row>
        <row r="2149">
          <cell r="D2149">
            <v>41351</v>
          </cell>
        </row>
        <row r="2150">
          <cell r="D2150">
            <v>41352</v>
          </cell>
        </row>
        <row r="2151">
          <cell r="D2151">
            <v>41353</v>
          </cell>
        </row>
        <row r="2152">
          <cell r="D2152">
            <v>41354</v>
          </cell>
        </row>
        <row r="2153">
          <cell r="D2153">
            <v>41355</v>
          </cell>
        </row>
        <row r="2154">
          <cell r="D2154">
            <v>41358</v>
          </cell>
        </row>
        <row r="2155">
          <cell r="D2155">
            <v>41359</v>
          </cell>
        </row>
        <row r="2156">
          <cell r="D2156">
            <v>41360</v>
          </cell>
        </row>
        <row r="2157">
          <cell r="D2157">
            <v>41361</v>
          </cell>
        </row>
        <row r="2158">
          <cell r="D2158">
            <v>41362</v>
          </cell>
        </row>
        <row r="2159">
          <cell r="D2159">
            <v>41365</v>
          </cell>
        </row>
        <row r="2160">
          <cell r="D2160">
            <v>41366</v>
          </cell>
        </row>
        <row r="2161">
          <cell r="D2161">
            <v>41367</v>
          </cell>
        </row>
        <row r="2162">
          <cell r="D2162">
            <v>41368</v>
          </cell>
        </row>
        <row r="2163">
          <cell r="D2163">
            <v>41369</v>
          </cell>
        </row>
        <row r="2164">
          <cell r="D2164">
            <v>41372</v>
          </cell>
        </row>
        <row r="2165">
          <cell r="D2165">
            <v>41373</v>
          </cell>
        </row>
        <row r="2166">
          <cell r="D2166">
            <v>41374</v>
          </cell>
        </row>
        <row r="2167">
          <cell r="D2167">
            <v>41375</v>
          </cell>
        </row>
        <row r="2168">
          <cell r="D2168">
            <v>41376</v>
          </cell>
        </row>
        <row r="2169">
          <cell r="D2169">
            <v>41379</v>
          </cell>
        </row>
        <row r="2170">
          <cell r="D2170">
            <v>41380</v>
          </cell>
        </row>
        <row r="2171">
          <cell r="D2171">
            <v>41381</v>
          </cell>
        </row>
        <row r="2172">
          <cell r="D2172">
            <v>41382</v>
          </cell>
        </row>
        <row r="2173">
          <cell r="D2173">
            <v>41383</v>
          </cell>
        </row>
        <row r="2174">
          <cell r="D2174">
            <v>41386</v>
          </cell>
        </row>
        <row r="2175">
          <cell r="D2175">
            <v>41387</v>
          </cell>
        </row>
        <row r="2176">
          <cell r="D2176">
            <v>41388</v>
          </cell>
        </row>
      </sheetData>
      <sheetData sheetId="4">
        <row r="9">
          <cell r="E9" t="str">
            <v>5 év múlvai 5 éves hozamfelár</v>
          </cell>
          <cell r="F9" t="str">
            <v>5 éves CDS felár</v>
          </cell>
        </row>
        <row r="10">
          <cell r="D10">
            <v>38719</v>
          </cell>
        </row>
        <row r="11">
          <cell r="D11">
            <v>38720</v>
          </cell>
        </row>
        <row r="12">
          <cell r="D12">
            <v>38721</v>
          </cell>
        </row>
        <row r="13">
          <cell r="D13">
            <v>38722</v>
          </cell>
        </row>
        <row r="14">
          <cell r="D14">
            <v>38723</v>
          </cell>
        </row>
        <row r="15">
          <cell r="D15">
            <v>38726</v>
          </cell>
        </row>
        <row r="16">
          <cell r="D16">
            <v>38727</v>
          </cell>
        </row>
        <row r="17">
          <cell r="D17">
            <v>38728</v>
          </cell>
        </row>
        <row r="18">
          <cell r="D18">
            <v>38729</v>
          </cell>
        </row>
        <row r="19">
          <cell r="D19">
            <v>38730</v>
          </cell>
        </row>
        <row r="20">
          <cell r="D20">
            <v>38733</v>
          </cell>
        </row>
        <row r="21">
          <cell r="D21">
            <v>38734</v>
          </cell>
        </row>
        <row r="22">
          <cell r="D22">
            <v>38735</v>
          </cell>
        </row>
        <row r="23">
          <cell r="D23">
            <v>38736</v>
          </cell>
        </row>
        <row r="24">
          <cell r="D24">
            <v>38737</v>
          </cell>
        </row>
        <row r="25">
          <cell r="D25">
            <v>38740</v>
          </cell>
        </row>
        <row r="26">
          <cell r="D26">
            <v>38741</v>
          </cell>
        </row>
        <row r="27">
          <cell r="D27">
            <v>38742</v>
          </cell>
        </row>
        <row r="28">
          <cell r="D28">
            <v>38743</v>
          </cell>
        </row>
        <row r="29">
          <cell r="D29">
            <v>38744</v>
          </cell>
        </row>
        <row r="30">
          <cell r="D30">
            <v>38747</v>
          </cell>
        </row>
        <row r="31">
          <cell r="D31">
            <v>38748</v>
          </cell>
        </row>
        <row r="32">
          <cell r="D32">
            <v>38749</v>
          </cell>
        </row>
        <row r="33">
          <cell r="D33">
            <v>38750</v>
          </cell>
        </row>
        <row r="34">
          <cell r="D34">
            <v>38751</v>
          </cell>
        </row>
        <row r="35">
          <cell r="D35">
            <v>38754</v>
          </cell>
        </row>
        <row r="36">
          <cell r="D36">
            <v>38755</v>
          </cell>
        </row>
        <row r="37">
          <cell r="D37">
            <v>38756</v>
          </cell>
        </row>
        <row r="38">
          <cell r="D38">
            <v>38757</v>
          </cell>
        </row>
        <row r="39">
          <cell r="D39">
            <v>38758</v>
          </cell>
        </row>
        <row r="40">
          <cell r="D40">
            <v>38761</v>
          </cell>
        </row>
        <row r="41">
          <cell r="D41">
            <v>38762</v>
          </cell>
        </row>
        <row r="42">
          <cell r="D42">
            <v>38763</v>
          </cell>
        </row>
        <row r="43">
          <cell r="D43">
            <v>38764</v>
          </cell>
        </row>
        <row r="44">
          <cell r="D44">
            <v>38765</v>
          </cell>
        </row>
        <row r="45">
          <cell r="D45">
            <v>38768</v>
          </cell>
        </row>
        <row r="46">
          <cell r="D46">
            <v>38769</v>
          </cell>
        </row>
        <row r="47">
          <cell r="D47">
            <v>38770</v>
          </cell>
        </row>
        <row r="48">
          <cell r="D48">
            <v>38771</v>
          </cell>
        </row>
        <row r="49">
          <cell r="D49">
            <v>38772</v>
          </cell>
        </row>
        <row r="50">
          <cell r="D50">
            <v>38775</v>
          </cell>
        </row>
        <row r="51">
          <cell r="D51">
            <v>38776</v>
          </cell>
        </row>
        <row r="52">
          <cell r="D52">
            <v>38777</v>
          </cell>
        </row>
        <row r="53">
          <cell r="D53">
            <v>38778</v>
          </cell>
        </row>
        <row r="54">
          <cell r="D54">
            <v>38779</v>
          </cell>
        </row>
        <row r="55">
          <cell r="D55">
            <v>38782</v>
          </cell>
        </row>
        <row r="56">
          <cell r="D56">
            <v>38783</v>
          </cell>
        </row>
        <row r="57">
          <cell r="D57">
            <v>38784</v>
          </cell>
        </row>
        <row r="58">
          <cell r="D58">
            <v>38785</v>
          </cell>
        </row>
        <row r="59">
          <cell r="D59">
            <v>38786</v>
          </cell>
        </row>
        <row r="60">
          <cell r="D60">
            <v>38789</v>
          </cell>
        </row>
        <row r="61">
          <cell r="D61">
            <v>38790</v>
          </cell>
        </row>
        <row r="62">
          <cell r="D62">
            <v>38791</v>
          </cell>
        </row>
        <row r="63">
          <cell r="D63">
            <v>38792</v>
          </cell>
        </row>
        <row r="64">
          <cell r="D64">
            <v>38793</v>
          </cell>
        </row>
        <row r="65">
          <cell r="D65">
            <v>38796</v>
          </cell>
        </row>
        <row r="66">
          <cell r="D66">
            <v>38797</v>
          </cell>
        </row>
        <row r="67">
          <cell r="D67">
            <v>38798</v>
          </cell>
        </row>
        <row r="68">
          <cell r="D68">
            <v>38799</v>
          </cell>
        </row>
        <row r="69">
          <cell r="D69">
            <v>38800</v>
          </cell>
        </row>
        <row r="70">
          <cell r="D70">
            <v>38803</v>
          </cell>
        </row>
        <row r="71">
          <cell r="D71">
            <v>38804</v>
          </cell>
        </row>
        <row r="72">
          <cell r="D72">
            <v>38805</v>
          </cell>
        </row>
        <row r="73">
          <cell r="D73">
            <v>38806</v>
          </cell>
        </row>
        <row r="74">
          <cell r="D74">
            <v>38807</v>
          </cell>
        </row>
        <row r="75">
          <cell r="D75">
            <v>38810</v>
          </cell>
        </row>
        <row r="76">
          <cell r="D76">
            <v>38811</v>
          </cell>
        </row>
        <row r="77">
          <cell r="D77">
            <v>38812</v>
          </cell>
        </row>
        <row r="78">
          <cell r="D78">
            <v>38813</v>
          </cell>
        </row>
        <row r="79">
          <cell r="D79">
            <v>38814</v>
          </cell>
        </row>
        <row r="80">
          <cell r="D80">
            <v>38817</v>
          </cell>
        </row>
        <row r="81">
          <cell r="D81">
            <v>38818</v>
          </cell>
        </row>
        <row r="82">
          <cell r="D82">
            <v>38819</v>
          </cell>
        </row>
        <row r="83">
          <cell r="D83">
            <v>38820</v>
          </cell>
        </row>
        <row r="84">
          <cell r="D84">
            <v>38821</v>
          </cell>
        </row>
        <row r="85">
          <cell r="D85">
            <v>38825</v>
          </cell>
        </row>
        <row r="86">
          <cell r="D86">
            <v>38826</v>
          </cell>
        </row>
        <row r="87">
          <cell r="D87">
            <v>38827</v>
          </cell>
        </row>
        <row r="88">
          <cell r="D88">
            <v>38828</v>
          </cell>
        </row>
        <row r="89">
          <cell r="D89">
            <v>38831</v>
          </cell>
        </row>
        <row r="90">
          <cell r="D90">
            <v>38832</v>
          </cell>
        </row>
        <row r="91">
          <cell r="D91">
            <v>38833</v>
          </cell>
        </row>
        <row r="92">
          <cell r="D92">
            <v>38834</v>
          </cell>
        </row>
        <row r="93">
          <cell r="D93">
            <v>38835</v>
          </cell>
        </row>
        <row r="94">
          <cell r="D94">
            <v>38839</v>
          </cell>
        </row>
        <row r="95">
          <cell r="D95">
            <v>38840</v>
          </cell>
        </row>
        <row r="96">
          <cell r="D96">
            <v>38841</v>
          </cell>
        </row>
        <row r="97">
          <cell r="D97">
            <v>38842</v>
          </cell>
        </row>
        <row r="98">
          <cell r="D98">
            <v>38845</v>
          </cell>
        </row>
        <row r="99">
          <cell r="D99">
            <v>38846</v>
          </cell>
        </row>
        <row r="100">
          <cell r="D100">
            <v>38847</v>
          </cell>
        </row>
        <row r="101">
          <cell r="D101">
            <v>38848</v>
          </cell>
        </row>
        <row r="102">
          <cell r="D102">
            <v>38849</v>
          </cell>
        </row>
        <row r="103">
          <cell r="D103">
            <v>38852</v>
          </cell>
        </row>
        <row r="104">
          <cell r="D104">
            <v>38853</v>
          </cell>
        </row>
        <row r="105">
          <cell r="D105">
            <v>38854</v>
          </cell>
        </row>
        <row r="106">
          <cell r="D106">
            <v>38855</v>
          </cell>
        </row>
        <row r="107">
          <cell r="D107">
            <v>38856</v>
          </cell>
        </row>
        <row r="108">
          <cell r="D108">
            <v>38859</v>
          </cell>
        </row>
        <row r="109">
          <cell r="D109">
            <v>38860</v>
          </cell>
        </row>
        <row r="110">
          <cell r="D110">
            <v>38861</v>
          </cell>
        </row>
        <row r="111">
          <cell r="D111">
            <v>38862</v>
          </cell>
        </row>
        <row r="112">
          <cell r="D112">
            <v>38863</v>
          </cell>
        </row>
        <row r="113">
          <cell r="D113">
            <v>38867</v>
          </cell>
        </row>
        <row r="114">
          <cell r="D114">
            <v>38868</v>
          </cell>
        </row>
        <row r="115">
          <cell r="D115">
            <v>38869</v>
          </cell>
        </row>
        <row r="116">
          <cell r="D116">
            <v>38870</v>
          </cell>
        </row>
        <row r="117">
          <cell r="D117">
            <v>38874</v>
          </cell>
        </row>
        <row r="118">
          <cell r="D118">
            <v>38875</v>
          </cell>
        </row>
        <row r="119">
          <cell r="D119">
            <v>38876</v>
          </cell>
        </row>
        <row r="120">
          <cell r="D120">
            <v>38877</v>
          </cell>
        </row>
        <row r="121">
          <cell r="D121">
            <v>38880</v>
          </cell>
        </row>
        <row r="122">
          <cell r="D122">
            <v>38881</v>
          </cell>
        </row>
        <row r="123">
          <cell r="D123">
            <v>38882</v>
          </cell>
        </row>
        <row r="124">
          <cell r="D124">
            <v>38883</v>
          </cell>
        </row>
        <row r="125">
          <cell r="D125">
            <v>38884</v>
          </cell>
        </row>
        <row r="126">
          <cell r="D126">
            <v>38887</v>
          </cell>
        </row>
        <row r="127">
          <cell r="D127">
            <v>38888</v>
          </cell>
        </row>
        <row r="128">
          <cell r="D128">
            <v>38889</v>
          </cell>
        </row>
        <row r="129">
          <cell r="D129">
            <v>38890</v>
          </cell>
        </row>
        <row r="130">
          <cell r="D130">
            <v>38891</v>
          </cell>
        </row>
        <row r="131">
          <cell r="D131">
            <v>38894</v>
          </cell>
        </row>
        <row r="132">
          <cell r="D132">
            <v>38895</v>
          </cell>
        </row>
        <row r="133">
          <cell r="D133">
            <v>38896</v>
          </cell>
        </row>
        <row r="134">
          <cell r="D134">
            <v>38897</v>
          </cell>
        </row>
        <row r="135">
          <cell r="D135">
            <v>38898</v>
          </cell>
        </row>
        <row r="136">
          <cell r="D136">
            <v>38901</v>
          </cell>
        </row>
        <row r="137">
          <cell r="D137">
            <v>38902</v>
          </cell>
        </row>
        <row r="138">
          <cell r="D138">
            <v>38903</v>
          </cell>
        </row>
        <row r="139">
          <cell r="D139">
            <v>38904</v>
          </cell>
        </row>
        <row r="140">
          <cell r="D140">
            <v>38905</v>
          </cell>
        </row>
        <row r="141">
          <cell r="D141">
            <v>38908</v>
          </cell>
        </row>
        <row r="142">
          <cell r="D142">
            <v>38909</v>
          </cell>
        </row>
        <row r="143">
          <cell r="D143">
            <v>38910</v>
          </cell>
        </row>
        <row r="144">
          <cell r="D144">
            <v>38911</v>
          </cell>
        </row>
        <row r="145">
          <cell r="D145">
            <v>38912</v>
          </cell>
        </row>
        <row r="146">
          <cell r="D146">
            <v>38915</v>
          </cell>
        </row>
        <row r="147">
          <cell r="D147">
            <v>38916</v>
          </cell>
        </row>
        <row r="148">
          <cell r="D148">
            <v>38917</v>
          </cell>
        </row>
        <row r="149">
          <cell r="D149">
            <v>38919</v>
          </cell>
        </row>
        <row r="150">
          <cell r="D150">
            <v>38922</v>
          </cell>
        </row>
        <row r="151">
          <cell r="D151">
            <v>38923</v>
          </cell>
        </row>
        <row r="152">
          <cell r="D152">
            <v>38924</v>
          </cell>
        </row>
        <row r="153">
          <cell r="D153">
            <v>38925</v>
          </cell>
        </row>
        <row r="154">
          <cell r="D154">
            <v>38926</v>
          </cell>
        </row>
        <row r="155">
          <cell r="D155">
            <v>38929</v>
          </cell>
        </row>
        <row r="156">
          <cell r="D156">
            <v>38930</v>
          </cell>
        </row>
        <row r="157">
          <cell r="D157">
            <v>38931</v>
          </cell>
        </row>
        <row r="158">
          <cell r="D158">
            <v>38932</v>
          </cell>
        </row>
        <row r="159">
          <cell r="D159">
            <v>38933</v>
          </cell>
        </row>
        <row r="160">
          <cell r="D160">
            <v>38936</v>
          </cell>
        </row>
        <row r="161">
          <cell r="D161">
            <v>38937</v>
          </cell>
        </row>
        <row r="162">
          <cell r="D162">
            <v>38938</v>
          </cell>
        </row>
        <row r="163">
          <cell r="D163">
            <v>38939</v>
          </cell>
        </row>
        <row r="164">
          <cell r="D164">
            <v>38943</v>
          </cell>
        </row>
        <row r="165">
          <cell r="D165">
            <v>38944</v>
          </cell>
        </row>
        <row r="166">
          <cell r="D166">
            <v>38945</v>
          </cell>
        </row>
        <row r="167">
          <cell r="D167">
            <v>38946</v>
          </cell>
        </row>
        <row r="168">
          <cell r="D168">
            <v>38947</v>
          </cell>
        </row>
        <row r="169">
          <cell r="D169">
            <v>38950</v>
          </cell>
        </row>
        <row r="170">
          <cell r="D170">
            <v>38951</v>
          </cell>
        </row>
        <row r="171">
          <cell r="D171">
            <v>38952</v>
          </cell>
        </row>
        <row r="172">
          <cell r="D172">
            <v>38953</v>
          </cell>
        </row>
        <row r="173">
          <cell r="D173">
            <v>38954</v>
          </cell>
        </row>
        <row r="174">
          <cell r="D174">
            <v>38957</v>
          </cell>
        </row>
        <row r="175">
          <cell r="D175">
            <v>38958</v>
          </cell>
        </row>
        <row r="176">
          <cell r="D176">
            <v>38959</v>
          </cell>
        </row>
        <row r="177">
          <cell r="D177">
            <v>38960</v>
          </cell>
        </row>
        <row r="178">
          <cell r="D178">
            <v>38961</v>
          </cell>
        </row>
        <row r="179">
          <cell r="D179">
            <v>38965</v>
          </cell>
        </row>
        <row r="180">
          <cell r="D180">
            <v>38966</v>
          </cell>
        </row>
        <row r="181">
          <cell r="D181">
            <v>38967</v>
          </cell>
        </row>
        <row r="182">
          <cell r="D182">
            <v>38968</v>
          </cell>
        </row>
        <row r="183">
          <cell r="D183">
            <v>38971</v>
          </cell>
        </row>
        <row r="184">
          <cell r="D184">
            <v>38972</v>
          </cell>
        </row>
        <row r="185">
          <cell r="D185">
            <v>38973</v>
          </cell>
        </row>
        <row r="186">
          <cell r="D186">
            <v>38974</v>
          </cell>
        </row>
        <row r="187">
          <cell r="D187">
            <v>38975</v>
          </cell>
        </row>
        <row r="188">
          <cell r="D188">
            <v>38978</v>
          </cell>
        </row>
        <row r="189">
          <cell r="D189">
            <v>38979</v>
          </cell>
        </row>
        <row r="190">
          <cell r="D190">
            <v>38980</v>
          </cell>
        </row>
        <row r="191">
          <cell r="D191">
            <v>38981</v>
          </cell>
        </row>
        <row r="192">
          <cell r="D192">
            <v>38982</v>
          </cell>
        </row>
        <row r="193">
          <cell r="D193">
            <v>38986</v>
          </cell>
        </row>
        <row r="194">
          <cell r="D194">
            <v>38987</v>
          </cell>
        </row>
        <row r="195">
          <cell r="D195">
            <v>38988</v>
          </cell>
        </row>
        <row r="196">
          <cell r="D196">
            <v>38989</v>
          </cell>
        </row>
        <row r="197">
          <cell r="D197">
            <v>38992</v>
          </cell>
        </row>
        <row r="198">
          <cell r="D198">
            <v>38993</v>
          </cell>
        </row>
        <row r="199">
          <cell r="D199">
            <v>38994</v>
          </cell>
        </row>
        <row r="200">
          <cell r="D200">
            <v>38995</v>
          </cell>
        </row>
        <row r="201">
          <cell r="D201">
            <v>38996</v>
          </cell>
        </row>
        <row r="202">
          <cell r="D202">
            <v>38999</v>
          </cell>
        </row>
        <row r="203">
          <cell r="D203">
            <v>39000</v>
          </cell>
        </row>
        <row r="204">
          <cell r="D204">
            <v>39001</v>
          </cell>
        </row>
        <row r="205">
          <cell r="D205">
            <v>39002</v>
          </cell>
        </row>
        <row r="206">
          <cell r="D206">
            <v>39003</v>
          </cell>
        </row>
        <row r="207">
          <cell r="D207">
            <v>39006</v>
          </cell>
        </row>
        <row r="208">
          <cell r="D208">
            <v>39007</v>
          </cell>
        </row>
        <row r="209">
          <cell r="D209">
            <v>39008</v>
          </cell>
        </row>
        <row r="210">
          <cell r="D210">
            <v>39009</v>
          </cell>
        </row>
        <row r="211">
          <cell r="D211">
            <v>39010</v>
          </cell>
        </row>
        <row r="212">
          <cell r="D212">
            <v>39014</v>
          </cell>
        </row>
        <row r="213">
          <cell r="D213">
            <v>39015</v>
          </cell>
        </row>
        <row r="214">
          <cell r="D214">
            <v>39016</v>
          </cell>
        </row>
        <row r="215">
          <cell r="D215">
            <v>39017</v>
          </cell>
        </row>
        <row r="216">
          <cell r="D216">
            <v>39020</v>
          </cell>
        </row>
        <row r="217">
          <cell r="D217">
            <v>39021</v>
          </cell>
        </row>
        <row r="218">
          <cell r="D218">
            <v>39022</v>
          </cell>
        </row>
        <row r="219">
          <cell r="D219">
            <v>39023</v>
          </cell>
        </row>
        <row r="220">
          <cell r="D220">
            <v>39024</v>
          </cell>
        </row>
        <row r="221">
          <cell r="D221">
            <v>39027</v>
          </cell>
        </row>
        <row r="222">
          <cell r="D222">
            <v>39028</v>
          </cell>
        </row>
        <row r="223">
          <cell r="D223">
            <v>39029</v>
          </cell>
        </row>
        <row r="224">
          <cell r="D224">
            <v>39030</v>
          </cell>
        </row>
        <row r="225">
          <cell r="D225">
            <v>39031</v>
          </cell>
        </row>
        <row r="226">
          <cell r="D226">
            <v>39034</v>
          </cell>
        </row>
        <row r="227">
          <cell r="D227">
            <v>39035</v>
          </cell>
        </row>
        <row r="228">
          <cell r="D228">
            <v>39036</v>
          </cell>
        </row>
        <row r="229">
          <cell r="D229">
            <v>39037</v>
          </cell>
        </row>
        <row r="230">
          <cell r="D230">
            <v>39038</v>
          </cell>
        </row>
        <row r="231">
          <cell r="D231">
            <v>39041</v>
          </cell>
        </row>
        <row r="232">
          <cell r="D232">
            <v>39042</v>
          </cell>
        </row>
        <row r="233">
          <cell r="D233">
            <v>39043</v>
          </cell>
        </row>
        <row r="234">
          <cell r="D234">
            <v>39044</v>
          </cell>
        </row>
        <row r="235">
          <cell r="D235">
            <v>39045</v>
          </cell>
        </row>
        <row r="236">
          <cell r="D236">
            <v>39049</v>
          </cell>
        </row>
        <row r="237">
          <cell r="D237">
            <v>39050</v>
          </cell>
        </row>
        <row r="238">
          <cell r="D238">
            <v>39051</v>
          </cell>
        </row>
        <row r="239">
          <cell r="D239">
            <v>39052</v>
          </cell>
        </row>
        <row r="240">
          <cell r="D240">
            <v>39055</v>
          </cell>
        </row>
        <row r="241">
          <cell r="D241">
            <v>39056</v>
          </cell>
        </row>
        <row r="242">
          <cell r="D242">
            <v>39057</v>
          </cell>
        </row>
        <row r="243">
          <cell r="D243">
            <v>39058</v>
          </cell>
        </row>
        <row r="244">
          <cell r="D244">
            <v>39059</v>
          </cell>
        </row>
        <row r="245">
          <cell r="D245">
            <v>39062</v>
          </cell>
        </row>
        <row r="246">
          <cell r="D246">
            <v>39063</v>
          </cell>
        </row>
        <row r="247">
          <cell r="D247">
            <v>39064</v>
          </cell>
        </row>
        <row r="248">
          <cell r="D248">
            <v>39065</v>
          </cell>
        </row>
        <row r="249">
          <cell r="D249">
            <v>39066</v>
          </cell>
        </row>
        <row r="250">
          <cell r="D250">
            <v>39069</v>
          </cell>
        </row>
        <row r="251">
          <cell r="D251">
            <v>39070</v>
          </cell>
        </row>
        <row r="252">
          <cell r="D252">
            <v>39071</v>
          </cell>
        </row>
        <row r="253">
          <cell r="D253">
            <v>39072</v>
          </cell>
        </row>
        <row r="254">
          <cell r="D254">
            <v>39073</v>
          </cell>
        </row>
        <row r="255">
          <cell r="D255">
            <v>39079</v>
          </cell>
        </row>
        <row r="256">
          <cell r="D256">
            <v>39080</v>
          </cell>
        </row>
        <row r="257">
          <cell r="D257">
            <v>39084</v>
          </cell>
        </row>
        <row r="258">
          <cell r="D258">
            <v>39085</v>
          </cell>
        </row>
        <row r="259">
          <cell r="D259">
            <v>39086</v>
          </cell>
        </row>
        <row r="260">
          <cell r="D260">
            <v>39087</v>
          </cell>
        </row>
        <row r="261">
          <cell r="D261">
            <v>39090</v>
          </cell>
        </row>
        <row r="262">
          <cell r="D262">
            <v>39091</v>
          </cell>
        </row>
        <row r="263">
          <cell r="D263">
            <v>39092</v>
          </cell>
        </row>
        <row r="264">
          <cell r="D264">
            <v>39093</v>
          </cell>
        </row>
        <row r="265">
          <cell r="D265">
            <v>39094</v>
          </cell>
        </row>
        <row r="266">
          <cell r="D266">
            <v>39097</v>
          </cell>
        </row>
        <row r="267">
          <cell r="D267">
            <v>39098</v>
          </cell>
        </row>
        <row r="268">
          <cell r="D268">
            <v>39099</v>
          </cell>
        </row>
        <row r="269">
          <cell r="D269">
            <v>39100</v>
          </cell>
        </row>
        <row r="270">
          <cell r="D270">
            <v>39101</v>
          </cell>
        </row>
        <row r="271">
          <cell r="D271">
            <v>39105</v>
          </cell>
        </row>
        <row r="272">
          <cell r="D272">
            <v>39106</v>
          </cell>
        </row>
        <row r="273">
          <cell r="D273">
            <v>39107</v>
          </cell>
        </row>
        <row r="274">
          <cell r="D274">
            <v>39108</v>
          </cell>
        </row>
        <row r="275">
          <cell r="D275">
            <v>39111</v>
          </cell>
        </row>
        <row r="276">
          <cell r="D276">
            <v>39112</v>
          </cell>
        </row>
        <row r="277">
          <cell r="D277">
            <v>39113</v>
          </cell>
        </row>
        <row r="278">
          <cell r="D278">
            <v>39114</v>
          </cell>
        </row>
        <row r="279">
          <cell r="D279">
            <v>39115</v>
          </cell>
        </row>
        <row r="280">
          <cell r="D280">
            <v>39118</v>
          </cell>
        </row>
        <row r="281">
          <cell r="D281">
            <v>39119</v>
          </cell>
        </row>
        <row r="282">
          <cell r="D282">
            <v>39120</v>
          </cell>
        </row>
        <row r="283">
          <cell r="D283">
            <v>39121</v>
          </cell>
        </row>
        <row r="284">
          <cell r="D284">
            <v>39122</v>
          </cell>
        </row>
        <row r="285">
          <cell r="D285">
            <v>39125</v>
          </cell>
        </row>
        <row r="286">
          <cell r="D286">
            <v>39126</v>
          </cell>
        </row>
        <row r="287">
          <cell r="D287">
            <v>39127</v>
          </cell>
        </row>
        <row r="288">
          <cell r="D288">
            <v>39128</v>
          </cell>
        </row>
        <row r="289">
          <cell r="D289">
            <v>39129</v>
          </cell>
        </row>
        <row r="290">
          <cell r="D290">
            <v>39132</v>
          </cell>
        </row>
        <row r="291">
          <cell r="D291">
            <v>39133</v>
          </cell>
        </row>
        <row r="292">
          <cell r="D292">
            <v>39134</v>
          </cell>
        </row>
        <row r="293">
          <cell r="D293">
            <v>39135</v>
          </cell>
        </row>
        <row r="294">
          <cell r="D294">
            <v>39136</v>
          </cell>
        </row>
        <row r="295">
          <cell r="D295">
            <v>39139</v>
          </cell>
        </row>
        <row r="296">
          <cell r="D296">
            <v>39140</v>
          </cell>
        </row>
        <row r="297">
          <cell r="D297">
            <v>39141</v>
          </cell>
        </row>
        <row r="298">
          <cell r="D298">
            <v>39142</v>
          </cell>
        </row>
        <row r="299">
          <cell r="D299">
            <v>39143</v>
          </cell>
        </row>
        <row r="300">
          <cell r="D300">
            <v>39146</v>
          </cell>
        </row>
        <row r="301">
          <cell r="D301">
            <v>39147</v>
          </cell>
        </row>
        <row r="302">
          <cell r="D302">
            <v>39148</v>
          </cell>
        </row>
        <row r="303">
          <cell r="D303">
            <v>39149</v>
          </cell>
        </row>
        <row r="304">
          <cell r="D304">
            <v>39150</v>
          </cell>
        </row>
        <row r="305">
          <cell r="D305">
            <v>39153</v>
          </cell>
        </row>
        <row r="306">
          <cell r="D306">
            <v>39154</v>
          </cell>
        </row>
        <row r="307">
          <cell r="D307">
            <v>39161</v>
          </cell>
        </row>
        <row r="308">
          <cell r="D308">
            <v>39162</v>
          </cell>
        </row>
        <row r="309">
          <cell r="D309">
            <v>39163</v>
          </cell>
        </row>
        <row r="310">
          <cell r="D310">
            <v>39167</v>
          </cell>
        </row>
        <row r="311">
          <cell r="D311">
            <v>39168</v>
          </cell>
        </row>
        <row r="312">
          <cell r="D312">
            <v>39169</v>
          </cell>
        </row>
        <row r="313">
          <cell r="D313">
            <v>39170</v>
          </cell>
        </row>
        <row r="314">
          <cell r="D314">
            <v>39171</v>
          </cell>
        </row>
        <row r="315">
          <cell r="D315">
            <v>39174</v>
          </cell>
        </row>
        <row r="316">
          <cell r="D316">
            <v>39175</v>
          </cell>
        </row>
        <row r="317">
          <cell r="D317">
            <v>39176</v>
          </cell>
        </row>
        <row r="318">
          <cell r="D318">
            <v>39177</v>
          </cell>
        </row>
        <row r="319">
          <cell r="D319">
            <v>39178</v>
          </cell>
        </row>
        <row r="320">
          <cell r="D320">
            <v>39182</v>
          </cell>
        </row>
        <row r="321">
          <cell r="D321">
            <v>39183</v>
          </cell>
        </row>
        <row r="322">
          <cell r="D322">
            <v>39184</v>
          </cell>
        </row>
        <row r="323">
          <cell r="D323">
            <v>39185</v>
          </cell>
        </row>
        <row r="324">
          <cell r="D324">
            <v>39188</v>
          </cell>
        </row>
        <row r="325">
          <cell r="D325">
            <v>39189</v>
          </cell>
        </row>
        <row r="326">
          <cell r="D326">
            <v>39190</v>
          </cell>
        </row>
        <row r="327">
          <cell r="D327">
            <v>39191</v>
          </cell>
        </row>
        <row r="328">
          <cell r="D328">
            <v>39192</v>
          </cell>
        </row>
        <row r="329">
          <cell r="D329">
            <v>39195</v>
          </cell>
        </row>
        <row r="330">
          <cell r="D330">
            <v>39196</v>
          </cell>
        </row>
        <row r="331">
          <cell r="D331">
            <v>39197</v>
          </cell>
        </row>
        <row r="332">
          <cell r="D332">
            <v>39198</v>
          </cell>
        </row>
        <row r="333">
          <cell r="D333">
            <v>39199</v>
          </cell>
        </row>
        <row r="334">
          <cell r="D334">
            <v>39204</v>
          </cell>
        </row>
        <row r="335">
          <cell r="D335">
            <v>39205</v>
          </cell>
        </row>
        <row r="336">
          <cell r="D336">
            <v>39206</v>
          </cell>
        </row>
        <row r="337">
          <cell r="D337">
            <v>39210</v>
          </cell>
        </row>
        <row r="338">
          <cell r="D338">
            <v>39211</v>
          </cell>
        </row>
        <row r="339">
          <cell r="D339">
            <v>39212</v>
          </cell>
        </row>
        <row r="340">
          <cell r="D340">
            <v>39213</v>
          </cell>
        </row>
        <row r="341">
          <cell r="D341">
            <v>39216</v>
          </cell>
        </row>
        <row r="342">
          <cell r="D342">
            <v>39217</v>
          </cell>
        </row>
        <row r="343">
          <cell r="D343">
            <v>39218</v>
          </cell>
        </row>
        <row r="344">
          <cell r="D344">
            <v>39219</v>
          </cell>
        </row>
        <row r="345">
          <cell r="D345">
            <v>39220</v>
          </cell>
        </row>
        <row r="346">
          <cell r="D346">
            <v>39224</v>
          </cell>
        </row>
        <row r="347">
          <cell r="D347">
            <v>39225</v>
          </cell>
        </row>
        <row r="348">
          <cell r="D348">
            <v>39227</v>
          </cell>
        </row>
        <row r="349">
          <cell r="D349">
            <v>39231</v>
          </cell>
        </row>
        <row r="350">
          <cell r="D350">
            <v>39232</v>
          </cell>
        </row>
        <row r="351">
          <cell r="D351">
            <v>39233</v>
          </cell>
        </row>
        <row r="352">
          <cell r="D352">
            <v>39234</v>
          </cell>
        </row>
        <row r="353">
          <cell r="D353">
            <v>39237</v>
          </cell>
        </row>
        <row r="354">
          <cell r="D354">
            <v>39238</v>
          </cell>
        </row>
        <row r="355">
          <cell r="D355">
            <v>39239</v>
          </cell>
        </row>
        <row r="356">
          <cell r="D356">
            <v>39240</v>
          </cell>
        </row>
        <row r="357">
          <cell r="D357">
            <v>39241</v>
          </cell>
        </row>
        <row r="358">
          <cell r="D358">
            <v>39244</v>
          </cell>
        </row>
        <row r="359">
          <cell r="D359">
            <v>39245</v>
          </cell>
        </row>
        <row r="360">
          <cell r="D360">
            <v>39246</v>
          </cell>
        </row>
        <row r="361">
          <cell r="D361">
            <v>39247</v>
          </cell>
        </row>
        <row r="362">
          <cell r="D362">
            <v>39248</v>
          </cell>
        </row>
        <row r="363">
          <cell r="D363">
            <v>39251</v>
          </cell>
        </row>
        <row r="364">
          <cell r="D364">
            <v>39252</v>
          </cell>
        </row>
        <row r="365">
          <cell r="D365">
            <v>39253</v>
          </cell>
        </row>
        <row r="366">
          <cell r="D366">
            <v>39254</v>
          </cell>
        </row>
        <row r="367">
          <cell r="D367">
            <v>39255</v>
          </cell>
        </row>
        <row r="368">
          <cell r="D368">
            <v>39258</v>
          </cell>
        </row>
        <row r="369">
          <cell r="D369">
            <v>39259</v>
          </cell>
        </row>
        <row r="370">
          <cell r="D370">
            <v>39260</v>
          </cell>
        </row>
        <row r="371">
          <cell r="D371">
            <v>39261</v>
          </cell>
        </row>
        <row r="372">
          <cell r="D372">
            <v>39262</v>
          </cell>
        </row>
        <row r="373">
          <cell r="D373">
            <v>39265</v>
          </cell>
        </row>
        <row r="374">
          <cell r="D374">
            <v>39266</v>
          </cell>
        </row>
        <row r="375">
          <cell r="D375">
            <v>39267</v>
          </cell>
        </row>
        <row r="376">
          <cell r="D376">
            <v>39268</v>
          </cell>
        </row>
        <row r="377">
          <cell r="D377">
            <v>39269</v>
          </cell>
        </row>
        <row r="378">
          <cell r="D378">
            <v>39273</v>
          </cell>
        </row>
        <row r="379">
          <cell r="D379">
            <v>39274</v>
          </cell>
        </row>
        <row r="380">
          <cell r="D380">
            <v>39275</v>
          </cell>
        </row>
        <row r="381">
          <cell r="D381">
            <v>39276</v>
          </cell>
        </row>
        <row r="382">
          <cell r="D382">
            <v>39280</v>
          </cell>
        </row>
        <row r="383">
          <cell r="D383">
            <v>39281</v>
          </cell>
        </row>
        <row r="384">
          <cell r="D384">
            <v>39282</v>
          </cell>
        </row>
        <row r="385">
          <cell r="D385">
            <v>39283</v>
          </cell>
        </row>
        <row r="386">
          <cell r="D386">
            <v>39286</v>
          </cell>
        </row>
        <row r="387">
          <cell r="D387">
            <v>39287</v>
          </cell>
        </row>
        <row r="388">
          <cell r="D388">
            <v>39288</v>
          </cell>
        </row>
        <row r="389">
          <cell r="D389">
            <v>39289</v>
          </cell>
        </row>
        <row r="390">
          <cell r="D390">
            <v>39290</v>
          </cell>
        </row>
        <row r="391">
          <cell r="D391">
            <v>39293</v>
          </cell>
        </row>
        <row r="392">
          <cell r="D392">
            <v>39294</v>
          </cell>
        </row>
        <row r="393">
          <cell r="D393">
            <v>39295</v>
          </cell>
        </row>
        <row r="394">
          <cell r="D394">
            <v>39296</v>
          </cell>
        </row>
        <row r="395">
          <cell r="D395">
            <v>39297</v>
          </cell>
        </row>
        <row r="396">
          <cell r="D396">
            <v>39300</v>
          </cell>
        </row>
        <row r="397">
          <cell r="D397">
            <v>39301</v>
          </cell>
        </row>
        <row r="398">
          <cell r="D398">
            <v>39302</v>
          </cell>
        </row>
        <row r="399">
          <cell r="D399">
            <v>39303</v>
          </cell>
        </row>
        <row r="400">
          <cell r="D400">
            <v>39304</v>
          </cell>
        </row>
        <row r="401">
          <cell r="D401">
            <v>39307</v>
          </cell>
        </row>
        <row r="402">
          <cell r="D402">
            <v>39308</v>
          </cell>
        </row>
        <row r="403">
          <cell r="D403">
            <v>39309</v>
          </cell>
        </row>
        <row r="404">
          <cell r="D404">
            <v>39310</v>
          </cell>
        </row>
        <row r="405">
          <cell r="D405">
            <v>39311</v>
          </cell>
        </row>
        <row r="406">
          <cell r="D406">
            <v>39314</v>
          </cell>
        </row>
        <row r="407">
          <cell r="D407">
            <v>39315</v>
          </cell>
        </row>
        <row r="408">
          <cell r="D408">
            <v>39316</v>
          </cell>
        </row>
        <row r="409">
          <cell r="D409">
            <v>39317</v>
          </cell>
        </row>
        <row r="410">
          <cell r="D410">
            <v>39318</v>
          </cell>
        </row>
        <row r="411">
          <cell r="D411">
            <v>39321</v>
          </cell>
        </row>
        <row r="412">
          <cell r="D412">
            <v>39322</v>
          </cell>
        </row>
        <row r="413">
          <cell r="D413">
            <v>39323</v>
          </cell>
        </row>
        <row r="414">
          <cell r="D414">
            <v>39324</v>
          </cell>
        </row>
        <row r="415">
          <cell r="D415">
            <v>39325</v>
          </cell>
        </row>
        <row r="416">
          <cell r="D416">
            <v>39331</v>
          </cell>
        </row>
        <row r="417">
          <cell r="D417">
            <v>39332</v>
          </cell>
        </row>
        <row r="418">
          <cell r="D418">
            <v>39335</v>
          </cell>
        </row>
        <row r="419">
          <cell r="D419">
            <v>39336</v>
          </cell>
        </row>
        <row r="420">
          <cell r="D420">
            <v>39337</v>
          </cell>
        </row>
        <row r="421">
          <cell r="D421">
            <v>39338</v>
          </cell>
        </row>
        <row r="422">
          <cell r="D422">
            <v>39339</v>
          </cell>
        </row>
        <row r="423">
          <cell r="D423">
            <v>39342</v>
          </cell>
        </row>
        <row r="424">
          <cell r="D424">
            <v>39343</v>
          </cell>
        </row>
        <row r="425">
          <cell r="D425">
            <v>39344</v>
          </cell>
        </row>
        <row r="426">
          <cell r="D426">
            <v>39345</v>
          </cell>
        </row>
        <row r="427">
          <cell r="D427">
            <v>39346</v>
          </cell>
        </row>
        <row r="428">
          <cell r="D428">
            <v>39349</v>
          </cell>
        </row>
        <row r="429">
          <cell r="D429">
            <v>39350</v>
          </cell>
        </row>
        <row r="430">
          <cell r="D430">
            <v>39351</v>
          </cell>
        </row>
        <row r="431">
          <cell r="D431">
            <v>39352</v>
          </cell>
        </row>
        <row r="432">
          <cell r="D432">
            <v>39353</v>
          </cell>
        </row>
        <row r="433">
          <cell r="D433">
            <v>39356</v>
          </cell>
        </row>
        <row r="434">
          <cell r="D434">
            <v>39357</v>
          </cell>
        </row>
        <row r="435">
          <cell r="D435">
            <v>39358</v>
          </cell>
        </row>
        <row r="436">
          <cell r="D436">
            <v>39359</v>
          </cell>
        </row>
        <row r="437">
          <cell r="D437">
            <v>39360</v>
          </cell>
        </row>
        <row r="438">
          <cell r="D438">
            <v>39363</v>
          </cell>
        </row>
        <row r="439">
          <cell r="D439">
            <v>39364</v>
          </cell>
        </row>
        <row r="440">
          <cell r="D440">
            <v>39365</v>
          </cell>
        </row>
        <row r="441">
          <cell r="D441">
            <v>39366</v>
          </cell>
        </row>
        <row r="442">
          <cell r="D442">
            <v>39367</v>
          </cell>
        </row>
        <row r="443">
          <cell r="D443">
            <v>39370</v>
          </cell>
        </row>
        <row r="444">
          <cell r="D444">
            <v>39371</v>
          </cell>
        </row>
        <row r="445">
          <cell r="D445">
            <v>39372</v>
          </cell>
        </row>
        <row r="446">
          <cell r="D446">
            <v>39373</v>
          </cell>
        </row>
        <row r="447">
          <cell r="D447">
            <v>39374</v>
          </cell>
        </row>
        <row r="448">
          <cell r="D448">
            <v>39377</v>
          </cell>
        </row>
        <row r="449">
          <cell r="D449">
            <v>39378</v>
          </cell>
        </row>
        <row r="450">
          <cell r="D450">
            <v>39379</v>
          </cell>
        </row>
        <row r="451">
          <cell r="D451">
            <v>39380</v>
          </cell>
        </row>
        <row r="452">
          <cell r="D452">
            <v>39381</v>
          </cell>
        </row>
        <row r="453">
          <cell r="D453">
            <v>39384</v>
          </cell>
        </row>
        <row r="454">
          <cell r="D454">
            <v>39385</v>
          </cell>
        </row>
        <row r="455">
          <cell r="D455">
            <v>39386</v>
          </cell>
        </row>
        <row r="456">
          <cell r="D456">
            <v>39387</v>
          </cell>
        </row>
        <row r="457">
          <cell r="D457">
            <v>39388</v>
          </cell>
        </row>
        <row r="458">
          <cell r="D458">
            <v>39391</v>
          </cell>
        </row>
        <row r="459">
          <cell r="D459">
            <v>39392</v>
          </cell>
        </row>
        <row r="460">
          <cell r="D460">
            <v>39393</v>
          </cell>
        </row>
        <row r="461">
          <cell r="D461">
            <v>39394</v>
          </cell>
        </row>
        <row r="462">
          <cell r="D462">
            <v>39395</v>
          </cell>
        </row>
        <row r="463">
          <cell r="D463">
            <v>39398</v>
          </cell>
        </row>
        <row r="464">
          <cell r="D464">
            <v>39399</v>
          </cell>
        </row>
        <row r="465">
          <cell r="D465">
            <v>39400</v>
          </cell>
        </row>
        <row r="466">
          <cell r="D466">
            <v>39401</v>
          </cell>
        </row>
        <row r="467">
          <cell r="D467">
            <v>39402</v>
          </cell>
        </row>
        <row r="468">
          <cell r="D468">
            <v>39405</v>
          </cell>
        </row>
        <row r="469">
          <cell r="D469">
            <v>39406</v>
          </cell>
        </row>
        <row r="470">
          <cell r="D470">
            <v>39407</v>
          </cell>
        </row>
        <row r="471">
          <cell r="D471">
            <v>39408</v>
          </cell>
        </row>
        <row r="472">
          <cell r="D472">
            <v>39409</v>
          </cell>
        </row>
        <row r="473">
          <cell r="D473">
            <v>39412</v>
          </cell>
        </row>
        <row r="474">
          <cell r="D474">
            <v>39413</v>
          </cell>
        </row>
        <row r="475">
          <cell r="D475">
            <v>39414</v>
          </cell>
        </row>
        <row r="476">
          <cell r="D476">
            <v>39415</v>
          </cell>
        </row>
        <row r="477">
          <cell r="D477">
            <v>39416</v>
          </cell>
        </row>
        <row r="478">
          <cell r="D478">
            <v>39420</v>
          </cell>
        </row>
        <row r="479">
          <cell r="D479">
            <v>39421</v>
          </cell>
        </row>
        <row r="480">
          <cell r="D480">
            <v>39422</v>
          </cell>
        </row>
        <row r="481">
          <cell r="D481">
            <v>39423</v>
          </cell>
        </row>
        <row r="482">
          <cell r="D482">
            <v>39426</v>
          </cell>
        </row>
        <row r="483">
          <cell r="D483">
            <v>39427</v>
          </cell>
        </row>
        <row r="484">
          <cell r="D484">
            <v>39428</v>
          </cell>
        </row>
        <row r="485">
          <cell r="D485">
            <v>39429</v>
          </cell>
        </row>
        <row r="486">
          <cell r="D486">
            <v>39430</v>
          </cell>
        </row>
        <row r="487">
          <cell r="D487">
            <v>39433</v>
          </cell>
        </row>
        <row r="488">
          <cell r="D488">
            <v>39434</v>
          </cell>
        </row>
        <row r="489">
          <cell r="D489">
            <v>39435</v>
          </cell>
        </row>
        <row r="490">
          <cell r="D490">
            <v>39436</v>
          </cell>
        </row>
        <row r="491">
          <cell r="D491">
            <v>39437</v>
          </cell>
        </row>
        <row r="492">
          <cell r="D492">
            <v>39443</v>
          </cell>
        </row>
        <row r="493">
          <cell r="D493">
            <v>39444</v>
          </cell>
        </row>
        <row r="494">
          <cell r="D494">
            <v>39449</v>
          </cell>
        </row>
        <row r="495">
          <cell r="D495">
            <v>39450</v>
          </cell>
        </row>
        <row r="496">
          <cell r="D496">
            <v>39451</v>
          </cell>
        </row>
        <row r="497">
          <cell r="D497">
            <v>39454</v>
          </cell>
        </row>
        <row r="498">
          <cell r="D498">
            <v>39455</v>
          </cell>
        </row>
        <row r="499">
          <cell r="D499">
            <v>39456</v>
          </cell>
        </row>
        <row r="500">
          <cell r="D500">
            <v>39457</v>
          </cell>
        </row>
        <row r="501">
          <cell r="D501">
            <v>39458</v>
          </cell>
        </row>
        <row r="502">
          <cell r="D502">
            <v>39462</v>
          </cell>
        </row>
        <row r="503">
          <cell r="D503">
            <v>39463</v>
          </cell>
        </row>
        <row r="504">
          <cell r="D504">
            <v>39464</v>
          </cell>
        </row>
        <row r="505">
          <cell r="D505">
            <v>39465</v>
          </cell>
        </row>
        <row r="506">
          <cell r="D506">
            <v>39468</v>
          </cell>
        </row>
        <row r="507">
          <cell r="D507">
            <v>39469</v>
          </cell>
        </row>
        <row r="508">
          <cell r="D508">
            <v>39470</v>
          </cell>
        </row>
        <row r="509">
          <cell r="D509">
            <v>39471</v>
          </cell>
        </row>
        <row r="510">
          <cell r="D510">
            <v>39472</v>
          </cell>
        </row>
        <row r="511">
          <cell r="D511">
            <v>39475</v>
          </cell>
        </row>
        <row r="512">
          <cell r="D512">
            <v>39476</v>
          </cell>
        </row>
        <row r="513">
          <cell r="D513">
            <v>39478</v>
          </cell>
        </row>
        <row r="514">
          <cell r="D514">
            <v>39479</v>
          </cell>
        </row>
        <row r="515">
          <cell r="D515">
            <v>39482</v>
          </cell>
        </row>
        <row r="516">
          <cell r="D516">
            <v>39483</v>
          </cell>
        </row>
        <row r="517">
          <cell r="D517">
            <v>39484</v>
          </cell>
        </row>
        <row r="518">
          <cell r="D518">
            <v>39485</v>
          </cell>
        </row>
        <row r="519">
          <cell r="D519">
            <v>39486</v>
          </cell>
        </row>
        <row r="520">
          <cell r="D520">
            <v>39489</v>
          </cell>
        </row>
        <row r="521">
          <cell r="D521">
            <v>39490</v>
          </cell>
        </row>
        <row r="522">
          <cell r="D522">
            <v>39491</v>
          </cell>
        </row>
        <row r="523">
          <cell r="D523">
            <v>39492</v>
          </cell>
        </row>
        <row r="524">
          <cell r="D524">
            <v>39493</v>
          </cell>
        </row>
        <row r="525">
          <cell r="D525">
            <v>39496</v>
          </cell>
        </row>
        <row r="526">
          <cell r="D526">
            <v>39497</v>
          </cell>
        </row>
        <row r="527">
          <cell r="D527">
            <v>39498</v>
          </cell>
        </row>
        <row r="528">
          <cell r="D528">
            <v>39499</v>
          </cell>
        </row>
        <row r="529">
          <cell r="D529">
            <v>39500</v>
          </cell>
        </row>
        <row r="530">
          <cell r="D530">
            <v>39503</v>
          </cell>
        </row>
        <row r="531">
          <cell r="D531">
            <v>39504</v>
          </cell>
        </row>
        <row r="532">
          <cell r="D532">
            <v>39505</v>
          </cell>
        </row>
        <row r="533">
          <cell r="D533">
            <v>39506</v>
          </cell>
        </row>
        <row r="534">
          <cell r="D534">
            <v>39507</v>
          </cell>
        </row>
        <row r="535">
          <cell r="D535">
            <v>39510</v>
          </cell>
        </row>
        <row r="536">
          <cell r="D536">
            <v>39511</v>
          </cell>
        </row>
        <row r="537">
          <cell r="D537">
            <v>39512</v>
          </cell>
        </row>
        <row r="538">
          <cell r="D538">
            <v>39513</v>
          </cell>
        </row>
        <row r="539">
          <cell r="D539">
            <v>39514</v>
          </cell>
        </row>
        <row r="540">
          <cell r="D540">
            <v>39517</v>
          </cell>
        </row>
        <row r="541">
          <cell r="D541">
            <v>39518</v>
          </cell>
        </row>
        <row r="542">
          <cell r="D542">
            <v>39519</v>
          </cell>
        </row>
        <row r="543">
          <cell r="D543">
            <v>39520</v>
          </cell>
        </row>
        <row r="544">
          <cell r="D544">
            <v>39521</v>
          </cell>
        </row>
        <row r="545">
          <cell r="D545">
            <v>39524</v>
          </cell>
        </row>
        <row r="546">
          <cell r="D546">
            <v>39525</v>
          </cell>
        </row>
        <row r="547">
          <cell r="D547">
            <v>39526</v>
          </cell>
        </row>
        <row r="548">
          <cell r="D548">
            <v>39527</v>
          </cell>
        </row>
        <row r="549">
          <cell r="D549">
            <v>39528</v>
          </cell>
        </row>
        <row r="550">
          <cell r="D550">
            <v>39531</v>
          </cell>
        </row>
        <row r="551">
          <cell r="D551">
            <v>39532</v>
          </cell>
        </row>
        <row r="552">
          <cell r="D552">
            <v>39533</v>
          </cell>
        </row>
        <row r="553">
          <cell r="D553">
            <v>39534</v>
          </cell>
        </row>
        <row r="554">
          <cell r="D554">
            <v>39535</v>
          </cell>
        </row>
        <row r="555">
          <cell r="D555">
            <v>39538</v>
          </cell>
        </row>
        <row r="556">
          <cell r="D556">
            <v>39539</v>
          </cell>
        </row>
        <row r="557">
          <cell r="D557">
            <v>39540</v>
          </cell>
        </row>
        <row r="558">
          <cell r="D558">
            <v>39541</v>
          </cell>
        </row>
        <row r="559">
          <cell r="D559">
            <v>39542</v>
          </cell>
        </row>
        <row r="560">
          <cell r="D560">
            <v>39545</v>
          </cell>
        </row>
        <row r="561">
          <cell r="D561">
            <v>39546</v>
          </cell>
        </row>
        <row r="562">
          <cell r="D562">
            <v>39547</v>
          </cell>
        </row>
        <row r="563">
          <cell r="D563">
            <v>39548</v>
          </cell>
        </row>
        <row r="564">
          <cell r="D564">
            <v>39549</v>
          </cell>
        </row>
        <row r="565">
          <cell r="D565">
            <v>39552</v>
          </cell>
        </row>
        <row r="566">
          <cell r="D566">
            <v>39553</v>
          </cell>
        </row>
        <row r="567">
          <cell r="D567">
            <v>39554</v>
          </cell>
        </row>
        <row r="568">
          <cell r="D568">
            <v>39555</v>
          </cell>
        </row>
        <row r="569">
          <cell r="D569">
            <v>39556</v>
          </cell>
        </row>
        <row r="570">
          <cell r="D570">
            <v>39559</v>
          </cell>
        </row>
        <row r="571">
          <cell r="D571">
            <v>39560</v>
          </cell>
        </row>
        <row r="572">
          <cell r="D572">
            <v>39561</v>
          </cell>
        </row>
        <row r="573">
          <cell r="D573">
            <v>39562</v>
          </cell>
        </row>
        <row r="574">
          <cell r="D574">
            <v>39563</v>
          </cell>
        </row>
        <row r="575">
          <cell r="D575">
            <v>39566</v>
          </cell>
        </row>
        <row r="576">
          <cell r="D576">
            <v>39567</v>
          </cell>
        </row>
        <row r="577">
          <cell r="D577">
            <v>39568</v>
          </cell>
        </row>
        <row r="578">
          <cell r="D578">
            <v>39569</v>
          </cell>
        </row>
        <row r="579">
          <cell r="D579">
            <v>39570</v>
          </cell>
        </row>
        <row r="580">
          <cell r="D580">
            <v>39573</v>
          </cell>
        </row>
        <row r="581">
          <cell r="D581">
            <v>39574</v>
          </cell>
        </row>
        <row r="582">
          <cell r="D582">
            <v>39575</v>
          </cell>
        </row>
        <row r="583">
          <cell r="D583">
            <v>39576</v>
          </cell>
        </row>
        <row r="584">
          <cell r="D584">
            <v>39577</v>
          </cell>
        </row>
        <row r="585">
          <cell r="D585">
            <v>39581</v>
          </cell>
        </row>
        <row r="586">
          <cell r="D586">
            <v>39582</v>
          </cell>
        </row>
        <row r="587">
          <cell r="D587">
            <v>39583</v>
          </cell>
        </row>
        <row r="588">
          <cell r="D588">
            <v>39584</v>
          </cell>
        </row>
        <row r="589">
          <cell r="D589">
            <v>39587</v>
          </cell>
        </row>
        <row r="590">
          <cell r="D590">
            <v>39588</v>
          </cell>
        </row>
        <row r="591">
          <cell r="D591">
            <v>39589</v>
          </cell>
        </row>
        <row r="592">
          <cell r="D592">
            <v>39590</v>
          </cell>
        </row>
        <row r="593">
          <cell r="D593">
            <v>39591</v>
          </cell>
        </row>
        <row r="594">
          <cell r="D594">
            <v>39594</v>
          </cell>
        </row>
        <row r="595">
          <cell r="D595">
            <v>39597</v>
          </cell>
        </row>
        <row r="596">
          <cell r="D596">
            <v>39598</v>
          </cell>
        </row>
        <row r="597">
          <cell r="D597">
            <v>39601</v>
          </cell>
        </row>
        <row r="598">
          <cell r="D598">
            <v>39602</v>
          </cell>
        </row>
        <row r="599">
          <cell r="D599">
            <v>39603</v>
          </cell>
        </row>
        <row r="600">
          <cell r="D600">
            <v>39604</v>
          </cell>
        </row>
        <row r="601">
          <cell r="D601">
            <v>39605</v>
          </cell>
        </row>
        <row r="602">
          <cell r="D602">
            <v>39608</v>
          </cell>
        </row>
        <row r="603">
          <cell r="D603">
            <v>39609</v>
          </cell>
        </row>
        <row r="604">
          <cell r="D604">
            <v>39611</v>
          </cell>
        </row>
        <row r="605">
          <cell r="D605">
            <v>39612</v>
          </cell>
        </row>
        <row r="606">
          <cell r="D606">
            <v>39615</v>
          </cell>
        </row>
        <row r="607">
          <cell r="D607">
            <v>39616</v>
          </cell>
        </row>
        <row r="608">
          <cell r="D608">
            <v>39617</v>
          </cell>
        </row>
        <row r="609">
          <cell r="D609">
            <v>39618</v>
          </cell>
        </row>
        <row r="610">
          <cell r="D610">
            <v>39619</v>
          </cell>
        </row>
        <row r="611">
          <cell r="D611">
            <v>39622</v>
          </cell>
        </row>
        <row r="612">
          <cell r="D612">
            <v>39623</v>
          </cell>
        </row>
        <row r="613">
          <cell r="D613">
            <v>39624</v>
          </cell>
        </row>
        <row r="614">
          <cell r="D614">
            <v>39625</v>
          </cell>
        </row>
        <row r="615">
          <cell r="D615">
            <v>39626</v>
          </cell>
        </row>
        <row r="616">
          <cell r="D616">
            <v>39629</v>
          </cell>
        </row>
        <row r="617">
          <cell r="D617">
            <v>39630</v>
          </cell>
        </row>
        <row r="618">
          <cell r="D618">
            <v>39632</v>
          </cell>
        </row>
        <row r="619">
          <cell r="D619">
            <v>39633</v>
          </cell>
        </row>
        <row r="620">
          <cell r="D620">
            <v>39636</v>
          </cell>
        </row>
        <row r="621">
          <cell r="D621">
            <v>39638</v>
          </cell>
        </row>
        <row r="622">
          <cell r="D622">
            <v>39639</v>
          </cell>
        </row>
        <row r="623">
          <cell r="D623">
            <v>39640</v>
          </cell>
        </row>
        <row r="624">
          <cell r="D624">
            <v>39644</v>
          </cell>
        </row>
        <row r="625">
          <cell r="D625">
            <v>39645</v>
          </cell>
        </row>
        <row r="626">
          <cell r="D626">
            <v>39646</v>
          </cell>
        </row>
        <row r="627">
          <cell r="D627">
            <v>39647</v>
          </cell>
        </row>
        <row r="628">
          <cell r="D628">
            <v>39650</v>
          </cell>
        </row>
        <row r="629">
          <cell r="D629">
            <v>39651</v>
          </cell>
        </row>
        <row r="630">
          <cell r="D630">
            <v>39652</v>
          </cell>
        </row>
        <row r="631">
          <cell r="D631">
            <v>39653</v>
          </cell>
        </row>
        <row r="632">
          <cell r="D632">
            <v>39654</v>
          </cell>
        </row>
        <row r="633">
          <cell r="D633">
            <v>39657</v>
          </cell>
        </row>
        <row r="634">
          <cell r="D634">
            <v>39658</v>
          </cell>
        </row>
        <row r="635">
          <cell r="D635">
            <v>39661</v>
          </cell>
        </row>
        <row r="636">
          <cell r="D636">
            <v>39664</v>
          </cell>
        </row>
        <row r="637">
          <cell r="D637">
            <v>39665</v>
          </cell>
        </row>
        <row r="638">
          <cell r="D638">
            <v>39666</v>
          </cell>
        </row>
        <row r="639">
          <cell r="D639">
            <v>39667</v>
          </cell>
        </row>
        <row r="640">
          <cell r="D640">
            <v>39668</v>
          </cell>
        </row>
        <row r="641">
          <cell r="D641">
            <v>39671</v>
          </cell>
        </row>
        <row r="642">
          <cell r="D642">
            <v>39672</v>
          </cell>
        </row>
        <row r="643">
          <cell r="D643">
            <v>39673</v>
          </cell>
        </row>
        <row r="644">
          <cell r="D644">
            <v>39674</v>
          </cell>
        </row>
        <row r="645">
          <cell r="D645">
            <v>39675</v>
          </cell>
        </row>
        <row r="646">
          <cell r="D646">
            <v>39678</v>
          </cell>
        </row>
        <row r="647">
          <cell r="D647">
            <v>39679</v>
          </cell>
        </row>
        <row r="648">
          <cell r="D648">
            <v>39680</v>
          </cell>
        </row>
        <row r="649">
          <cell r="D649">
            <v>39681</v>
          </cell>
        </row>
        <row r="650">
          <cell r="D650">
            <v>39682</v>
          </cell>
        </row>
        <row r="651">
          <cell r="D651">
            <v>39685</v>
          </cell>
        </row>
        <row r="652">
          <cell r="D652">
            <v>39686</v>
          </cell>
        </row>
        <row r="653">
          <cell r="D653">
            <v>39687</v>
          </cell>
        </row>
        <row r="654">
          <cell r="D654">
            <v>39688</v>
          </cell>
        </row>
        <row r="655">
          <cell r="D655">
            <v>39689</v>
          </cell>
        </row>
        <row r="656">
          <cell r="D656">
            <v>39692</v>
          </cell>
        </row>
        <row r="657">
          <cell r="D657">
            <v>39693</v>
          </cell>
        </row>
        <row r="658">
          <cell r="D658">
            <v>39694</v>
          </cell>
        </row>
        <row r="659">
          <cell r="D659">
            <v>39695</v>
          </cell>
        </row>
        <row r="660">
          <cell r="D660">
            <v>39696</v>
          </cell>
        </row>
        <row r="661">
          <cell r="D661">
            <v>39699</v>
          </cell>
        </row>
        <row r="662">
          <cell r="D662">
            <v>39700</v>
          </cell>
        </row>
        <row r="663">
          <cell r="D663">
            <v>39701</v>
          </cell>
        </row>
        <row r="664">
          <cell r="D664">
            <v>39702</v>
          </cell>
        </row>
        <row r="665">
          <cell r="D665">
            <v>39703</v>
          </cell>
        </row>
        <row r="666">
          <cell r="D666">
            <v>39706</v>
          </cell>
        </row>
        <row r="667">
          <cell r="D667">
            <v>39707</v>
          </cell>
        </row>
        <row r="668">
          <cell r="D668">
            <v>39708</v>
          </cell>
        </row>
        <row r="669">
          <cell r="D669">
            <v>39709</v>
          </cell>
        </row>
        <row r="670">
          <cell r="D670">
            <v>39710</v>
          </cell>
        </row>
        <row r="671">
          <cell r="D671">
            <v>39713</v>
          </cell>
        </row>
        <row r="672">
          <cell r="D672">
            <v>39714</v>
          </cell>
        </row>
        <row r="673">
          <cell r="D673">
            <v>39715</v>
          </cell>
        </row>
        <row r="674">
          <cell r="D674">
            <v>39716</v>
          </cell>
        </row>
        <row r="675">
          <cell r="D675">
            <v>39717</v>
          </cell>
        </row>
        <row r="676">
          <cell r="D676">
            <v>39720</v>
          </cell>
        </row>
        <row r="677">
          <cell r="D677">
            <v>39721</v>
          </cell>
        </row>
        <row r="678">
          <cell r="D678">
            <v>39722</v>
          </cell>
        </row>
        <row r="679">
          <cell r="D679">
            <v>39723</v>
          </cell>
        </row>
        <row r="680">
          <cell r="D680">
            <v>39724</v>
          </cell>
        </row>
        <row r="681">
          <cell r="D681">
            <v>39727</v>
          </cell>
        </row>
        <row r="682">
          <cell r="D682">
            <v>39728</v>
          </cell>
        </row>
        <row r="683">
          <cell r="D683">
            <v>39729</v>
          </cell>
        </row>
        <row r="684">
          <cell r="D684">
            <v>39730</v>
          </cell>
        </row>
        <row r="685">
          <cell r="D685">
            <v>39731</v>
          </cell>
        </row>
        <row r="686">
          <cell r="D686">
            <v>39734</v>
          </cell>
        </row>
        <row r="687">
          <cell r="D687">
            <v>39735</v>
          </cell>
        </row>
        <row r="688">
          <cell r="D688">
            <v>39736</v>
          </cell>
        </row>
        <row r="689">
          <cell r="D689">
            <v>39737</v>
          </cell>
        </row>
        <row r="690">
          <cell r="D690">
            <v>39738</v>
          </cell>
        </row>
        <row r="691">
          <cell r="D691">
            <v>39741</v>
          </cell>
        </row>
        <row r="692">
          <cell r="D692">
            <v>39742</v>
          </cell>
        </row>
        <row r="693">
          <cell r="D693">
            <v>39743</v>
          </cell>
        </row>
        <row r="694">
          <cell r="D694">
            <v>39744</v>
          </cell>
        </row>
        <row r="695">
          <cell r="D695">
            <v>39745</v>
          </cell>
        </row>
        <row r="696">
          <cell r="D696">
            <v>39748</v>
          </cell>
        </row>
        <row r="697">
          <cell r="D697">
            <v>39749</v>
          </cell>
        </row>
        <row r="698">
          <cell r="D698">
            <v>39750</v>
          </cell>
        </row>
        <row r="699">
          <cell r="D699">
            <v>39751</v>
          </cell>
        </row>
        <row r="700">
          <cell r="D700">
            <v>39752</v>
          </cell>
        </row>
        <row r="701">
          <cell r="D701">
            <v>39755</v>
          </cell>
        </row>
        <row r="702">
          <cell r="D702">
            <v>39756</v>
          </cell>
        </row>
        <row r="703">
          <cell r="D703">
            <v>39757</v>
          </cell>
        </row>
        <row r="704">
          <cell r="D704">
            <v>39758</v>
          </cell>
        </row>
        <row r="705">
          <cell r="D705">
            <v>39759</v>
          </cell>
        </row>
        <row r="706">
          <cell r="D706">
            <v>39762</v>
          </cell>
        </row>
        <row r="707">
          <cell r="D707">
            <v>39763</v>
          </cell>
        </row>
        <row r="708">
          <cell r="D708">
            <v>39764</v>
          </cell>
        </row>
        <row r="709">
          <cell r="D709">
            <v>39765</v>
          </cell>
        </row>
        <row r="710">
          <cell r="D710">
            <v>39766</v>
          </cell>
        </row>
        <row r="711">
          <cell r="D711">
            <v>39769</v>
          </cell>
        </row>
        <row r="712">
          <cell r="D712">
            <v>39770</v>
          </cell>
        </row>
        <row r="713">
          <cell r="D713">
            <v>39771</v>
          </cell>
        </row>
        <row r="714">
          <cell r="D714">
            <v>39772</v>
          </cell>
        </row>
        <row r="715">
          <cell r="D715">
            <v>39773</v>
          </cell>
        </row>
        <row r="716">
          <cell r="D716">
            <v>39776</v>
          </cell>
        </row>
        <row r="717">
          <cell r="D717">
            <v>39777</v>
          </cell>
        </row>
        <row r="718">
          <cell r="D718">
            <v>39778</v>
          </cell>
        </row>
        <row r="719">
          <cell r="D719">
            <v>39778</v>
          </cell>
        </row>
        <row r="720">
          <cell r="D720">
            <v>39779</v>
          </cell>
        </row>
        <row r="721">
          <cell r="D721">
            <v>39780</v>
          </cell>
        </row>
        <row r="722">
          <cell r="D722">
            <v>39783</v>
          </cell>
        </row>
        <row r="723">
          <cell r="D723">
            <v>39784</v>
          </cell>
        </row>
        <row r="724">
          <cell r="D724">
            <v>39785</v>
          </cell>
        </row>
        <row r="725">
          <cell r="D725">
            <v>39786</v>
          </cell>
        </row>
        <row r="726">
          <cell r="D726">
            <v>39787</v>
          </cell>
        </row>
        <row r="727">
          <cell r="D727">
            <v>39790</v>
          </cell>
        </row>
        <row r="728">
          <cell r="D728">
            <v>39791</v>
          </cell>
        </row>
        <row r="729">
          <cell r="D729">
            <v>39792</v>
          </cell>
        </row>
        <row r="730">
          <cell r="D730">
            <v>39793</v>
          </cell>
        </row>
        <row r="731">
          <cell r="D731">
            <v>39794</v>
          </cell>
        </row>
        <row r="732">
          <cell r="D732">
            <v>39797</v>
          </cell>
        </row>
        <row r="733">
          <cell r="D733">
            <v>39798</v>
          </cell>
        </row>
        <row r="734">
          <cell r="D734">
            <v>39799</v>
          </cell>
        </row>
        <row r="735">
          <cell r="D735">
            <v>39800</v>
          </cell>
        </row>
        <row r="736">
          <cell r="D736">
            <v>39801</v>
          </cell>
        </row>
        <row r="737">
          <cell r="D737">
            <v>39804</v>
          </cell>
        </row>
        <row r="738">
          <cell r="D738">
            <v>39805</v>
          </cell>
        </row>
        <row r="739">
          <cell r="D739">
            <v>39806</v>
          </cell>
        </row>
        <row r="740">
          <cell r="D740">
            <v>39807</v>
          </cell>
        </row>
        <row r="741">
          <cell r="D741">
            <v>39808</v>
          </cell>
        </row>
        <row r="742">
          <cell r="D742">
            <v>39811</v>
          </cell>
        </row>
        <row r="743">
          <cell r="D743">
            <v>39812</v>
          </cell>
        </row>
        <row r="744">
          <cell r="D744">
            <v>39813</v>
          </cell>
        </row>
        <row r="745">
          <cell r="D745">
            <v>39814</v>
          </cell>
        </row>
        <row r="746">
          <cell r="D746">
            <v>39815</v>
          </cell>
        </row>
        <row r="747">
          <cell r="D747">
            <v>39818</v>
          </cell>
        </row>
        <row r="748">
          <cell r="D748">
            <v>39819</v>
          </cell>
        </row>
        <row r="749">
          <cell r="D749">
            <v>39820</v>
          </cell>
        </row>
        <row r="750">
          <cell r="D750">
            <v>39821</v>
          </cell>
        </row>
        <row r="751">
          <cell r="D751">
            <v>39822</v>
          </cell>
        </row>
        <row r="752">
          <cell r="D752">
            <v>39825</v>
          </cell>
        </row>
        <row r="753">
          <cell r="D753">
            <v>39826</v>
          </cell>
        </row>
        <row r="754">
          <cell r="D754">
            <v>39827</v>
          </cell>
        </row>
        <row r="755">
          <cell r="D755">
            <v>39828</v>
          </cell>
        </row>
        <row r="756">
          <cell r="D756">
            <v>39829</v>
          </cell>
        </row>
        <row r="757">
          <cell r="D757">
            <v>39832</v>
          </cell>
        </row>
        <row r="758">
          <cell r="D758">
            <v>39833</v>
          </cell>
        </row>
        <row r="759">
          <cell r="D759">
            <v>39834</v>
          </cell>
        </row>
        <row r="760">
          <cell r="D760">
            <v>39835</v>
          </cell>
        </row>
        <row r="761">
          <cell r="D761">
            <v>39836</v>
          </cell>
        </row>
        <row r="762">
          <cell r="D762">
            <v>39839</v>
          </cell>
        </row>
        <row r="763">
          <cell r="D763">
            <v>39840</v>
          </cell>
        </row>
        <row r="764">
          <cell r="D764">
            <v>39841</v>
          </cell>
        </row>
        <row r="765">
          <cell r="D765">
            <v>39842</v>
          </cell>
        </row>
        <row r="766">
          <cell r="D766">
            <v>39843</v>
          </cell>
        </row>
        <row r="767">
          <cell r="D767">
            <v>39846</v>
          </cell>
        </row>
        <row r="768">
          <cell r="D768">
            <v>39847</v>
          </cell>
        </row>
        <row r="769">
          <cell r="D769">
            <v>39848</v>
          </cell>
        </row>
        <row r="770">
          <cell r="D770">
            <v>39849</v>
          </cell>
        </row>
        <row r="771">
          <cell r="D771">
            <v>39850</v>
          </cell>
        </row>
        <row r="772">
          <cell r="D772">
            <v>39853</v>
          </cell>
        </row>
        <row r="773">
          <cell r="D773">
            <v>39854</v>
          </cell>
        </row>
        <row r="774">
          <cell r="D774">
            <v>39855</v>
          </cell>
        </row>
        <row r="775">
          <cell r="D775">
            <v>39856</v>
          </cell>
        </row>
        <row r="776">
          <cell r="D776">
            <v>39857</v>
          </cell>
        </row>
        <row r="777">
          <cell r="D777">
            <v>39860</v>
          </cell>
        </row>
        <row r="778">
          <cell r="D778">
            <v>39861</v>
          </cell>
        </row>
        <row r="779">
          <cell r="D779">
            <v>39862</v>
          </cell>
        </row>
        <row r="780">
          <cell r="D780">
            <v>39863</v>
          </cell>
        </row>
        <row r="781">
          <cell r="D781">
            <v>39864</v>
          </cell>
        </row>
        <row r="782">
          <cell r="D782">
            <v>39867</v>
          </cell>
        </row>
        <row r="783">
          <cell r="D783">
            <v>39868</v>
          </cell>
        </row>
        <row r="784">
          <cell r="D784">
            <v>39869</v>
          </cell>
        </row>
        <row r="785">
          <cell r="D785">
            <v>39870</v>
          </cell>
        </row>
        <row r="786">
          <cell r="D786">
            <v>39871</v>
          </cell>
        </row>
        <row r="787">
          <cell r="D787">
            <v>39874</v>
          </cell>
        </row>
        <row r="788">
          <cell r="D788">
            <v>39875</v>
          </cell>
        </row>
        <row r="789">
          <cell r="D789">
            <v>39876</v>
          </cell>
        </row>
        <row r="790">
          <cell r="D790">
            <v>39877</v>
          </cell>
        </row>
        <row r="791">
          <cell r="D791">
            <v>39878</v>
          </cell>
        </row>
        <row r="792">
          <cell r="D792">
            <v>39881</v>
          </cell>
        </row>
        <row r="793">
          <cell r="D793">
            <v>39882</v>
          </cell>
        </row>
        <row r="794">
          <cell r="D794">
            <v>39883</v>
          </cell>
        </row>
        <row r="795">
          <cell r="D795">
            <v>39884</v>
          </cell>
        </row>
        <row r="796">
          <cell r="D796">
            <v>39885</v>
          </cell>
        </row>
        <row r="797">
          <cell r="D797">
            <v>39888</v>
          </cell>
        </row>
        <row r="798">
          <cell r="D798">
            <v>39889</v>
          </cell>
        </row>
        <row r="799">
          <cell r="D799">
            <v>39890</v>
          </cell>
        </row>
        <row r="800">
          <cell r="D800">
            <v>39891</v>
          </cell>
        </row>
        <row r="801">
          <cell r="D801">
            <v>39892</v>
          </cell>
        </row>
        <row r="802">
          <cell r="D802">
            <v>39895</v>
          </cell>
        </row>
        <row r="803">
          <cell r="D803">
            <v>39896</v>
          </cell>
        </row>
        <row r="804">
          <cell r="D804">
            <v>39897</v>
          </cell>
        </row>
        <row r="805">
          <cell r="D805">
            <v>39898</v>
          </cell>
        </row>
        <row r="806">
          <cell r="D806">
            <v>39899</v>
          </cell>
        </row>
        <row r="807">
          <cell r="D807">
            <v>39902</v>
          </cell>
        </row>
        <row r="808">
          <cell r="D808">
            <v>39903</v>
          </cell>
        </row>
        <row r="809">
          <cell r="D809">
            <v>39904</v>
          </cell>
        </row>
        <row r="810">
          <cell r="D810">
            <v>39905</v>
          </cell>
        </row>
        <row r="811">
          <cell r="D811">
            <v>39906</v>
          </cell>
        </row>
        <row r="812">
          <cell r="D812">
            <v>39909</v>
          </cell>
        </row>
        <row r="813">
          <cell r="D813">
            <v>39910</v>
          </cell>
        </row>
        <row r="814">
          <cell r="D814">
            <v>39911</v>
          </cell>
        </row>
        <row r="815">
          <cell r="D815">
            <v>39912</v>
          </cell>
        </row>
        <row r="816">
          <cell r="D816">
            <v>39913</v>
          </cell>
        </row>
        <row r="817">
          <cell r="D817">
            <v>39916</v>
          </cell>
        </row>
        <row r="818">
          <cell r="D818">
            <v>39917</v>
          </cell>
        </row>
        <row r="819">
          <cell r="D819">
            <v>39918</v>
          </cell>
        </row>
        <row r="820">
          <cell r="D820">
            <v>39919</v>
          </cell>
        </row>
        <row r="821">
          <cell r="D821">
            <v>39920</v>
          </cell>
        </row>
        <row r="822">
          <cell r="D822">
            <v>39923</v>
          </cell>
        </row>
        <row r="823">
          <cell r="D823">
            <v>39924</v>
          </cell>
        </row>
        <row r="824">
          <cell r="D824">
            <v>39925</v>
          </cell>
        </row>
        <row r="825">
          <cell r="D825">
            <v>39926</v>
          </cell>
        </row>
        <row r="826">
          <cell r="D826">
            <v>39927</v>
          </cell>
        </row>
        <row r="827">
          <cell r="D827">
            <v>39930</v>
          </cell>
        </row>
        <row r="828">
          <cell r="D828">
            <v>39931</v>
          </cell>
        </row>
        <row r="829">
          <cell r="D829">
            <v>39932</v>
          </cell>
        </row>
        <row r="830">
          <cell r="D830">
            <v>39933</v>
          </cell>
        </row>
        <row r="831">
          <cell r="D831">
            <v>39934</v>
          </cell>
        </row>
        <row r="832">
          <cell r="D832">
            <v>39937</v>
          </cell>
        </row>
        <row r="833">
          <cell r="D833">
            <v>39938</v>
          </cell>
        </row>
        <row r="834">
          <cell r="D834">
            <v>39939</v>
          </cell>
        </row>
        <row r="835">
          <cell r="D835">
            <v>39940</v>
          </cell>
        </row>
        <row r="836">
          <cell r="D836">
            <v>39941</v>
          </cell>
        </row>
        <row r="837">
          <cell r="D837">
            <v>39944</v>
          </cell>
        </row>
        <row r="838">
          <cell r="D838">
            <v>39945</v>
          </cell>
        </row>
        <row r="839">
          <cell r="D839">
            <v>39946</v>
          </cell>
        </row>
        <row r="840">
          <cell r="D840">
            <v>39947</v>
          </cell>
        </row>
        <row r="841">
          <cell r="D841">
            <v>39948</v>
          </cell>
        </row>
        <row r="842">
          <cell r="D842">
            <v>39951</v>
          </cell>
        </row>
        <row r="843">
          <cell r="D843">
            <v>39952</v>
          </cell>
        </row>
        <row r="844">
          <cell r="D844">
            <v>39953</v>
          </cell>
        </row>
        <row r="845">
          <cell r="D845">
            <v>39954</v>
          </cell>
        </row>
        <row r="846">
          <cell r="D846">
            <v>39955</v>
          </cell>
        </row>
        <row r="847">
          <cell r="D847">
            <v>39958</v>
          </cell>
        </row>
        <row r="848">
          <cell r="D848">
            <v>39959</v>
          </cell>
        </row>
        <row r="849">
          <cell r="D849">
            <v>39960</v>
          </cell>
        </row>
        <row r="850">
          <cell r="D850">
            <v>39961</v>
          </cell>
        </row>
        <row r="851">
          <cell r="D851">
            <v>39962</v>
          </cell>
        </row>
        <row r="852">
          <cell r="D852">
            <v>39965</v>
          </cell>
        </row>
        <row r="853">
          <cell r="D853">
            <v>39966</v>
          </cell>
        </row>
        <row r="854">
          <cell r="D854">
            <v>39967</v>
          </cell>
        </row>
        <row r="855">
          <cell r="D855">
            <v>39968</v>
          </cell>
        </row>
        <row r="856">
          <cell r="D856">
            <v>39969</v>
          </cell>
        </row>
        <row r="857">
          <cell r="D857">
            <v>39972</v>
          </cell>
        </row>
        <row r="858">
          <cell r="D858">
            <v>39973</v>
          </cell>
        </row>
        <row r="859">
          <cell r="D859">
            <v>39974</v>
          </cell>
        </row>
        <row r="860">
          <cell r="D860">
            <v>39975</v>
          </cell>
        </row>
        <row r="861">
          <cell r="D861">
            <v>39976</v>
          </cell>
        </row>
        <row r="862">
          <cell r="D862">
            <v>39979</v>
          </cell>
        </row>
        <row r="863">
          <cell r="D863">
            <v>39980</v>
          </cell>
        </row>
        <row r="864">
          <cell r="D864">
            <v>39981</v>
          </cell>
        </row>
        <row r="865">
          <cell r="D865">
            <v>39982</v>
          </cell>
        </row>
        <row r="866">
          <cell r="D866">
            <v>39983</v>
          </cell>
        </row>
        <row r="867">
          <cell r="D867">
            <v>39986</v>
          </cell>
        </row>
        <row r="868">
          <cell r="D868">
            <v>39987</v>
          </cell>
        </row>
        <row r="869">
          <cell r="D869">
            <v>39988</v>
          </cell>
        </row>
        <row r="870">
          <cell r="D870">
            <v>39989</v>
          </cell>
        </row>
        <row r="871">
          <cell r="D871">
            <v>39990</v>
          </cell>
        </row>
        <row r="872">
          <cell r="D872">
            <v>39993</v>
          </cell>
        </row>
        <row r="873">
          <cell r="D873">
            <v>39994</v>
          </cell>
        </row>
        <row r="874">
          <cell r="D874">
            <v>39995</v>
          </cell>
        </row>
        <row r="875">
          <cell r="D875">
            <v>39996</v>
          </cell>
        </row>
        <row r="876">
          <cell r="D876">
            <v>39997</v>
          </cell>
        </row>
        <row r="877">
          <cell r="D877">
            <v>40000</v>
          </cell>
        </row>
        <row r="878">
          <cell r="D878">
            <v>40001</v>
          </cell>
        </row>
        <row r="879">
          <cell r="D879">
            <v>40002</v>
          </cell>
        </row>
        <row r="880">
          <cell r="D880">
            <v>40003</v>
          </cell>
        </row>
        <row r="881">
          <cell r="D881">
            <v>40004</v>
          </cell>
        </row>
        <row r="882">
          <cell r="D882">
            <v>40007</v>
          </cell>
        </row>
        <row r="883">
          <cell r="D883">
            <v>40008</v>
          </cell>
        </row>
        <row r="884">
          <cell r="D884">
            <v>40009</v>
          </cell>
        </row>
        <row r="885">
          <cell r="D885">
            <v>40010</v>
          </cell>
        </row>
        <row r="886">
          <cell r="D886">
            <v>40011</v>
          </cell>
        </row>
        <row r="887">
          <cell r="D887">
            <v>40014</v>
          </cell>
        </row>
        <row r="888">
          <cell r="D888">
            <v>40015</v>
          </cell>
        </row>
        <row r="889">
          <cell r="D889">
            <v>40016</v>
          </cell>
        </row>
        <row r="890">
          <cell r="D890">
            <v>40017</v>
          </cell>
        </row>
        <row r="891">
          <cell r="D891">
            <v>40018</v>
          </cell>
        </row>
        <row r="892">
          <cell r="D892">
            <v>40021</v>
          </cell>
        </row>
        <row r="893">
          <cell r="D893">
            <v>40022</v>
          </cell>
        </row>
        <row r="894">
          <cell r="D894">
            <v>40023</v>
          </cell>
        </row>
        <row r="895">
          <cell r="D895">
            <v>40024</v>
          </cell>
        </row>
        <row r="896">
          <cell r="D896">
            <v>40025</v>
          </cell>
        </row>
        <row r="897">
          <cell r="D897">
            <v>40028</v>
          </cell>
        </row>
        <row r="898">
          <cell r="D898">
            <v>40029</v>
          </cell>
        </row>
        <row r="899">
          <cell r="D899">
            <v>40030</v>
          </cell>
        </row>
        <row r="900">
          <cell r="D900">
            <v>40031</v>
          </cell>
        </row>
        <row r="901">
          <cell r="D901">
            <v>40032</v>
          </cell>
        </row>
        <row r="902">
          <cell r="D902">
            <v>40035</v>
          </cell>
        </row>
        <row r="903">
          <cell r="D903">
            <v>40036</v>
          </cell>
        </row>
        <row r="904">
          <cell r="D904">
            <v>40037</v>
          </cell>
        </row>
        <row r="905">
          <cell r="D905">
            <v>40038</v>
          </cell>
        </row>
        <row r="906">
          <cell r="D906">
            <v>40039</v>
          </cell>
        </row>
        <row r="907">
          <cell r="D907">
            <v>40042</v>
          </cell>
        </row>
        <row r="908">
          <cell r="D908">
            <v>40043</v>
          </cell>
        </row>
        <row r="909">
          <cell r="D909">
            <v>40044</v>
          </cell>
        </row>
        <row r="910">
          <cell r="D910">
            <v>40045</v>
          </cell>
        </row>
        <row r="911">
          <cell r="D911">
            <v>40046</v>
          </cell>
        </row>
        <row r="912">
          <cell r="D912">
            <v>40049</v>
          </cell>
        </row>
        <row r="913">
          <cell r="D913">
            <v>40050</v>
          </cell>
        </row>
        <row r="914">
          <cell r="D914">
            <v>40051</v>
          </cell>
        </row>
        <row r="915">
          <cell r="D915">
            <v>40052</v>
          </cell>
        </row>
        <row r="916">
          <cell r="D916">
            <v>40053</v>
          </cell>
        </row>
        <row r="917">
          <cell r="D917">
            <v>40056</v>
          </cell>
        </row>
        <row r="918">
          <cell r="D918">
            <v>40057</v>
          </cell>
        </row>
        <row r="919">
          <cell r="D919">
            <v>40058</v>
          </cell>
        </row>
        <row r="920">
          <cell r="D920">
            <v>40059</v>
          </cell>
        </row>
        <row r="921">
          <cell r="D921">
            <v>40060</v>
          </cell>
        </row>
        <row r="922">
          <cell r="D922">
            <v>40063</v>
          </cell>
        </row>
        <row r="923">
          <cell r="D923">
            <v>40064</v>
          </cell>
        </row>
        <row r="924">
          <cell r="D924">
            <v>40065</v>
          </cell>
        </row>
        <row r="925">
          <cell r="D925">
            <v>40066</v>
          </cell>
        </row>
        <row r="926">
          <cell r="D926">
            <v>40067</v>
          </cell>
        </row>
        <row r="927">
          <cell r="D927">
            <v>40070</v>
          </cell>
        </row>
        <row r="928">
          <cell r="D928">
            <v>40071</v>
          </cell>
        </row>
        <row r="929">
          <cell r="D929">
            <v>40072</v>
          </cell>
        </row>
        <row r="930">
          <cell r="D930">
            <v>40073</v>
          </cell>
        </row>
        <row r="931">
          <cell r="D931">
            <v>40074</v>
          </cell>
        </row>
        <row r="932">
          <cell r="D932">
            <v>40077</v>
          </cell>
        </row>
        <row r="933">
          <cell r="D933">
            <v>40078</v>
          </cell>
        </row>
        <row r="934">
          <cell r="D934">
            <v>40079</v>
          </cell>
        </row>
        <row r="935">
          <cell r="D935">
            <v>40080</v>
          </cell>
        </row>
        <row r="936">
          <cell r="D936">
            <v>40081</v>
          </cell>
        </row>
        <row r="937">
          <cell r="D937">
            <v>40084</v>
          </cell>
        </row>
        <row r="938">
          <cell r="D938">
            <v>40085</v>
          </cell>
        </row>
        <row r="939">
          <cell r="D939">
            <v>40086</v>
          </cell>
        </row>
        <row r="940">
          <cell r="D940">
            <v>40087</v>
          </cell>
        </row>
        <row r="941">
          <cell r="D941">
            <v>40088</v>
          </cell>
        </row>
        <row r="942">
          <cell r="D942">
            <v>40091</v>
          </cell>
        </row>
        <row r="943">
          <cell r="D943">
            <v>40092</v>
          </cell>
        </row>
        <row r="944">
          <cell r="D944">
            <v>40093</v>
          </cell>
        </row>
        <row r="945">
          <cell r="D945">
            <v>40094</v>
          </cell>
        </row>
        <row r="946">
          <cell r="D946">
            <v>40095</v>
          </cell>
        </row>
        <row r="947">
          <cell r="D947">
            <v>40098</v>
          </cell>
        </row>
        <row r="948">
          <cell r="D948">
            <v>40099</v>
          </cell>
        </row>
        <row r="949">
          <cell r="D949">
            <v>40100</v>
          </cell>
        </row>
        <row r="950">
          <cell r="D950">
            <v>40101</v>
          </cell>
        </row>
        <row r="951">
          <cell r="D951">
            <v>40102</v>
          </cell>
        </row>
        <row r="952">
          <cell r="D952">
            <v>40105</v>
          </cell>
        </row>
        <row r="953">
          <cell r="D953">
            <v>40106</v>
          </cell>
        </row>
        <row r="954">
          <cell r="D954">
            <v>40107</v>
          </cell>
        </row>
        <row r="955">
          <cell r="D955">
            <v>40108</v>
          </cell>
        </row>
        <row r="956">
          <cell r="D956">
            <v>40109</v>
          </cell>
        </row>
        <row r="957">
          <cell r="D957">
            <v>40112</v>
          </cell>
        </row>
        <row r="958">
          <cell r="D958">
            <v>40113</v>
          </cell>
        </row>
        <row r="959">
          <cell r="D959">
            <v>40114</v>
          </cell>
        </row>
        <row r="960">
          <cell r="D960">
            <v>40115</v>
          </cell>
        </row>
        <row r="961">
          <cell r="D961">
            <v>40116</v>
          </cell>
        </row>
        <row r="962">
          <cell r="D962">
            <v>40119</v>
          </cell>
        </row>
        <row r="963">
          <cell r="D963">
            <v>40120</v>
          </cell>
        </row>
        <row r="964">
          <cell r="D964">
            <v>40121</v>
          </cell>
        </row>
        <row r="965">
          <cell r="D965">
            <v>40122</v>
          </cell>
        </row>
        <row r="966">
          <cell r="D966">
            <v>40123</v>
          </cell>
        </row>
        <row r="967">
          <cell r="D967">
            <v>40126</v>
          </cell>
        </row>
        <row r="968">
          <cell r="D968">
            <v>40127</v>
          </cell>
        </row>
        <row r="969">
          <cell r="D969">
            <v>40128</v>
          </cell>
        </row>
        <row r="970">
          <cell r="D970">
            <v>40129</v>
          </cell>
        </row>
        <row r="971">
          <cell r="D971">
            <v>40130</v>
          </cell>
        </row>
        <row r="972">
          <cell r="D972">
            <v>40133</v>
          </cell>
        </row>
        <row r="973">
          <cell r="D973">
            <v>40134</v>
          </cell>
        </row>
        <row r="974">
          <cell r="D974">
            <v>40135</v>
          </cell>
        </row>
        <row r="975">
          <cell r="D975">
            <v>40136</v>
          </cell>
        </row>
        <row r="976">
          <cell r="D976">
            <v>40137</v>
          </cell>
        </row>
        <row r="977">
          <cell r="D977">
            <v>40140</v>
          </cell>
        </row>
        <row r="978">
          <cell r="D978">
            <v>40141</v>
          </cell>
        </row>
        <row r="979">
          <cell r="D979">
            <v>40142</v>
          </cell>
        </row>
        <row r="980">
          <cell r="D980">
            <v>40143</v>
          </cell>
        </row>
        <row r="981">
          <cell r="D981">
            <v>40144</v>
          </cell>
        </row>
        <row r="982">
          <cell r="D982">
            <v>40147</v>
          </cell>
        </row>
        <row r="983">
          <cell r="D983">
            <v>40148</v>
          </cell>
        </row>
        <row r="984">
          <cell r="D984">
            <v>40149</v>
          </cell>
        </row>
        <row r="985">
          <cell r="D985">
            <v>40150</v>
          </cell>
        </row>
        <row r="986">
          <cell r="D986">
            <v>40151</v>
          </cell>
        </row>
        <row r="987">
          <cell r="D987">
            <v>40154</v>
          </cell>
        </row>
        <row r="988">
          <cell r="D988">
            <v>40155</v>
          </cell>
        </row>
        <row r="989">
          <cell r="D989">
            <v>40156</v>
          </cell>
        </row>
        <row r="990">
          <cell r="D990">
            <v>40157</v>
          </cell>
        </row>
        <row r="991">
          <cell r="D991">
            <v>40158</v>
          </cell>
        </row>
        <row r="992">
          <cell r="D992">
            <v>40161</v>
          </cell>
        </row>
        <row r="993">
          <cell r="D993">
            <v>40162</v>
          </cell>
        </row>
        <row r="994">
          <cell r="D994">
            <v>40163</v>
          </cell>
        </row>
        <row r="995">
          <cell r="D995">
            <v>40164</v>
          </cell>
        </row>
        <row r="996">
          <cell r="D996">
            <v>40165</v>
          </cell>
        </row>
        <row r="997">
          <cell r="D997">
            <v>40168</v>
          </cell>
        </row>
        <row r="998">
          <cell r="D998">
            <v>40169</v>
          </cell>
        </row>
        <row r="999">
          <cell r="D999">
            <v>40170</v>
          </cell>
        </row>
        <row r="1000">
          <cell r="D1000">
            <v>40171</v>
          </cell>
        </row>
        <row r="1001">
          <cell r="D1001">
            <v>40172</v>
          </cell>
        </row>
        <row r="1002">
          <cell r="D1002">
            <v>40175</v>
          </cell>
        </row>
        <row r="1003">
          <cell r="D1003">
            <v>40176</v>
          </cell>
        </row>
        <row r="1004">
          <cell r="D1004">
            <v>40177</v>
          </cell>
        </row>
        <row r="1005">
          <cell r="D1005">
            <v>40178</v>
          </cell>
        </row>
        <row r="1006">
          <cell r="D1006">
            <v>40179</v>
          </cell>
        </row>
        <row r="1007">
          <cell r="D1007">
            <v>40182</v>
          </cell>
        </row>
        <row r="1008">
          <cell r="D1008">
            <v>40183</v>
          </cell>
        </row>
        <row r="1009">
          <cell r="D1009">
            <v>40184</v>
          </cell>
        </row>
        <row r="1010">
          <cell r="D1010">
            <v>40185</v>
          </cell>
        </row>
        <row r="1011">
          <cell r="D1011">
            <v>40186</v>
          </cell>
        </row>
        <row r="1012">
          <cell r="D1012">
            <v>40189</v>
          </cell>
        </row>
        <row r="1013">
          <cell r="D1013">
            <v>40190</v>
          </cell>
        </row>
        <row r="1014">
          <cell r="D1014">
            <v>40191</v>
          </cell>
        </row>
        <row r="1015">
          <cell r="D1015">
            <v>40192</v>
          </cell>
        </row>
        <row r="1016">
          <cell r="D1016">
            <v>40193</v>
          </cell>
        </row>
        <row r="1017">
          <cell r="D1017">
            <v>40196</v>
          </cell>
        </row>
        <row r="1018">
          <cell r="D1018">
            <v>40197</v>
          </cell>
        </row>
        <row r="1019">
          <cell r="D1019">
            <v>40198</v>
          </cell>
        </row>
        <row r="1020">
          <cell r="D1020">
            <v>40199</v>
          </cell>
        </row>
        <row r="1021">
          <cell r="D1021">
            <v>40200</v>
          </cell>
        </row>
        <row r="1022">
          <cell r="D1022">
            <v>40203</v>
          </cell>
        </row>
        <row r="1023">
          <cell r="D1023">
            <v>40204</v>
          </cell>
        </row>
        <row r="1024">
          <cell r="D1024">
            <v>40205</v>
          </cell>
        </row>
        <row r="1025">
          <cell r="D1025">
            <v>40206</v>
          </cell>
        </row>
        <row r="1026">
          <cell r="D1026">
            <v>40207</v>
          </cell>
        </row>
        <row r="1027">
          <cell r="D1027">
            <v>40210</v>
          </cell>
        </row>
        <row r="1028">
          <cell r="D1028">
            <v>40211</v>
          </cell>
        </row>
        <row r="1029">
          <cell r="D1029">
            <v>40212</v>
          </cell>
        </row>
        <row r="1030">
          <cell r="D1030">
            <v>40213</v>
          </cell>
        </row>
        <row r="1031">
          <cell r="D1031">
            <v>40214</v>
          </cell>
        </row>
        <row r="1032">
          <cell r="D1032">
            <v>40217</v>
          </cell>
        </row>
        <row r="1033">
          <cell r="D1033">
            <v>40218</v>
          </cell>
        </row>
        <row r="1034">
          <cell r="D1034">
            <v>40219</v>
          </cell>
        </row>
        <row r="1035">
          <cell r="D1035">
            <v>40220</v>
          </cell>
        </row>
        <row r="1036">
          <cell r="D1036">
            <v>40221</v>
          </cell>
        </row>
        <row r="1037">
          <cell r="D1037">
            <v>40224</v>
          </cell>
        </row>
        <row r="1038">
          <cell r="D1038">
            <v>40225</v>
          </cell>
        </row>
        <row r="1039">
          <cell r="D1039">
            <v>40226</v>
          </cell>
        </row>
        <row r="1040">
          <cell r="D1040">
            <v>40227</v>
          </cell>
        </row>
        <row r="1041">
          <cell r="D1041">
            <v>40228</v>
          </cell>
        </row>
        <row r="1042">
          <cell r="D1042">
            <v>40231</v>
          </cell>
        </row>
        <row r="1043">
          <cell r="D1043">
            <v>40232</v>
          </cell>
        </row>
        <row r="1044">
          <cell r="D1044">
            <v>40233</v>
          </cell>
        </row>
        <row r="1045">
          <cell r="D1045">
            <v>40234</v>
          </cell>
        </row>
        <row r="1046">
          <cell r="D1046">
            <v>40235</v>
          </cell>
        </row>
        <row r="1047">
          <cell r="D1047">
            <v>40238</v>
          </cell>
        </row>
        <row r="1048">
          <cell r="D1048">
            <v>40239</v>
          </cell>
        </row>
        <row r="1049">
          <cell r="D1049">
            <v>40240</v>
          </cell>
        </row>
        <row r="1050">
          <cell r="D1050">
            <v>40241</v>
          </cell>
        </row>
        <row r="1051">
          <cell r="D1051">
            <v>40242</v>
          </cell>
        </row>
        <row r="1052">
          <cell r="D1052">
            <v>40245</v>
          </cell>
        </row>
        <row r="1053">
          <cell r="D1053">
            <v>40246</v>
          </cell>
        </row>
        <row r="1054">
          <cell r="D1054">
            <v>40247</v>
          </cell>
        </row>
        <row r="1055">
          <cell r="D1055">
            <v>40248</v>
          </cell>
        </row>
        <row r="1056">
          <cell r="D1056">
            <v>40249</v>
          </cell>
        </row>
        <row r="1057">
          <cell r="D1057">
            <v>40252</v>
          </cell>
        </row>
        <row r="1058">
          <cell r="D1058">
            <v>40253</v>
          </cell>
        </row>
        <row r="1059">
          <cell r="D1059">
            <v>40254</v>
          </cell>
        </row>
        <row r="1060">
          <cell r="D1060">
            <v>40255</v>
          </cell>
        </row>
        <row r="1061">
          <cell r="D1061">
            <v>40256</v>
          </cell>
        </row>
        <row r="1062">
          <cell r="D1062">
            <v>40259</v>
          </cell>
        </row>
        <row r="1063">
          <cell r="D1063">
            <v>40260</v>
          </cell>
        </row>
        <row r="1064">
          <cell r="D1064">
            <v>40261</v>
          </cell>
        </row>
        <row r="1065">
          <cell r="D1065">
            <v>40262</v>
          </cell>
        </row>
        <row r="1066">
          <cell r="D1066">
            <v>40263</v>
          </cell>
        </row>
        <row r="1067">
          <cell r="D1067">
            <v>40266</v>
          </cell>
        </row>
        <row r="1068">
          <cell r="D1068">
            <v>40267</v>
          </cell>
        </row>
        <row r="1069">
          <cell r="D1069">
            <v>40268</v>
          </cell>
        </row>
        <row r="1070">
          <cell r="D1070">
            <v>40269</v>
          </cell>
        </row>
        <row r="1071">
          <cell r="D1071">
            <v>40270</v>
          </cell>
        </row>
        <row r="1072">
          <cell r="D1072">
            <v>40273</v>
          </cell>
        </row>
        <row r="1073">
          <cell r="D1073">
            <v>40274</v>
          </cell>
        </row>
        <row r="1074">
          <cell r="D1074">
            <v>40275</v>
          </cell>
        </row>
        <row r="1075">
          <cell r="D1075">
            <v>40276</v>
          </cell>
        </row>
        <row r="1076">
          <cell r="D1076">
            <v>40277</v>
          </cell>
        </row>
        <row r="1077">
          <cell r="D1077">
            <v>40280</v>
          </cell>
        </row>
        <row r="1078">
          <cell r="D1078">
            <v>40281</v>
          </cell>
        </row>
        <row r="1079">
          <cell r="D1079">
            <v>40282</v>
          </cell>
        </row>
        <row r="1080">
          <cell r="D1080">
            <v>40283</v>
          </cell>
        </row>
        <row r="1081">
          <cell r="D1081">
            <v>40284</v>
          </cell>
        </row>
        <row r="1082">
          <cell r="D1082">
            <v>40287</v>
          </cell>
        </row>
        <row r="1083">
          <cell r="D1083">
            <v>40288</v>
          </cell>
        </row>
        <row r="1084">
          <cell r="D1084">
            <v>40289</v>
          </cell>
        </row>
        <row r="1085">
          <cell r="D1085">
            <v>40290</v>
          </cell>
        </row>
        <row r="1086">
          <cell r="D1086">
            <v>40291</v>
          </cell>
        </row>
        <row r="1087">
          <cell r="D1087">
            <v>40294</v>
          </cell>
        </row>
        <row r="1088">
          <cell r="D1088">
            <v>40295</v>
          </cell>
        </row>
        <row r="1089">
          <cell r="D1089">
            <v>40296</v>
          </cell>
        </row>
        <row r="1090">
          <cell r="D1090">
            <v>40297</v>
          </cell>
        </row>
        <row r="1091">
          <cell r="D1091">
            <v>40298</v>
          </cell>
        </row>
        <row r="1092">
          <cell r="D1092">
            <v>40301</v>
          </cell>
        </row>
        <row r="1093">
          <cell r="D1093">
            <v>40302</v>
          </cell>
        </row>
        <row r="1094">
          <cell r="D1094">
            <v>40303</v>
          </cell>
        </row>
        <row r="1095">
          <cell r="D1095">
            <v>40304</v>
          </cell>
        </row>
        <row r="1096">
          <cell r="D1096">
            <v>40305</v>
          </cell>
        </row>
        <row r="1097">
          <cell r="D1097">
            <v>40308</v>
          </cell>
        </row>
        <row r="1098">
          <cell r="D1098">
            <v>40309</v>
          </cell>
        </row>
        <row r="1099">
          <cell r="D1099">
            <v>40310</v>
          </cell>
        </row>
        <row r="1100">
          <cell r="D1100">
            <v>40311</v>
          </cell>
        </row>
        <row r="1101">
          <cell r="D1101">
            <v>40312</v>
          </cell>
        </row>
        <row r="1102">
          <cell r="D1102">
            <v>40315</v>
          </cell>
        </row>
        <row r="1103">
          <cell r="D1103">
            <v>40316</v>
          </cell>
        </row>
        <row r="1104">
          <cell r="D1104">
            <v>40317</v>
          </cell>
        </row>
        <row r="1105">
          <cell r="D1105">
            <v>40318</v>
          </cell>
        </row>
        <row r="1106">
          <cell r="D1106">
            <v>40319</v>
          </cell>
        </row>
        <row r="1107">
          <cell r="D1107">
            <v>40322</v>
          </cell>
        </row>
        <row r="1108">
          <cell r="D1108">
            <v>40323</v>
          </cell>
        </row>
        <row r="1109">
          <cell r="D1109">
            <v>40324</v>
          </cell>
        </row>
        <row r="1110">
          <cell r="D1110">
            <v>40325</v>
          </cell>
        </row>
        <row r="1111">
          <cell r="D1111">
            <v>40326</v>
          </cell>
        </row>
        <row r="1112">
          <cell r="D1112">
            <v>40329</v>
          </cell>
        </row>
        <row r="1113">
          <cell r="D1113">
            <v>40330</v>
          </cell>
        </row>
        <row r="1114">
          <cell r="D1114">
            <v>40331</v>
          </cell>
        </row>
        <row r="1115">
          <cell r="D1115">
            <v>40332</v>
          </cell>
        </row>
        <row r="1116">
          <cell r="D1116">
            <v>40333</v>
          </cell>
        </row>
        <row r="1117">
          <cell r="D1117">
            <v>40336</v>
          </cell>
        </row>
        <row r="1118">
          <cell r="D1118">
            <v>40337</v>
          </cell>
        </row>
        <row r="1119">
          <cell r="D1119">
            <v>40338</v>
          </cell>
        </row>
        <row r="1120">
          <cell r="D1120">
            <v>40339</v>
          </cell>
        </row>
        <row r="1121">
          <cell r="D1121">
            <v>40340</v>
          </cell>
        </row>
        <row r="1122">
          <cell r="D1122">
            <v>40343</v>
          </cell>
        </row>
        <row r="1123">
          <cell r="D1123">
            <v>40344</v>
          </cell>
        </row>
        <row r="1124">
          <cell r="D1124">
            <v>40345</v>
          </cell>
        </row>
        <row r="1125">
          <cell r="D1125">
            <v>40346</v>
          </cell>
        </row>
        <row r="1126">
          <cell r="D1126">
            <v>40347</v>
          </cell>
        </row>
        <row r="1127">
          <cell r="D1127">
            <v>40350</v>
          </cell>
        </row>
        <row r="1128">
          <cell r="D1128">
            <v>40351</v>
          </cell>
        </row>
        <row r="1129">
          <cell r="D1129">
            <v>40352</v>
          </cell>
        </row>
        <row r="1130">
          <cell r="D1130">
            <v>40353</v>
          </cell>
        </row>
        <row r="1131">
          <cell r="D1131">
            <v>40354</v>
          </cell>
        </row>
        <row r="1132">
          <cell r="D1132">
            <v>40357</v>
          </cell>
        </row>
        <row r="1133">
          <cell r="D1133">
            <v>40358</v>
          </cell>
        </row>
        <row r="1134">
          <cell r="D1134">
            <v>40359</v>
          </cell>
        </row>
        <row r="1135">
          <cell r="D1135">
            <v>40360</v>
          </cell>
        </row>
        <row r="1136">
          <cell r="D1136">
            <v>40361</v>
          </cell>
        </row>
        <row r="1137">
          <cell r="D1137">
            <v>40364</v>
          </cell>
        </row>
        <row r="1138">
          <cell r="D1138">
            <v>40365</v>
          </cell>
        </row>
        <row r="1139">
          <cell r="D1139">
            <v>40366</v>
          </cell>
        </row>
        <row r="1140">
          <cell r="D1140">
            <v>40367</v>
          </cell>
        </row>
        <row r="1141">
          <cell r="D1141">
            <v>40368</v>
          </cell>
        </row>
        <row r="1142">
          <cell r="D1142">
            <v>40371</v>
          </cell>
        </row>
        <row r="1143">
          <cell r="D1143">
            <v>40372</v>
          </cell>
        </row>
        <row r="1144">
          <cell r="D1144">
            <v>40373</v>
          </cell>
        </row>
        <row r="1145">
          <cell r="D1145">
            <v>40374</v>
          </cell>
        </row>
        <row r="1146">
          <cell r="D1146">
            <v>40375</v>
          </cell>
        </row>
        <row r="1147">
          <cell r="D1147">
            <v>40378</v>
          </cell>
        </row>
        <row r="1148">
          <cell r="D1148">
            <v>40379</v>
          </cell>
        </row>
        <row r="1149">
          <cell r="D1149">
            <v>40380</v>
          </cell>
        </row>
        <row r="1150">
          <cell r="D1150">
            <v>40381</v>
          </cell>
        </row>
        <row r="1151">
          <cell r="D1151">
            <v>40382</v>
          </cell>
        </row>
        <row r="1152">
          <cell r="D1152">
            <v>40385</v>
          </cell>
        </row>
        <row r="1153">
          <cell r="D1153">
            <v>40386</v>
          </cell>
        </row>
        <row r="1154">
          <cell r="D1154">
            <v>40387</v>
          </cell>
        </row>
        <row r="1155">
          <cell r="D1155">
            <v>40388</v>
          </cell>
        </row>
        <row r="1156">
          <cell r="D1156">
            <v>40389</v>
          </cell>
        </row>
        <row r="1157">
          <cell r="D1157">
            <v>40392</v>
          </cell>
        </row>
        <row r="1158">
          <cell r="D1158">
            <v>40393</v>
          </cell>
        </row>
        <row r="1159">
          <cell r="D1159">
            <v>40394</v>
          </cell>
        </row>
        <row r="1160">
          <cell r="D1160">
            <v>40395</v>
          </cell>
        </row>
        <row r="1161">
          <cell r="D1161">
            <v>40396</v>
          </cell>
        </row>
        <row r="1162">
          <cell r="D1162">
            <v>40399</v>
          </cell>
        </row>
        <row r="1163">
          <cell r="D1163">
            <v>40400</v>
          </cell>
        </row>
        <row r="1164">
          <cell r="D1164">
            <v>40401</v>
          </cell>
        </row>
        <row r="1165">
          <cell r="D1165">
            <v>40402</v>
          </cell>
        </row>
        <row r="1166">
          <cell r="D1166">
            <v>40403</v>
          </cell>
        </row>
        <row r="1167">
          <cell r="D1167">
            <v>40406</v>
          </cell>
        </row>
        <row r="1168">
          <cell r="D1168">
            <v>40407</v>
          </cell>
        </row>
        <row r="1169">
          <cell r="D1169">
            <v>40408</v>
          </cell>
        </row>
        <row r="1170">
          <cell r="D1170">
            <v>40409</v>
          </cell>
        </row>
        <row r="1171">
          <cell r="D1171">
            <v>40410</v>
          </cell>
        </row>
        <row r="1172">
          <cell r="D1172">
            <v>40413</v>
          </cell>
        </row>
        <row r="1173">
          <cell r="D1173">
            <v>40414</v>
          </cell>
        </row>
        <row r="1174">
          <cell r="D1174">
            <v>40415</v>
          </cell>
        </row>
        <row r="1175">
          <cell r="D1175">
            <v>40416</v>
          </cell>
        </row>
        <row r="1176">
          <cell r="D1176">
            <v>40417</v>
          </cell>
        </row>
        <row r="1177">
          <cell r="D1177">
            <v>40420</v>
          </cell>
        </row>
        <row r="1178">
          <cell r="D1178">
            <v>40421</v>
          </cell>
        </row>
        <row r="1179">
          <cell r="D1179">
            <v>40422</v>
          </cell>
        </row>
        <row r="1180">
          <cell r="D1180">
            <v>40423</v>
          </cell>
        </row>
        <row r="1181">
          <cell r="D1181">
            <v>40424</v>
          </cell>
        </row>
        <row r="1182">
          <cell r="D1182">
            <v>40427</v>
          </cell>
        </row>
        <row r="1183">
          <cell r="D1183">
            <v>40428</v>
          </cell>
        </row>
        <row r="1184">
          <cell r="D1184">
            <v>40429</v>
          </cell>
        </row>
        <row r="1185">
          <cell r="D1185">
            <v>40430</v>
          </cell>
        </row>
        <row r="1186">
          <cell r="D1186">
            <v>40431</v>
          </cell>
        </row>
        <row r="1187">
          <cell r="D1187">
            <v>40434</v>
          </cell>
        </row>
        <row r="1188">
          <cell r="D1188">
            <v>40435</v>
          </cell>
        </row>
        <row r="1189">
          <cell r="D1189">
            <v>40436</v>
          </cell>
        </row>
        <row r="1190">
          <cell r="D1190">
            <v>40437</v>
          </cell>
        </row>
        <row r="1191">
          <cell r="D1191">
            <v>40438</v>
          </cell>
        </row>
        <row r="1192">
          <cell r="D1192">
            <v>40441</v>
          </cell>
        </row>
        <row r="1193">
          <cell r="D1193">
            <v>40442</v>
          </cell>
        </row>
        <row r="1194">
          <cell r="D1194">
            <v>40443</v>
          </cell>
        </row>
        <row r="1195">
          <cell r="D1195">
            <v>40444</v>
          </cell>
        </row>
        <row r="1196">
          <cell r="D1196">
            <v>40445</v>
          </cell>
        </row>
        <row r="1197">
          <cell r="D1197">
            <v>40448</v>
          </cell>
        </row>
        <row r="1198">
          <cell r="D1198">
            <v>40449</v>
          </cell>
        </row>
        <row r="1199">
          <cell r="D1199">
            <v>40450</v>
          </cell>
        </row>
        <row r="1200">
          <cell r="D1200">
            <v>40451</v>
          </cell>
        </row>
        <row r="1201">
          <cell r="D1201">
            <v>40452</v>
          </cell>
        </row>
        <row r="1202">
          <cell r="D1202">
            <v>40455</v>
          </cell>
        </row>
        <row r="1203">
          <cell r="D1203">
            <v>40456</v>
          </cell>
        </row>
        <row r="1204">
          <cell r="D1204">
            <v>40457</v>
          </cell>
        </row>
        <row r="1205">
          <cell r="D1205">
            <v>40458</v>
          </cell>
        </row>
        <row r="1206">
          <cell r="D1206">
            <v>40459</v>
          </cell>
        </row>
        <row r="1207">
          <cell r="D1207">
            <v>40462</v>
          </cell>
        </row>
        <row r="1208">
          <cell r="D1208">
            <v>40463</v>
          </cell>
        </row>
        <row r="1209">
          <cell r="D1209">
            <v>40464</v>
          </cell>
        </row>
        <row r="1210">
          <cell r="D1210">
            <v>40465</v>
          </cell>
        </row>
        <row r="1211">
          <cell r="D1211">
            <v>40466</v>
          </cell>
        </row>
        <row r="1212">
          <cell r="D1212">
            <v>40469</v>
          </cell>
        </row>
        <row r="1213">
          <cell r="D1213">
            <v>40470</v>
          </cell>
        </row>
        <row r="1214">
          <cell r="D1214">
            <v>40471</v>
          </cell>
        </row>
        <row r="1215">
          <cell r="D1215">
            <v>40472</v>
          </cell>
        </row>
        <row r="1216">
          <cell r="D1216">
            <v>40473</v>
          </cell>
        </row>
        <row r="1217">
          <cell r="D1217">
            <v>40476</v>
          </cell>
        </row>
        <row r="1218">
          <cell r="D1218">
            <v>40477</v>
          </cell>
        </row>
        <row r="1219">
          <cell r="D1219">
            <v>40478</v>
          </cell>
        </row>
        <row r="1220">
          <cell r="D1220">
            <v>40479</v>
          </cell>
        </row>
        <row r="1221">
          <cell r="D1221">
            <v>40480</v>
          </cell>
        </row>
        <row r="1222">
          <cell r="D1222">
            <v>40483</v>
          </cell>
        </row>
        <row r="1223">
          <cell r="D1223">
            <v>40484</v>
          </cell>
        </row>
        <row r="1224">
          <cell r="D1224">
            <v>40485</v>
          </cell>
        </row>
        <row r="1225">
          <cell r="D1225">
            <v>40486</v>
          </cell>
        </row>
        <row r="1226">
          <cell r="D1226">
            <v>40487</v>
          </cell>
        </row>
        <row r="1227">
          <cell r="D1227">
            <v>40490</v>
          </cell>
        </row>
        <row r="1228">
          <cell r="D1228">
            <v>40491</v>
          </cell>
        </row>
        <row r="1229">
          <cell r="D1229">
            <v>40492</v>
          </cell>
        </row>
        <row r="1230">
          <cell r="D1230">
            <v>40493</v>
          </cell>
        </row>
        <row r="1231">
          <cell r="D1231">
            <v>40494</v>
          </cell>
        </row>
        <row r="1232">
          <cell r="D1232">
            <v>40497</v>
          </cell>
        </row>
        <row r="1233">
          <cell r="D1233">
            <v>40498</v>
          </cell>
        </row>
        <row r="1234">
          <cell r="D1234">
            <v>40499</v>
          </cell>
        </row>
        <row r="1235">
          <cell r="D1235">
            <v>40500</v>
          </cell>
        </row>
        <row r="1236">
          <cell r="D1236">
            <v>40501</v>
          </cell>
        </row>
        <row r="1237">
          <cell r="D1237">
            <v>40504</v>
          </cell>
        </row>
        <row r="1238">
          <cell r="D1238">
            <v>40505</v>
          </cell>
        </row>
        <row r="1239">
          <cell r="D1239">
            <v>40506</v>
          </cell>
        </row>
        <row r="1240">
          <cell r="D1240">
            <v>40507</v>
          </cell>
        </row>
        <row r="1241">
          <cell r="D1241">
            <v>40508</v>
          </cell>
        </row>
        <row r="1242">
          <cell r="D1242">
            <v>40511</v>
          </cell>
        </row>
        <row r="1243">
          <cell r="D1243">
            <v>40512</v>
          </cell>
        </row>
        <row r="1244">
          <cell r="D1244">
            <v>40513</v>
          </cell>
        </row>
        <row r="1245">
          <cell r="D1245">
            <v>40514</v>
          </cell>
        </row>
        <row r="1246">
          <cell r="D1246">
            <v>40515</v>
          </cell>
        </row>
        <row r="1247">
          <cell r="D1247">
            <v>40518</v>
          </cell>
        </row>
        <row r="1248">
          <cell r="D1248">
            <v>40519</v>
          </cell>
        </row>
        <row r="1249">
          <cell r="D1249">
            <v>40520</v>
          </cell>
        </row>
        <row r="1250">
          <cell r="D1250">
            <v>40521</v>
          </cell>
        </row>
        <row r="1251">
          <cell r="D1251">
            <v>40522</v>
          </cell>
        </row>
        <row r="1252">
          <cell r="D1252">
            <v>40525</v>
          </cell>
        </row>
        <row r="1253">
          <cell r="D1253">
            <v>40526</v>
          </cell>
        </row>
        <row r="1254">
          <cell r="D1254">
            <v>40527</v>
          </cell>
        </row>
        <row r="1255">
          <cell r="D1255">
            <v>40528</v>
          </cell>
        </row>
        <row r="1256">
          <cell r="D1256">
            <v>40529</v>
          </cell>
        </row>
        <row r="1257">
          <cell r="D1257">
            <v>40532</v>
          </cell>
        </row>
        <row r="1258">
          <cell r="D1258">
            <v>40533</v>
          </cell>
        </row>
        <row r="1259">
          <cell r="D1259">
            <v>40534</v>
          </cell>
        </row>
        <row r="1260">
          <cell r="D1260">
            <v>40535</v>
          </cell>
        </row>
        <row r="1261">
          <cell r="D1261">
            <v>40536</v>
          </cell>
        </row>
        <row r="1262">
          <cell r="D1262">
            <v>40539</v>
          </cell>
        </row>
        <row r="1263">
          <cell r="D1263">
            <v>40540</v>
          </cell>
        </row>
        <row r="1264">
          <cell r="D1264">
            <v>40541</v>
          </cell>
        </row>
        <row r="1265">
          <cell r="D1265">
            <v>40542</v>
          </cell>
        </row>
        <row r="1266">
          <cell r="D1266">
            <v>40543</v>
          </cell>
        </row>
        <row r="1267">
          <cell r="D1267">
            <v>40546</v>
          </cell>
        </row>
        <row r="1268">
          <cell r="D1268">
            <v>40547</v>
          </cell>
        </row>
        <row r="1269">
          <cell r="D1269">
            <v>40548</v>
          </cell>
        </row>
        <row r="1270">
          <cell r="D1270">
            <v>40549</v>
          </cell>
        </row>
        <row r="1271">
          <cell r="D1271">
            <v>40550</v>
          </cell>
        </row>
        <row r="1272">
          <cell r="D1272">
            <v>40553</v>
          </cell>
        </row>
        <row r="1273">
          <cell r="D1273">
            <v>40554</v>
          </cell>
        </row>
        <row r="1274">
          <cell r="D1274">
            <v>40555</v>
          </cell>
        </row>
        <row r="1275">
          <cell r="D1275">
            <v>40556</v>
          </cell>
        </row>
        <row r="1276">
          <cell r="D1276">
            <v>40557</v>
          </cell>
        </row>
        <row r="1277">
          <cell r="D1277">
            <v>40560</v>
          </cell>
        </row>
        <row r="1278">
          <cell r="D1278">
            <v>40561</v>
          </cell>
        </row>
        <row r="1279">
          <cell r="D1279">
            <v>40562</v>
          </cell>
        </row>
        <row r="1280">
          <cell r="D1280">
            <v>40563</v>
          </cell>
        </row>
        <row r="1281">
          <cell r="D1281">
            <v>40564</v>
          </cell>
        </row>
        <row r="1282">
          <cell r="D1282">
            <v>40567</v>
          </cell>
        </row>
        <row r="1283">
          <cell r="D1283">
            <v>40568</v>
          </cell>
        </row>
        <row r="1284">
          <cell r="D1284">
            <v>40569</v>
          </cell>
        </row>
        <row r="1285">
          <cell r="D1285">
            <v>40570</v>
          </cell>
        </row>
        <row r="1286">
          <cell r="D1286">
            <v>40571</v>
          </cell>
        </row>
        <row r="1287">
          <cell r="D1287">
            <v>40574</v>
          </cell>
        </row>
        <row r="1288">
          <cell r="D1288">
            <v>40575</v>
          </cell>
        </row>
        <row r="1289">
          <cell r="D1289">
            <v>40576</v>
          </cell>
        </row>
        <row r="1290">
          <cell r="D1290">
            <v>40577</v>
          </cell>
        </row>
        <row r="1291">
          <cell r="D1291">
            <v>40578</v>
          </cell>
        </row>
        <row r="1292">
          <cell r="D1292">
            <v>40581</v>
          </cell>
        </row>
        <row r="1293">
          <cell r="D1293">
            <v>40582</v>
          </cell>
        </row>
        <row r="1294">
          <cell r="D1294">
            <v>40583</v>
          </cell>
        </row>
        <row r="1295">
          <cell r="D1295">
            <v>40584</v>
          </cell>
        </row>
        <row r="1296">
          <cell r="D1296">
            <v>40585</v>
          </cell>
        </row>
        <row r="1297">
          <cell r="D1297">
            <v>40588</v>
          </cell>
        </row>
        <row r="1298">
          <cell r="D1298">
            <v>40589</v>
          </cell>
        </row>
        <row r="1299">
          <cell r="D1299">
            <v>40590</v>
          </cell>
        </row>
        <row r="1300">
          <cell r="D1300">
            <v>40591</v>
          </cell>
        </row>
        <row r="1301">
          <cell r="D1301">
            <v>40592</v>
          </cell>
        </row>
        <row r="1302">
          <cell r="D1302">
            <v>40595</v>
          </cell>
        </row>
        <row r="1303">
          <cell r="D1303">
            <v>40596</v>
          </cell>
        </row>
        <row r="1304">
          <cell r="D1304">
            <v>40597</v>
          </cell>
        </row>
        <row r="1305">
          <cell r="D1305">
            <v>40598</v>
          </cell>
        </row>
        <row r="1306">
          <cell r="D1306">
            <v>40599</v>
          </cell>
        </row>
        <row r="1307">
          <cell r="D1307">
            <v>40602</v>
          </cell>
        </row>
        <row r="1308">
          <cell r="D1308">
            <v>40603</v>
          </cell>
        </row>
        <row r="1309">
          <cell r="D1309">
            <v>40604</v>
          </cell>
        </row>
        <row r="1310">
          <cell r="D1310">
            <v>40605</v>
          </cell>
        </row>
        <row r="1311">
          <cell r="D1311">
            <v>40606</v>
          </cell>
        </row>
        <row r="1312">
          <cell r="D1312">
            <v>40609</v>
          </cell>
        </row>
        <row r="1313">
          <cell r="D1313">
            <v>40610</v>
          </cell>
        </row>
        <row r="1314">
          <cell r="D1314">
            <v>40611</v>
          </cell>
        </row>
        <row r="1315">
          <cell r="D1315">
            <v>40612</v>
          </cell>
        </row>
        <row r="1316">
          <cell r="D1316">
            <v>40613</v>
          </cell>
        </row>
        <row r="1317">
          <cell r="D1317">
            <v>40618</v>
          </cell>
        </row>
        <row r="1318">
          <cell r="D1318">
            <v>40619</v>
          </cell>
        </row>
        <row r="1319">
          <cell r="D1319">
            <v>40620</v>
          </cell>
        </row>
        <row r="1320">
          <cell r="D1320">
            <v>40623</v>
          </cell>
        </row>
        <row r="1321">
          <cell r="D1321">
            <v>40624</v>
          </cell>
        </row>
        <row r="1322">
          <cell r="D1322">
            <v>40625</v>
          </cell>
        </row>
        <row r="1323">
          <cell r="D1323">
            <v>40626</v>
          </cell>
        </row>
        <row r="1324">
          <cell r="D1324">
            <v>40627</v>
          </cell>
        </row>
        <row r="1325">
          <cell r="D1325">
            <v>40630</v>
          </cell>
        </row>
        <row r="1326">
          <cell r="D1326">
            <v>40631</v>
          </cell>
        </row>
        <row r="1327">
          <cell r="D1327">
            <v>40632</v>
          </cell>
        </row>
        <row r="1328">
          <cell r="D1328">
            <v>40633</v>
          </cell>
        </row>
        <row r="1329">
          <cell r="D1329">
            <v>40634</v>
          </cell>
        </row>
        <row r="1330">
          <cell r="D1330">
            <v>40637</v>
          </cell>
        </row>
        <row r="1331">
          <cell r="D1331">
            <v>40638</v>
          </cell>
        </row>
        <row r="1332">
          <cell r="D1332">
            <v>40639</v>
          </cell>
        </row>
        <row r="1333">
          <cell r="D1333">
            <v>40640</v>
          </cell>
        </row>
        <row r="1334">
          <cell r="D1334">
            <v>40641</v>
          </cell>
        </row>
        <row r="1335">
          <cell r="D1335">
            <v>40644</v>
          </cell>
        </row>
        <row r="1336">
          <cell r="D1336">
            <v>40645</v>
          </cell>
        </row>
        <row r="1337">
          <cell r="D1337">
            <v>40646</v>
          </cell>
        </row>
        <row r="1338">
          <cell r="D1338">
            <v>40647</v>
          </cell>
        </row>
        <row r="1339">
          <cell r="D1339">
            <v>40648</v>
          </cell>
        </row>
        <row r="1340">
          <cell r="D1340">
            <v>40651</v>
          </cell>
        </row>
        <row r="1341">
          <cell r="D1341">
            <v>40652</v>
          </cell>
        </row>
        <row r="1342">
          <cell r="D1342">
            <v>40653</v>
          </cell>
        </row>
        <row r="1343">
          <cell r="D1343">
            <v>40654</v>
          </cell>
        </row>
        <row r="1344">
          <cell r="D1344">
            <v>40655</v>
          </cell>
        </row>
        <row r="1345">
          <cell r="D1345">
            <v>40658</v>
          </cell>
        </row>
        <row r="1346">
          <cell r="D1346">
            <v>40659</v>
          </cell>
        </row>
        <row r="1347">
          <cell r="D1347">
            <v>40660</v>
          </cell>
        </row>
        <row r="1348">
          <cell r="D1348">
            <v>40661</v>
          </cell>
        </row>
        <row r="1349">
          <cell r="D1349">
            <v>40662</v>
          </cell>
        </row>
        <row r="1350">
          <cell r="D1350">
            <v>40665</v>
          </cell>
        </row>
        <row r="1351">
          <cell r="D1351">
            <v>40666</v>
          </cell>
        </row>
        <row r="1352">
          <cell r="D1352">
            <v>40667</v>
          </cell>
        </row>
        <row r="1353">
          <cell r="D1353">
            <v>40668</v>
          </cell>
        </row>
        <row r="1354">
          <cell r="D1354">
            <v>40669</v>
          </cell>
        </row>
        <row r="1355">
          <cell r="D1355">
            <v>40672</v>
          </cell>
        </row>
        <row r="1356">
          <cell r="D1356">
            <v>40673</v>
          </cell>
        </row>
        <row r="1357">
          <cell r="D1357">
            <v>40674</v>
          </cell>
        </row>
        <row r="1358">
          <cell r="D1358">
            <v>40675</v>
          </cell>
        </row>
        <row r="1359">
          <cell r="D1359">
            <v>40676</v>
          </cell>
        </row>
        <row r="1360">
          <cell r="D1360">
            <v>40679</v>
          </cell>
        </row>
        <row r="1361">
          <cell r="D1361">
            <v>40680</v>
          </cell>
        </row>
        <row r="1362">
          <cell r="D1362">
            <v>40681</v>
          </cell>
        </row>
        <row r="1363">
          <cell r="D1363">
            <v>40682</v>
          </cell>
        </row>
        <row r="1364">
          <cell r="D1364">
            <v>40683</v>
          </cell>
        </row>
        <row r="1365">
          <cell r="D1365">
            <v>40686</v>
          </cell>
        </row>
        <row r="1366">
          <cell r="D1366">
            <v>40687</v>
          </cell>
        </row>
        <row r="1367">
          <cell r="D1367">
            <v>40688</v>
          </cell>
        </row>
        <row r="1368">
          <cell r="D1368">
            <v>40689</v>
          </cell>
        </row>
        <row r="1369">
          <cell r="D1369">
            <v>40690</v>
          </cell>
        </row>
        <row r="1370">
          <cell r="D1370">
            <v>40693</v>
          </cell>
        </row>
        <row r="1371">
          <cell r="D1371">
            <v>40694</v>
          </cell>
        </row>
        <row r="1372">
          <cell r="D1372">
            <v>40695</v>
          </cell>
        </row>
        <row r="1373">
          <cell r="D1373">
            <v>40696</v>
          </cell>
        </row>
        <row r="1374">
          <cell r="D1374">
            <v>40697</v>
          </cell>
        </row>
        <row r="1375">
          <cell r="D1375">
            <v>40700</v>
          </cell>
        </row>
        <row r="1376">
          <cell r="D1376">
            <v>40701</v>
          </cell>
        </row>
        <row r="1377">
          <cell r="D1377">
            <v>40702</v>
          </cell>
        </row>
        <row r="1378">
          <cell r="D1378">
            <v>40703</v>
          </cell>
        </row>
        <row r="1379">
          <cell r="D1379">
            <v>40704</v>
          </cell>
        </row>
        <row r="1380">
          <cell r="D1380">
            <v>40707</v>
          </cell>
        </row>
        <row r="1381">
          <cell r="D1381">
            <v>40708</v>
          </cell>
        </row>
        <row r="1382">
          <cell r="D1382">
            <v>40709</v>
          </cell>
        </row>
        <row r="1383">
          <cell r="D1383">
            <v>40710</v>
          </cell>
        </row>
        <row r="1384">
          <cell r="D1384">
            <v>40711</v>
          </cell>
        </row>
        <row r="1385">
          <cell r="D1385">
            <v>40714</v>
          </cell>
        </row>
        <row r="1386">
          <cell r="D1386">
            <v>40715</v>
          </cell>
        </row>
        <row r="1387">
          <cell r="D1387">
            <v>40716</v>
          </cell>
        </row>
        <row r="1388">
          <cell r="D1388">
            <v>40717</v>
          </cell>
        </row>
        <row r="1389">
          <cell r="D1389">
            <v>40718</v>
          </cell>
        </row>
        <row r="1390">
          <cell r="D1390">
            <v>40721</v>
          </cell>
        </row>
        <row r="1391">
          <cell r="D1391">
            <v>40722</v>
          </cell>
        </row>
        <row r="1392">
          <cell r="D1392">
            <v>40723</v>
          </cell>
        </row>
        <row r="1393">
          <cell r="D1393">
            <v>40724</v>
          </cell>
        </row>
        <row r="1394">
          <cell r="D1394">
            <v>40725</v>
          </cell>
        </row>
        <row r="1395">
          <cell r="D1395">
            <v>40728</v>
          </cell>
        </row>
        <row r="1396">
          <cell r="D1396">
            <v>40729</v>
          </cell>
        </row>
        <row r="1397">
          <cell r="D1397">
            <v>40730</v>
          </cell>
        </row>
        <row r="1398">
          <cell r="D1398">
            <v>40731</v>
          </cell>
        </row>
        <row r="1399">
          <cell r="D1399">
            <v>40732</v>
          </cell>
        </row>
        <row r="1400">
          <cell r="D1400">
            <v>40735</v>
          </cell>
        </row>
        <row r="1401">
          <cell r="D1401">
            <v>40736</v>
          </cell>
        </row>
        <row r="1402">
          <cell r="D1402">
            <v>40737</v>
          </cell>
        </row>
        <row r="1403">
          <cell r="D1403">
            <v>40738</v>
          </cell>
        </row>
        <row r="1404">
          <cell r="D1404">
            <v>40739</v>
          </cell>
        </row>
        <row r="1405">
          <cell r="D1405">
            <v>40742</v>
          </cell>
        </row>
        <row r="1406">
          <cell r="D1406">
            <v>40743</v>
          </cell>
        </row>
        <row r="1407">
          <cell r="D1407">
            <v>40744</v>
          </cell>
        </row>
        <row r="1408">
          <cell r="D1408">
            <v>40745</v>
          </cell>
        </row>
        <row r="1409">
          <cell r="D1409">
            <v>40746</v>
          </cell>
        </row>
        <row r="1410">
          <cell r="D1410">
            <v>40749</v>
          </cell>
        </row>
        <row r="1411">
          <cell r="D1411">
            <v>40750</v>
          </cell>
        </row>
        <row r="1412">
          <cell r="D1412">
            <v>40751</v>
          </cell>
        </row>
        <row r="1413">
          <cell r="D1413">
            <v>40752</v>
          </cell>
        </row>
        <row r="1414">
          <cell r="D1414">
            <v>40753</v>
          </cell>
        </row>
        <row r="1415">
          <cell r="D1415">
            <v>40756</v>
          </cell>
        </row>
        <row r="1416">
          <cell r="D1416">
            <v>40757</v>
          </cell>
        </row>
        <row r="1417">
          <cell r="D1417">
            <v>40758</v>
          </cell>
        </row>
        <row r="1418">
          <cell r="D1418">
            <v>40759</v>
          </cell>
        </row>
        <row r="1419">
          <cell r="D1419">
            <v>40760</v>
          </cell>
        </row>
        <row r="1420">
          <cell r="D1420">
            <v>40763</v>
          </cell>
        </row>
        <row r="1421">
          <cell r="D1421">
            <v>40764</v>
          </cell>
        </row>
        <row r="1422">
          <cell r="D1422">
            <v>40765</v>
          </cell>
        </row>
        <row r="1423">
          <cell r="D1423">
            <v>40766</v>
          </cell>
        </row>
        <row r="1424">
          <cell r="D1424">
            <v>40767</v>
          </cell>
        </row>
        <row r="1425">
          <cell r="D1425">
            <v>40770</v>
          </cell>
        </row>
        <row r="1426">
          <cell r="D1426">
            <v>40771</v>
          </cell>
        </row>
        <row r="1427">
          <cell r="D1427">
            <v>40772</v>
          </cell>
        </row>
        <row r="1428">
          <cell r="D1428">
            <v>40773</v>
          </cell>
        </row>
        <row r="1429">
          <cell r="D1429">
            <v>40774</v>
          </cell>
        </row>
        <row r="1430">
          <cell r="D1430">
            <v>40777</v>
          </cell>
        </row>
        <row r="1431">
          <cell r="D1431">
            <v>40778</v>
          </cell>
        </row>
        <row r="1432">
          <cell r="D1432">
            <v>40779</v>
          </cell>
        </row>
        <row r="1433">
          <cell r="D1433">
            <v>40780</v>
          </cell>
        </row>
        <row r="1434">
          <cell r="D1434">
            <v>40781</v>
          </cell>
        </row>
        <row r="1435">
          <cell r="D1435">
            <v>40784</v>
          </cell>
        </row>
        <row r="1436">
          <cell r="D1436">
            <v>40785</v>
          </cell>
        </row>
        <row r="1437">
          <cell r="D1437">
            <v>40786</v>
          </cell>
        </row>
        <row r="1438">
          <cell r="D1438">
            <v>40787</v>
          </cell>
        </row>
        <row r="1439">
          <cell r="D1439">
            <v>40788</v>
          </cell>
        </row>
        <row r="1440">
          <cell r="D1440">
            <v>40791</v>
          </cell>
        </row>
        <row r="1441">
          <cell r="D1441">
            <v>40792</v>
          </cell>
        </row>
        <row r="1442">
          <cell r="D1442">
            <v>40793</v>
          </cell>
        </row>
        <row r="1443">
          <cell r="D1443">
            <v>40794</v>
          </cell>
        </row>
        <row r="1444">
          <cell r="D1444">
            <v>40795</v>
          </cell>
        </row>
        <row r="1445">
          <cell r="D1445">
            <v>40798</v>
          </cell>
        </row>
        <row r="1446">
          <cell r="D1446">
            <v>40799</v>
          </cell>
        </row>
        <row r="1447">
          <cell r="D1447">
            <v>40800</v>
          </cell>
        </row>
        <row r="1448">
          <cell r="D1448">
            <v>40801</v>
          </cell>
        </row>
        <row r="1449">
          <cell r="D1449">
            <v>40802</v>
          </cell>
        </row>
        <row r="1450">
          <cell r="D1450">
            <v>40805</v>
          </cell>
        </row>
        <row r="1451">
          <cell r="D1451">
            <v>40806</v>
          </cell>
        </row>
        <row r="1452">
          <cell r="D1452">
            <v>40807</v>
          </cell>
        </row>
        <row r="1453">
          <cell r="D1453">
            <v>40808</v>
          </cell>
        </row>
        <row r="1454">
          <cell r="D1454">
            <v>40809</v>
          </cell>
        </row>
        <row r="1455">
          <cell r="D1455">
            <v>40812</v>
          </cell>
        </row>
        <row r="1456">
          <cell r="D1456">
            <v>40813</v>
          </cell>
        </row>
        <row r="1457">
          <cell r="D1457">
            <v>40814</v>
          </cell>
        </row>
        <row r="1458">
          <cell r="D1458">
            <v>40815</v>
          </cell>
        </row>
        <row r="1459">
          <cell r="D1459">
            <v>40816</v>
          </cell>
        </row>
        <row r="1460">
          <cell r="D1460">
            <v>40819</v>
          </cell>
        </row>
        <row r="1461">
          <cell r="D1461">
            <v>40820</v>
          </cell>
        </row>
        <row r="1462">
          <cell r="D1462">
            <v>40821</v>
          </cell>
        </row>
        <row r="1463">
          <cell r="D1463">
            <v>40822</v>
          </cell>
        </row>
        <row r="1464">
          <cell r="D1464">
            <v>40823</v>
          </cell>
        </row>
        <row r="1465">
          <cell r="D1465">
            <v>40826</v>
          </cell>
        </row>
        <row r="1466">
          <cell r="D1466">
            <v>40827</v>
          </cell>
        </row>
        <row r="1467">
          <cell r="D1467">
            <v>40828</v>
          </cell>
        </row>
        <row r="1468">
          <cell r="D1468">
            <v>40829</v>
          </cell>
        </row>
        <row r="1469">
          <cell r="D1469">
            <v>40830</v>
          </cell>
        </row>
        <row r="1470">
          <cell r="D1470">
            <v>40833</v>
          </cell>
        </row>
        <row r="1471">
          <cell r="D1471">
            <v>40834</v>
          </cell>
        </row>
        <row r="1472">
          <cell r="D1472">
            <v>40835</v>
          </cell>
        </row>
        <row r="1473">
          <cell r="D1473">
            <v>40836</v>
          </cell>
        </row>
        <row r="1474">
          <cell r="D1474">
            <v>40837</v>
          </cell>
        </row>
        <row r="1475">
          <cell r="D1475">
            <v>40840</v>
          </cell>
        </row>
        <row r="1476">
          <cell r="D1476">
            <v>40841</v>
          </cell>
        </row>
        <row r="1477">
          <cell r="D1477">
            <v>40842</v>
          </cell>
        </row>
        <row r="1478">
          <cell r="D1478">
            <v>40843</v>
          </cell>
        </row>
        <row r="1479">
          <cell r="D1479">
            <v>40844</v>
          </cell>
        </row>
        <row r="1480">
          <cell r="D1480">
            <v>40847</v>
          </cell>
        </row>
        <row r="1481">
          <cell r="D1481">
            <v>40849</v>
          </cell>
        </row>
        <row r="1482">
          <cell r="D1482">
            <v>40850</v>
          </cell>
        </row>
        <row r="1483">
          <cell r="D1483">
            <v>40851</v>
          </cell>
        </row>
        <row r="1484">
          <cell r="D1484">
            <v>40854</v>
          </cell>
        </row>
        <row r="1485">
          <cell r="D1485">
            <v>40855</v>
          </cell>
        </row>
        <row r="1486">
          <cell r="D1486">
            <v>40856</v>
          </cell>
        </row>
        <row r="1487">
          <cell r="D1487">
            <v>40857</v>
          </cell>
        </row>
        <row r="1488">
          <cell r="D1488">
            <v>40858</v>
          </cell>
        </row>
        <row r="1489">
          <cell r="D1489">
            <v>40861</v>
          </cell>
        </row>
        <row r="1490">
          <cell r="D1490">
            <v>40862</v>
          </cell>
        </row>
        <row r="1491">
          <cell r="D1491">
            <v>40863</v>
          </cell>
        </row>
        <row r="1492">
          <cell r="D1492">
            <v>40864</v>
          </cell>
        </row>
        <row r="1493">
          <cell r="D1493">
            <v>40865</v>
          </cell>
        </row>
        <row r="1494">
          <cell r="D1494">
            <v>40868</v>
          </cell>
        </row>
        <row r="1495">
          <cell r="D1495">
            <v>40869</v>
          </cell>
        </row>
        <row r="1496">
          <cell r="D1496">
            <v>40870</v>
          </cell>
        </row>
        <row r="1497">
          <cell r="D1497">
            <v>40871</v>
          </cell>
        </row>
        <row r="1498">
          <cell r="D1498">
            <v>40872</v>
          </cell>
        </row>
        <row r="1499">
          <cell r="D1499">
            <v>40875</v>
          </cell>
        </row>
        <row r="1500">
          <cell r="D1500">
            <v>40876</v>
          </cell>
        </row>
        <row r="1501">
          <cell r="D1501">
            <v>40877</v>
          </cell>
        </row>
        <row r="1502">
          <cell r="D1502">
            <v>40878</v>
          </cell>
        </row>
        <row r="1503">
          <cell r="D1503">
            <v>40879</v>
          </cell>
        </row>
        <row r="1504">
          <cell r="D1504">
            <v>40882</v>
          </cell>
        </row>
        <row r="1505">
          <cell r="D1505">
            <v>40883</v>
          </cell>
        </row>
        <row r="1506">
          <cell r="D1506">
            <v>40884</v>
          </cell>
        </row>
        <row r="1507">
          <cell r="D1507">
            <v>40885</v>
          </cell>
        </row>
        <row r="1508">
          <cell r="D1508">
            <v>40886</v>
          </cell>
        </row>
        <row r="1509">
          <cell r="D1509">
            <v>40889</v>
          </cell>
        </row>
        <row r="1510">
          <cell r="D1510">
            <v>40890</v>
          </cell>
        </row>
        <row r="1511">
          <cell r="D1511">
            <v>40891</v>
          </cell>
        </row>
        <row r="1512">
          <cell r="D1512">
            <v>40892</v>
          </cell>
        </row>
        <row r="1513">
          <cell r="D1513">
            <v>40893</v>
          </cell>
        </row>
        <row r="1514">
          <cell r="D1514">
            <v>40896</v>
          </cell>
        </row>
        <row r="1515">
          <cell r="D1515">
            <v>40897</v>
          </cell>
        </row>
        <row r="1516">
          <cell r="D1516">
            <v>40898</v>
          </cell>
        </row>
        <row r="1517">
          <cell r="D1517">
            <v>40899</v>
          </cell>
        </row>
        <row r="1518">
          <cell r="D1518">
            <v>40900</v>
          </cell>
        </row>
        <row r="1519">
          <cell r="D1519">
            <v>40904</v>
          </cell>
        </row>
        <row r="1520">
          <cell r="D1520">
            <v>40905</v>
          </cell>
        </row>
        <row r="1521">
          <cell r="D1521">
            <v>40906</v>
          </cell>
        </row>
        <row r="1522">
          <cell r="D1522">
            <v>40907</v>
          </cell>
        </row>
        <row r="1523">
          <cell r="D1523">
            <v>40910</v>
          </cell>
        </row>
        <row r="1524">
          <cell r="D1524">
            <v>40911</v>
          </cell>
        </row>
        <row r="1525">
          <cell r="D1525">
            <v>40912</v>
          </cell>
        </row>
        <row r="1526">
          <cell r="D1526">
            <v>40913</v>
          </cell>
        </row>
        <row r="1527">
          <cell r="D1527">
            <v>40914</v>
          </cell>
        </row>
        <row r="1528">
          <cell r="D1528">
            <v>40917</v>
          </cell>
        </row>
        <row r="1529">
          <cell r="D1529">
            <v>40918</v>
          </cell>
        </row>
        <row r="1530">
          <cell r="D1530">
            <v>40919</v>
          </cell>
        </row>
        <row r="1531">
          <cell r="D1531">
            <v>40920</v>
          </cell>
        </row>
        <row r="1532">
          <cell r="D1532">
            <v>40921</v>
          </cell>
        </row>
        <row r="1533">
          <cell r="D1533">
            <v>40924</v>
          </cell>
        </row>
        <row r="1534">
          <cell r="D1534">
            <v>40925</v>
          </cell>
        </row>
        <row r="1535">
          <cell r="D1535">
            <v>40926</v>
          </cell>
        </row>
        <row r="1536">
          <cell r="D1536">
            <v>40927</v>
          </cell>
        </row>
        <row r="1537">
          <cell r="D1537">
            <v>40928</v>
          </cell>
        </row>
        <row r="1538">
          <cell r="D1538">
            <v>40931</v>
          </cell>
        </row>
        <row r="1539">
          <cell r="D1539">
            <v>40932</v>
          </cell>
        </row>
        <row r="1540">
          <cell r="D1540">
            <v>40933</v>
          </cell>
        </row>
        <row r="1541">
          <cell r="D1541">
            <v>40934</v>
          </cell>
        </row>
        <row r="1542">
          <cell r="D1542">
            <v>40935</v>
          </cell>
        </row>
        <row r="1543">
          <cell r="D1543">
            <v>40938</v>
          </cell>
        </row>
        <row r="1544">
          <cell r="D1544">
            <v>40939</v>
          </cell>
        </row>
        <row r="1545">
          <cell r="D1545">
            <v>40940</v>
          </cell>
        </row>
        <row r="1546">
          <cell r="D1546">
            <v>40941</v>
          </cell>
        </row>
        <row r="1547">
          <cell r="D1547">
            <v>40942</v>
          </cell>
        </row>
        <row r="1548">
          <cell r="D1548">
            <v>40945</v>
          </cell>
        </row>
        <row r="1549">
          <cell r="D1549">
            <v>40946</v>
          </cell>
        </row>
        <row r="1550">
          <cell r="D1550">
            <v>40947</v>
          </cell>
        </row>
        <row r="1551">
          <cell r="D1551">
            <v>40948</v>
          </cell>
        </row>
        <row r="1552">
          <cell r="D1552">
            <v>40949</v>
          </cell>
        </row>
        <row r="1553">
          <cell r="D1553">
            <v>40952</v>
          </cell>
        </row>
        <row r="1554">
          <cell r="D1554">
            <v>40953</v>
          </cell>
        </row>
        <row r="1555">
          <cell r="D1555">
            <v>40954</v>
          </cell>
        </row>
        <row r="1556">
          <cell r="D1556">
            <v>40955</v>
          </cell>
        </row>
        <row r="1557">
          <cell r="D1557">
            <v>40956</v>
          </cell>
        </row>
        <row r="1558">
          <cell r="D1558">
            <v>40959</v>
          </cell>
        </row>
        <row r="1559">
          <cell r="D1559">
            <v>40960</v>
          </cell>
        </row>
        <row r="1560">
          <cell r="D1560">
            <v>40961</v>
          </cell>
        </row>
        <row r="1561">
          <cell r="D1561">
            <v>40962</v>
          </cell>
        </row>
        <row r="1562">
          <cell r="D1562">
            <v>40963</v>
          </cell>
        </row>
        <row r="1563">
          <cell r="D1563">
            <v>40966</v>
          </cell>
        </row>
        <row r="1564">
          <cell r="D1564">
            <v>40967</v>
          </cell>
        </row>
        <row r="1565">
          <cell r="D1565">
            <v>40968</v>
          </cell>
        </row>
        <row r="1566">
          <cell r="D1566">
            <v>40969</v>
          </cell>
        </row>
        <row r="1567">
          <cell r="D1567">
            <v>40970</v>
          </cell>
        </row>
        <row r="1568">
          <cell r="D1568">
            <v>40973</v>
          </cell>
        </row>
        <row r="1569">
          <cell r="D1569">
            <v>40974</v>
          </cell>
        </row>
        <row r="1570">
          <cell r="D1570">
            <v>40975</v>
          </cell>
        </row>
        <row r="1571">
          <cell r="D1571">
            <v>40976</v>
          </cell>
        </row>
        <row r="1572">
          <cell r="D1572">
            <v>40977</v>
          </cell>
        </row>
        <row r="1573">
          <cell r="D1573">
            <v>40980</v>
          </cell>
        </row>
        <row r="1574">
          <cell r="D1574">
            <v>40981</v>
          </cell>
        </row>
        <row r="1575">
          <cell r="D1575">
            <v>40982</v>
          </cell>
        </row>
        <row r="1576">
          <cell r="D1576">
            <v>40984</v>
          </cell>
        </row>
        <row r="1577">
          <cell r="D1577">
            <v>40987</v>
          </cell>
        </row>
        <row r="1578">
          <cell r="D1578">
            <v>40988</v>
          </cell>
        </row>
        <row r="1579">
          <cell r="D1579">
            <v>40989</v>
          </cell>
        </row>
        <row r="1580">
          <cell r="D1580">
            <v>40990</v>
          </cell>
        </row>
        <row r="1581">
          <cell r="D1581">
            <v>40991</v>
          </cell>
        </row>
        <row r="1582">
          <cell r="D1582">
            <v>40994</v>
          </cell>
        </row>
        <row r="1583">
          <cell r="D1583">
            <v>40995</v>
          </cell>
        </row>
        <row r="1584">
          <cell r="D1584">
            <v>40996</v>
          </cell>
        </row>
        <row r="1585">
          <cell r="D1585">
            <v>40997</v>
          </cell>
        </row>
        <row r="1586">
          <cell r="D1586">
            <v>40998</v>
          </cell>
        </row>
        <row r="1587">
          <cell r="D1587">
            <v>41001</v>
          </cell>
        </row>
        <row r="1588">
          <cell r="D1588">
            <v>41002</v>
          </cell>
        </row>
        <row r="1589">
          <cell r="D1589">
            <v>41003</v>
          </cell>
        </row>
        <row r="1590">
          <cell r="D1590">
            <v>41004</v>
          </cell>
        </row>
        <row r="1591">
          <cell r="D1591">
            <v>41005</v>
          </cell>
        </row>
        <row r="1592">
          <cell r="D1592">
            <v>41009</v>
          </cell>
        </row>
        <row r="1593">
          <cell r="D1593">
            <v>41010</v>
          </cell>
        </row>
        <row r="1594">
          <cell r="D1594">
            <v>41011</v>
          </cell>
        </row>
        <row r="1595">
          <cell r="D1595">
            <v>41012</v>
          </cell>
        </row>
        <row r="1596">
          <cell r="D1596">
            <v>41015</v>
          </cell>
        </row>
        <row r="1597">
          <cell r="D1597">
            <v>41016</v>
          </cell>
        </row>
        <row r="1598">
          <cell r="D1598">
            <v>41017</v>
          </cell>
        </row>
        <row r="1599">
          <cell r="D1599">
            <v>41018</v>
          </cell>
        </row>
        <row r="1600">
          <cell r="D1600">
            <v>41019</v>
          </cell>
        </row>
        <row r="1601">
          <cell r="D1601">
            <v>41022</v>
          </cell>
        </row>
        <row r="1602">
          <cell r="D1602">
            <v>41023</v>
          </cell>
        </row>
        <row r="1603">
          <cell r="D1603">
            <v>41024</v>
          </cell>
        </row>
        <row r="1604">
          <cell r="D1604">
            <v>41025</v>
          </cell>
        </row>
        <row r="1605">
          <cell r="D1605">
            <v>41026</v>
          </cell>
        </row>
        <row r="1606">
          <cell r="D1606">
            <v>41029</v>
          </cell>
        </row>
        <row r="1607">
          <cell r="D1607">
            <v>41030</v>
          </cell>
        </row>
        <row r="1608">
          <cell r="D1608">
            <v>41031</v>
          </cell>
        </row>
        <row r="1609">
          <cell r="D1609">
            <v>41032</v>
          </cell>
        </row>
        <row r="1610">
          <cell r="D1610">
            <v>41033</v>
          </cell>
        </row>
        <row r="1611">
          <cell r="D1611">
            <v>41036</v>
          </cell>
        </row>
        <row r="1612">
          <cell r="D1612">
            <v>41037</v>
          </cell>
        </row>
        <row r="1613">
          <cell r="D1613">
            <v>41038</v>
          </cell>
        </row>
        <row r="1614">
          <cell r="D1614">
            <v>41039</v>
          </cell>
        </row>
        <row r="1615">
          <cell r="D1615">
            <v>41040</v>
          </cell>
        </row>
        <row r="1616">
          <cell r="D1616">
            <v>41043</v>
          </cell>
        </row>
        <row r="1617">
          <cell r="D1617">
            <v>41044</v>
          </cell>
        </row>
        <row r="1618">
          <cell r="D1618">
            <v>41045</v>
          </cell>
        </row>
        <row r="1619">
          <cell r="D1619">
            <v>41046</v>
          </cell>
        </row>
        <row r="1620">
          <cell r="D1620">
            <v>41047</v>
          </cell>
        </row>
        <row r="1621">
          <cell r="D1621">
            <v>41050</v>
          </cell>
        </row>
        <row r="1622">
          <cell r="D1622">
            <v>41051</v>
          </cell>
        </row>
        <row r="1623">
          <cell r="D1623">
            <v>41052</v>
          </cell>
        </row>
        <row r="1624">
          <cell r="D1624">
            <v>41053</v>
          </cell>
        </row>
        <row r="1625">
          <cell r="D1625">
            <v>41054</v>
          </cell>
        </row>
        <row r="1626">
          <cell r="D1626">
            <v>41057</v>
          </cell>
        </row>
        <row r="1627">
          <cell r="D1627">
            <v>41058</v>
          </cell>
        </row>
        <row r="1628">
          <cell r="D1628">
            <v>41059</v>
          </cell>
        </row>
        <row r="1629">
          <cell r="D1629">
            <v>41060</v>
          </cell>
        </row>
        <row r="1630">
          <cell r="D1630">
            <v>41061</v>
          </cell>
        </row>
        <row r="1631">
          <cell r="D1631">
            <v>41064</v>
          </cell>
        </row>
        <row r="1632">
          <cell r="D1632">
            <v>41065</v>
          </cell>
        </row>
        <row r="1633">
          <cell r="D1633">
            <v>41066</v>
          </cell>
        </row>
        <row r="1634">
          <cell r="D1634">
            <v>41067</v>
          </cell>
        </row>
        <row r="1635">
          <cell r="D1635">
            <v>41068</v>
          </cell>
        </row>
        <row r="1636">
          <cell r="D1636">
            <v>41071</v>
          </cell>
        </row>
        <row r="1637">
          <cell r="D1637">
            <v>41072</v>
          </cell>
        </row>
        <row r="1638">
          <cell r="D1638">
            <v>41073</v>
          </cell>
        </row>
        <row r="1639">
          <cell r="D1639">
            <v>41074</v>
          </cell>
        </row>
        <row r="1640">
          <cell r="D1640">
            <v>41075</v>
          </cell>
        </row>
        <row r="1641">
          <cell r="D1641">
            <v>41078</v>
          </cell>
        </row>
        <row r="1642">
          <cell r="D1642">
            <v>41079</v>
          </cell>
        </row>
        <row r="1643">
          <cell r="D1643">
            <v>41080</v>
          </cell>
        </row>
        <row r="1644">
          <cell r="D1644">
            <v>41081</v>
          </cell>
        </row>
        <row r="1645">
          <cell r="D1645">
            <v>41082</v>
          </cell>
        </row>
        <row r="1646">
          <cell r="D1646">
            <v>41085</v>
          </cell>
        </row>
        <row r="1647">
          <cell r="D1647">
            <v>41086</v>
          </cell>
        </row>
        <row r="1648">
          <cell r="D1648">
            <v>41087</v>
          </cell>
        </row>
        <row r="1649">
          <cell r="D1649">
            <v>41088</v>
          </cell>
        </row>
        <row r="1650">
          <cell r="D1650">
            <v>41089</v>
          </cell>
        </row>
        <row r="1651">
          <cell r="D1651">
            <v>41092</v>
          </cell>
        </row>
        <row r="1652">
          <cell r="D1652">
            <v>41093</v>
          </cell>
        </row>
        <row r="1653">
          <cell r="D1653">
            <v>41094</v>
          </cell>
        </row>
        <row r="1654">
          <cell r="D1654">
            <v>41095</v>
          </cell>
        </row>
        <row r="1655">
          <cell r="D1655">
            <v>41096</v>
          </cell>
        </row>
        <row r="1656">
          <cell r="D1656">
            <v>41099</v>
          </cell>
        </row>
        <row r="1657">
          <cell r="D1657">
            <v>41100</v>
          </cell>
        </row>
        <row r="1658">
          <cell r="D1658">
            <v>41101</v>
          </cell>
        </row>
        <row r="1659">
          <cell r="D1659">
            <v>41102</v>
          </cell>
        </row>
        <row r="1660">
          <cell r="D1660">
            <v>41103</v>
          </cell>
        </row>
        <row r="1661">
          <cell r="D1661">
            <v>41106</v>
          </cell>
        </row>
        <row r="1662">
          <cell r="D1662">
            <v>41107</v>
          </cell>
        </row>
        <row r="1663">
          <cell r="D1663">
            <v>41108</v>
          </cell>
        </row>
        <row r="1664">
          <cell r="D1664">
            <v>41109</v>
          </cell>
        </row>
        <row r="1665">
          <cell r="D1665">
            <v>41110</v>
          </cell>
        </row>
        <row r="1666">
          <cell r="D1666">
            <v>41113</v>
          </cell>
        </row>
        <row r="1667">
          <cell r="D1667">
            <v>41114</v>
          </cell>
        </row>
        <row r="1668">
          <cell r="D1668">
            <v>41115</v>
          </cell>
        </row>
        <row r="1669">
          <cell r="D1669">
            <v>41116</v>
          </cell>
        </row>
        <row r="1670">
          <cell r="D1670">
            <v>41117</v>
          </cell>
        </row>
        <row r="1671">
          <cell r="D1671">
            <v>41120</v>
          </cell>
        </row>
        <row r="1672">
          <cell r="D1672">
            <v>41121</v>
          </cell>
        </row>
        <row r="1673">
          <cell r="D1673">
            <v>41122</v>
          </cell>
        </row>
        <row r="1674">
          <cell r="D1674">
            <v>41123</v>
          </cell>
        </row>
        <row r="1675">
          <cell r="D1675">
            <v>41124</v>
          </cell>
        </row>
        <row r="1676">
          <cell r="D1676">
            <v>41127</v>
          </cell>
        </row>
        <row r="1677">
          <cell r="D1677">
            <v>41128</v>
          </cell>
        </row>
        <row r="1678">
          <cell r="D1678">
            <v>41129</v>
          </cell>
        </row>
        <row r="1679">
          <cell r="D1679">
            <v>41130</v>
          </cell>
        </row>
        <row r="1680">
          <cell r="D1680">
            <v>41131</v>
          </cell>
        </row>
        <row r="1681">
          <cell r="D1681">
            <v>41134</v>
          </cell>
        </row>
        <row r="1682">
          <cell r="D1682">
            <v>41135</v>
          </cell>
        </row>
        <row r="1683">
          <cell r="D1683">
            <v>41136</v>
          </cell>
        </row>
        <row r="1684">
          <cell r="D1684">
            <v>41137</v>
          </cell>
        </row>
        <row r="1685">
          <cell r="D1685">
            <v>41138</v>
          </cell>
        </row>
        <row r="1686">
          <cell r="D1686">
            <v>41141</v>
          </cell>
        </row>
        <row r="1687">
          <cell r="D1687">
            <v>41142</v>
          </cell>
        </row>
        <row r="1688">
          <cell r="D1688">
            <v>41143</v>
          </cell>
        </row>
        <row r="1689">
          <cell r="D1689">
            <v>41144</v>
          </cell>
        </row>
        <row r="1690">
          <cell r="D1690">
            <v>41145</v>
          </cell>
        </row>
        <row r="1691">
          <cell r="D1691">
            <v>41148</v>
          </cell>
        </row>
        <row r="1692">
          <cell r="D1692">
            <v>41149</v>
          </cell>
        </row>
        <row r="1693">
          <cell r="D1693">
            <v>41150</v>
          </cell>
        </row>
        <row r="1694">
          <cell r="D1694">
            <v>41151</v>
          </cell>
        </row>
        <row r="1695">
          <cell r="D1695">
            <v>41152</v>
          </cell>
        </row>
        <row r="1696">
          <cell r="D1696">
            <v>41155</v>
          </cell>
        </row>
        <row r="1697">
          <cell r="D1697">
            <v>41156</v>
          </cell>
        </row>
        <row r="1698">
          <cell r="D1698">
            <v>41157</v>
          </cell>
        </row>
        <row r="1699">
          <cell r="D1699">
            <v>41158</v>
          </cell>
        </row>
        <row r="1700">
          <cell r="D1700">
            <v>41159</v>
          </cell>
        </row>
        <row r="1701">
          <cell r="D1701">
            <v>41162</v>
          </cell>
        </row>
        <row r="1702">
          <cell r="D1702">
            <v>41163</v>
          </cell>
        </row>
        <row r="1703">
          <cell r="D1703">
            <v>41164</v>
          </cell>
        </row>
        <row r="1704">
          <cell r="D1704">
            <v>41165</v>
          </cell>
        </row>
        <row r="1705">
          <cell r="D1705">
            <v>41166</v>
          </cell>
        </row>
        <row r="1706">
          <cell r="D1706">
            <v>41169</v>
          </cell>
        </row>
        <row r="1707">
          <cell r="D1707">
            <v>41170</v>
          </cell>
        </row>
        <row r="1708">
          <cell r="D1708">
            <v>41171</v>
          </cell>
        </row>
        <row r="1709">
          <cell r="D1709">
            <v>41172</v>
          </cell>
        </row>
        <row r="1710">
          <cell r="D1710">
            <v>41173</v>
          </cell>
        </row>
        <row r="1711">
          <cell r="D1711">
            <v>41176</v>
          </cell>
        </row>
        <row r="1712">
          <cell r="D1712">
            <v>41177</v>
          </cell>
        </row>
        <row r="1713">
          <cell r="D1713">
            <v>41178</v>
          </cell>
        </row>
        <row r="1714">
          <cell r="D1714">
            <v>41179</v>
          </cell>
        </row>
        <row r="1715">
          <cell r="D1715">
            <v>41180</v>
          </cell>
        </row>
        <row r="1716">
          <cell r="D1716">
            <v>41183</v>
          </cell>
        </row>
        <row r="1717">
          <cell r="D1717">
            <v>41184</v>
          </cell>
        </row>
        <row r="1718">
          <cell r="D1718">
            <v>41185</v>
          </cell>
        </row>
        <row r="1719">
          <cell r="D1719">
            <v>41186</v>
          </cell>
        </row>
        <row r="1720">
          <cell r="D1720">
            <v>41187</v>
          </cell>
        </row>
        <row r="1721">
          <cell r="D1721">
            <v>41190</v>
          </cell>
        </row>
        <row r="1722">
          <cell r="D1722">
            <v>41191</v>
          </cell>
        </row>
        <row r="1723">
          <cell r="D1723">
            <v>41192</v>
          </cell>
        </row>
        <row r="1724">
          <cell r="D1724">
            <v>41193</v>
          </cell>
        </row>
        <row r="1725">
          <cell r="D1725">
            <v>41194</v>
          </cell>
        </row>
        <row r="1726">
          <cell r="D1726">
            <v>41197</v>
          </cell>
        </row>
        <row r="1727">
          <cell r="D1727">
            <v>41198</v>
          </cell>
        </row>
        <row r="1728">
          <cell r="D1728">
            <v>41199</v>
          </cell>
        </row>
        <row r="1729">
          <cell r="D1729">
            <v>41200</v>
          </cell>
        </row>
        <row r="1730">
          <cell r="D1730">
            <v>41201</v>
          </cell>
        </row>
        <row r="1731">
          <cell r="D1731">
            <v>41204</v>
          </cell>
        </row>
        <row r="1732">
          <cell r="D1732">
            <v>41205</v>
          </cell>
        </row>
        <row r="1733">
          <cell r="D1733">
            <v>41206</v>
          </cell>
        </row>
        <row r="1734">
          <cell r="D1734">
            <v>41207</v>
          </cell>
        </row>
        <row r="1735">
          <cell r="D1735">
            <v>41208</v>
          </cell>
        </row>
        <row r="1736">
          <cell r="D1736">
            <v>41211</v>
          </cell>
        </row>
        <row r="1737">
          <cell r="D1737">
            <v>41212</v>
          </cell>
        </row>
        <row r="1738">
          <cell r="D1738">
            <v>41213</v>
          </cell>
        </row>
        <row r="1739">
          <cell r="D1739">
            <v>41214</v>
          </cell>
        </row>
        <row r="1740">
          <cell r="D1740">
            <v>41215</v>
          </cell>
        </row>
        <row r="1741">
          <cell r="D1741">
            <v>41218</v>
          </cell>
        </row>
        <row r="1742">
          <cell r="D1742">
            <v>41219</v>
          </cell>
        </row>
        <row r="1743">
          <cell r="D1743">
            <v>41220</v>
          </cell>
        </row>
        <row r="1744">
          <cell r="D1744">
            <v>41221</v>
          </cell>
        </row>
        <row r="1745">
          <cell r="D1745">
            <v>41222</v>
          </cell>
        </row>
        <row r="1746">
          <cell r="D1746">
            <v>41225</v>
          </cell>
        </row>
        <row r="1747">
          <cell r="D1747">
            <v>41226</v>
          </cell>
        </row>
        <row r="1748">
          <cell r="D1748">
            <v>41227</v>
          </cell>
        </row>
        <row r="1749">
          <cell r="D1749">
            <v>41228</v>
          </cell>
        </row>
        <row r="1750">
          <cell r="D1750">
            <v>41229</v>
          </cell>
        </row>
        <row r="1751">
          <cell r="D1751">
            <v>41232</v>
          </cell>
        </row>
        <row r="1752">
          <cell r="D1752">
            <v>41233</v>
          </cell>
        </row>
        <row r="1753">
          <cell r="D1753">
            <v>41234</v>
          </cell>
        </row>
        <row r="1754">
          <cell r="D1754">
            <v>41235</v>
          </cell>
        </row>
        <row r="1755">
          <cell r="D1755">
            <v>41236</v>
          </cell>
        </row>
        <row r="1756">
          <cell r="D1756">
            <v>41239</v>
          </cell>
        </row>
        <row r="1757">
          <cell r="D1757">
            <v>41240</v>
          </cell>
        </row>
        <row r="1758">
          <cell r="D1758">
            <v>41241</v>
          </cell>
        </row>
        <row r="1759">
          <cell r="D1759">
            <v>41242</v>
          </cell>
        </row>
        <row r="1760">
          <cell r="D1760">
            <v>41243</v>
          </cell>
        </row>
        <row r="1761">
          <cell r="D1761">
            <v>41246</v>
          </cell>
        </row>
        <row r="1762">
          <cell r="D1762">
            <v>41247</v>
          </cell>
        </row>
        <row r="1763">
          <cell r="D1763">
            <v>41248</v>
          </cell>
        </row>
        <row r="1764">
          <cell r="D1764">
            <v>41249</v>
          </cell>
        </row>
        <row r="1765">
          <cell r="D1765">
            <v>41250</v>
          </cell>
        </row>
        <row r="1766">
          <cell r="D1766">
            <v>41253</v>
          </cell>
        </row>
        <row r="1767">
          <cell r="D1767">
            <v>41254</v>
          </cell>
        </row>
        <row r="1768">
          <cell r="D1768">
            <v>41255</v>
          </cell>
        </row>
        <row r="1769">
          <cell r="D1769">
            <v>41256</v>
          </cell>
        </row>
        <row r="1770">
          <cell r="D1770">
            <v>41257</v>
          </cell>
        </row>
        <row r="1771">
          <cell r="D1771">
            <v>41260</v>
          </cell>
        </row>
        <row r="1772">
          <cell r="D1772">
            <v>41261</v>
          </cell>
        </row>
        <row r="1773">
          <cell r="D1773">
            <v>41262</v>
          </cell>
        </row>
        <row r="1774">
          <cell r="D1774">
            <v>41263</v>
          </cell>
        </row>
        <row r="1775">
          <cell r="D1775">
            <v>41264</v>
          </cell>
        </row>
        <row r="1776">
          <cell r="D1776">
            <v>41267</v>
          </cell>
        </row>
        <row r="1777">
          <cell r="D1777">
            <v>41268</v>
          </cell>
        </row>
        <row r="1778">
          <cell r="D1778">
            <v>41269</v>
          </cell>
        </row>
        <row r="1779">
          <cell r="D1779">
            <v>41270</v>
          </cell>
        </row>
        <row r="1780">
          <cell r="D1780">
            <v>41271</v>
          </cell>
        </row>
        <row r="1781">
          <cell r="D1781">
            <v>41274</v>
          </cell>
        </row>
        <row r="1782">
          <cell r="D1782">
            <v>41275</v>
          </cell>
        </row>
        <row r="1783">
          <cell r="D1783">
            <v>41276</v>
          </cell>
        </row>
        <row r="1784">
          <cell r="D1784">
            <v>41277</v>
          </cell>
        </row>
        <row r="1785">
          <cell r="D1785">
            <v>41278</v>
          </cell>
        </row>
        <row r="1786">
          <cell r="D1786">
            <v>41281</v>
          </cell>
        </row>
        <row r="1787">
          <cell r="D1787">
            <v>41282</v>
          </cell>
        </row>
        <row r="1788">
          <cell r="D1788">
            <v>41283</v>
          </cell>
        </row>
        <row r="1789">
          <cell r="D1789">
            <v>41284</v>
          </cell>
        </row>
        <row r="1790">
          <cell r="D1790">
            <v>41285</v>
          </cell>
        </row>
        <row r="1791">
          <cell r="D1791">
            <v>41288</v>
          </cell>
        </row>
        <row r="1792">
          <cell r="D1792">
            <v>41289</v>
          </cell>
        </row>
        <row r="1793">
          <cell r="D1793">
            <v>41290</v>
          </cell>
        </row>
        <row r="1794">
          <cell r="D1794">
            <v>41291</v>
          </cell>
        </row>
        <row r="1795">
          <cell r="D1795">
            <v>41292</v>
          </cell>
        </row>
        <row r="1796">
          <cell r="D1796">
            <v>41295</v>
          </cell>
        </row>
        <row r="1797">
          <cell r="D1797">
            <v>41296</v>
          </cell>
        </row>
        <row r="1798">
          <cell r="D1798">
            <v>41297</v>
          </cell>
        </row>
        <row r="1799">
          <cell r="D1799">
            <v>41298</v>
          </cell>
        </row>
        <row r="1800">
          <cell r="D1800">
            <v>41299</v>
          </cell>
        </row>
        <row r="1801">
          <cell r="D1801">
            <v>41302</v>
          </cell>
        </row>
        <row r="1802">
          <cell r="D1802">
            <v>41303</v>
          </cell>
        </row>
        <row r="1803">
          <cell r="D1803">
            <v>41304</v>
          </cell>
        </row>
        <row r="1804">
          <cell r="D1804">
            <v>41305</v>
          </cell>
        </row>
        <row r="1805">
          <cell r="D1805">
            <v>41306</v>
          </cell>
        </row>
        <row r="1806">
          <cell r="D1806">
            <v>41309</v>
          </cell>
        </row>
        <row r="1807">
          <cell r="D1807">
            <v>41310</v>
          </cell>
        </row>
        <row r="1808">
          <cell r="D1808">
            <v>41311</v>
          </cell>
        </row>
        <row r="1809">
          <cell r="D1809">
            <v>41312</v>
          </cell>
        </row>
        <row r="1810">
          <cell r="D1810">
            <v>41313</v>
          </cell>
        </row>
        <row r="1811">
          <cell r="D1811">
            <v>41316</v>
          </cell>
        </row>
        <row r="1812">
          <cell r="D1812">
            <v>41317</v>
          </cell>
        </row>
        <row r="1813">
          <cell r="D1813">
            <v>41318</v>
          </cell>
        </row>
        <row r="1814">
          <cell r="D1814">
            <v>41319</v>
          </cell>
        </row>
        <row r="1815">
          <cell r="D1815">
            <v>41320</v>
          </cell>
        </row>
        <row r="1816">
          <cell r="D1816">
            <v>41323</v>
          </cell>
        </row>
        <row r="1817">
          <cell r="D1817">
            <v>41324</v>
          </cell>
        </row>
        <row r="1818">
          <cell r="D1818">
            <v>41325</v>
          </cell>
        </row>
        <row r="1819">
          <cell r="D1819">
            <v>41326</v>
          </cell>
        </row>
        <row r="1820">
          <cell r="D1820">
            <v>41327</v>
          </cell>
        </row>
        <row r="1821">
          <cell r="D1821">
            <v>41330</v>
          </cell>
        </row>
        <row r="1822">
          <cell r="D1822">
            <v>41331</v>
          </cell>
        </row>
        <row r="1823">
          <cell r="D1823">
            <v>41332</v>
          </cell>
        </row>
        <row r="1824">
          <cell r="D1824">
            <v>41333</v>
          </cell>
        </row>
        <row r="1825">
          <cell r="D1825">
            <v>41334</v>
          </cell>
        </row>
        <row r="1826">
          <cell r="D1826">
            <v>41337</v>
          </cell>
        </row>
        <row r="1827">
          <cell r="D1827">
            <v>41338</v>
          </cell>
        </row>
        <row r="1828">
          <cell r="D1828">
            <v>41339</v>
          </cell>
        </row>
        <row r="1829">
          <cell r="D1829">
            <v>41340</v>
          </cell>
        </row>
        <row r="1830">
          <cell r="D1830">
            <v>41341</v>
          </cell>
        </row>
        <row r="1831">
          <cell r="D1831">
            <v>41344</v>
          </cell>
        </row>
        <row r="1832">
          <cell r="D1832">
            <v>41345</v>
          </cell>
        </row>
        <row r="1833">
          <cell r="D1833">
            <v>41346</v>
          </cell>
        </row>
        <row r="1834">
          <cell r="D1834">
            <v>41347</v>
          </cell>
        </row>
        <row r="1835">
          <cell r="D1835">
            <v>41348</v>
          </cell>
        </row>
        <row r="1836">
          <cell r="D1836">
            <v>41351</v>
          </cell>
        </row>
        <row r="1837">
          <cell r="D1837">
            <v>41352</v>
          </cell>
        </row>
        <row r="1838">
          <cell r="D1838">
            <v>41353</v>
          </cell>
        </row>
        <row r="1839">
          <cell r="D1839">
            <v>41354</v>
          </cell>
        </row>
        <row r="1840">
          <cell r="D1840">
            <v>41355</v>
          </cell>
        </row>
        <row r="1841">
          <cell r="D1841">
            <v>41358</v>
          </cell>
        </row>
        <row r="1842">
          <cell r="D1842">
            <v>41359</v>
          </cell>
        </row>
        <row r="1843">
          <cell r="D1843">
            <v>41360</v>
          </cell>
        </row>
        <row r="1844">
          <cell r="D1844">
            <v>41361</v>
          </cell>
        </row>
        <row r="1845">
          <cell r="D1845">
            <v>41362</v>
          </cell>
        </row>
        <row r="1846">
          <cell r="D1846">
            <v>41365</v>
          </cell>
        </row>
        <row r="1847">
          <cell r="D1847">
            <v>41366</v>
          </cell>
        </row>
        <row r="1848">
          <cell r="D1848">
            <v>41367</v>
          </cell>
        </row>
        <row r="1849">
          <cell r="D1849">
            <v>41368</v>
          </cell>
        </row>
        <row r="1850">
          <cell r="D1850">
            <v>41369</v>
          </cell>
        </row>
        <row r="1851">
          <cell r="D1851">
            <v>41372</v>
          </cell>
        </row>
        <row r="1852">
          <cell r="D1852">
            <v>41373</v>
          </cell>
        </row>
        <row r="1853">
          <cell r="D1853">
            <v>41374</v>
          </cell>
        </row>
        <row r="1854">
          <cell r="D1854">
            <v>41375</v>
          </cell>
        </row>
        <row r="1855">
          <cell r="D1855">
            <v>41376</v>
          </cell>
        </row>
        <row r="1856">
          <cell r="D1856">
            <v>41379</v>
          </cell>
        </row>
        <row r="1857">
          <cell r="D1857">
            <v>41380</v>
          </cell>
        </row>
        <row r="1858">
          <cell r="D1858">
            <v>41381</v>
          </cell>
        </row>
        <row r="1859">
          <cell r="D1859">
            <v>41382</v>
          </cell>
        </row>
        <row r="1860">
          <cell r="D1860">
            <v>41383</v>
          </cell>
        </row>
        <row r="1861">
          <cell r="D1861">
            <v>41386</v>
          </cell>
        </row>
        <row r="1862">
          <cell r="D1862">
            <v>41387</v>
          </cell>
        </row>
        <row r="1863">
          <cell r="D1863">
            <v>41388</v>
          </cell>
        </row>
        <row r="1864">
          <cell r="D1864">
            <v>41389</v>
          </cell>
        </row>
        <row r="1865">
          <cell r="D1865">
            <v>41390</v>
          </cell>
        </row>
      </sheetData>
      <sheetData sheetId="5">
        <row r="9">
          <cell r="E9" t="str">
            <v xml:space="preserve">Euro </v>
          </cell>
          <cell r="F9" t="str">
            <v xml:space="preserve">Dollár </v>
          </cell>
          <cell r="G9" t="str">
            <v>Svájci frank</v>
          </cell>
          <cell r="H9" t="str">
            <v>Forint</v>
          </cell>
        </row>
        <row r="10">
          <cell r="D10">
            <v>38355</v>
          </cell>
        </row>
        <row r="11">
          <cell r="D11">
            <v>38356</v>
          </cell>
        </row>
        <row r="12">
          <cell r="D12">
            <v>38357</v>
          </cell>
        </row>
        <row r="13">
          <cell r="D13">
            <v>38358</v>
          </cell>
        </row>
        <row r="14">
          <cell r="D14">
            <v>38359</v>
          </cell>
        </row>
        <row r="15">
          <cell r="D15">
            <v>38362</v>
          </cell>
        </row>
        <row r="16">
          <cell r="D16">
            <v>38363</v>
          </cell>
        </row>
        <row r="17">
          <cell r="D17">
            <v>38364</v>
          </cell>
        </row>
        <row r="18">
          <cell r="D18">
            <v>38365</v>
          </cell>
        </row>
        <row r="19">
          <cell r="D19">
            <v>38366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80</v>
          </cell>
        </row>
        <row r="28">
          <cell r="D28">
            <v>38383</v>
          </cell>
        </row>
        <row r="29">
          <cell r="D29">
            <v>38384</v>
          </cell>
        </row>
        <row r="30">
          <cell r="D30">
            <v>38385</v>
          </cell>
        </row>
        <row r="31">
          <cell r="D31">
            <v>38386</v>
          </cell>
        </row>
        <row r="32">
          <cell r="D32">
            <v>38387</v>
          </cell>
        </row>
        <row r="33">
          <cell r="D33">
            <v>38390</v>
          </cell>
        </row>
        <row r="34">
          <cell r="D34">
            <v>38391</v>
          </cell>
        </row>
        <row r="35">
          <cell r="D35">
            <v>38392</v>
          </cell>
        </row>
        <row r="36">
          <cell r="D36">
            <v>38393</v>
          </cell>
        </row>
        <row r="37">
          <cell r="D37">
            <v>38394</v>
          </cell>
        </row>
        <row r="38">
          <cell r="D38">
            <v>38397</v>
          </cell>
        </row>
        <row r="39">
          <cell r="D39">
            <v>38401</v>
          </cell>
        </row>
        <row r="40">
          <cell r="D40">
            <v>38405</v>
          </cell>
        </row>
        <row r="41">
          <cell r="D41">
            <v>38406</v>
          </cell>
        </row>
        <row r="42">
          <cell r="D42">
            <v>38407</v>
          </cell>
        </row>
        <row r="43">
          <cell r="D43">
            <v>38408</v>
          </cell>
        </row>
        <row r="44">
          <cell r="D44">
            <v>38411</v>
          </cell>
        </row>
        <row r="45">
          <cell r="D45">
            <v>38412</v>
          </cell>
        </row>
        <row r="46">
          <cell r="D46">
            <v>38413</v>
          </cell>
        </row>
        <row r="47">
          <cell r="D47">
            <v>38414</v>
          </cell>
        </row>
        <row r="48">
          <cell r="D48">
            <v>38415</v>
          </cell>
        </row>
        <row r="49">
          <cell r="D49">
            <v>38418</v>
          </cell>
        </row>
        <row r="50">
          <cell r="D50">
            <v>38419</v>
          </cell>
        </row>
        <row r="51">
          <cell r="D51">
            <v>38420</v>
          </cell>
        </row>
        <row r="52">
          <cell r="D52">
            <v>38421</v>
          </cell>
        </row>
        <row r="53">
          <cell r="D53">
            <v>38422</v>
          </cell>
        </row>
        <row r="54">
          <cell r="D54">
            <v>38427</v>
          </cell>
        </row>
        <row r="55">
          <cell r="D55">
            <v>38428</v>
          </cell>
        </row>
        <row r="56">
          <cell r="D56">
            <v>38429</v>
          </cell>
        </row>
        <row r="57">
          <cell r="D57">
            <v>38432</v>
          </cell>
        </row>
        <row r="58">
          <cell r="D58">
            <v>38433</v>
          </cell>
        </row>
        <row r="59">
          <cell r="D59">
            <v>38434</v>
          </cell>
        </row>
        <row r="60">
          <cell r="D60">
            <v>38435</v>
          </cell>
        </row>
        <row r="61">
          <cell r="D61">
            <v>38440</v>
          </cell>
        </row>
        <row r="62">
          <cell r="D62">
            <v>38441</v>
          </cell>
        </row>
        <row r="63">
          <cell r="D63">
            <v>38442</v>
          </cell>
        </row>
        <row r="64">
          <cell r="D64">
            <v>38443</v>
          </cell>
        </row>
        <row r="65">
          <cell r="D65">
            <v>38446</v>
          </cell>
        </row>
        <row r="66">
          <cell r="D66">
            <v>38447</v>
          </cell>
        </row>
        <row r="67">
          <cell r="D67">
            <v>38448</v>
          </cell>
        </row>
        <row r="68">
          <cell r="D68">
            <v>38449</v>
          </cell>
        </row>
        <row r="69">
          <cell r="D69">
            <v>38450</v>
          </cell>
        </row>
        <row r="70">
          <cell r="D70">
            <v>38453</v>
          </cell>
        </row>
        <row r="71">
          <cell r="D71">
            <v>38454</v>
          </cell>
        </row>
        <row r="72">
          <cell r="D72">
            <v>38455</v>
          </cell>
        </row>
        <row r="73">
          <cell r="D73">
            <v>38456</v>
          </cell>
        </row>
        <row r="74">
          <cell r="D74">
            <v>38457</v>
          </cell>
        </row>
        <row r="75">
          <cell r="D75">
            <v>38460</v>
          </cell>
        </row>
        <row r="76">
          <cell r="D76">
            <v>38461</v>
          </cell>
        </row>
        <row r="77">
          <cell r="D77">
            <v>38462</v>
          </cell>
        </row>
        <row r="78">
          <cell r="D78">
            <v>38463</v>
          </cell>
        </row>
        <row r="79">
          <cell r="D79">
            <v>38464</v>
          </cell>
        </row>
        <row r="80">
          <cell r="D80">
            <v>38467</v>
          </cell>
        </row>
        <row r="81">
          <cell r="D81">
            <v>38468</v>
          </cell>
        </row>
        <row r="82">
          <cell r="D82">
            <v>38469</v>
          </cell>
        </row>
        <row r="83">
          <cell r="D83">
            <v>38470</v>
          </cell>
        </row>
        <row r="84">
          <cell r="D84">
            <v>38471</v>
          </cell>
        </row>
        <row r="85">
          <cell r="D85">
            <v>38474</v>
          </cell>
        </row>
        <row r="86">
          <cell r="D86">
            <v>38475</v>
          </cell>
        </row>
        <row r="87">
          <cell r="D87">
            <v>38476</v>
          </cell>
        </row>
        <row r="88">
          <cell r="D88">
            <v>38477</v>
          </cell>
        </row>
        <row r="89">
          <cell r="D89">
            <v>38478</v>
          </cell>
        </row>
        <row r="90">
          <cell r="D90">
            <v>38481</v>
          </cell>
        </row>
        <row r="91">
          <cell r="D91">
            <v>38482</v>
          </cell>
        </row>
        <row r="92">
          <cell r="D92">
            <v>38483</v>
          </cell>
        </row>
        <row r="93">
          <cell r="D93">
            <v>38484</v>
          </cell>
        </row>
        <row r="94">
          <cell r="D94">
            <v>38485</v>
          </cell>
        </row>
        <row r="95">
          <cell r="D95">
            <v>38489</v>
          </cell>
        </row>
        <row r="96">
          <cell r="D96">
            <v>38490</v>
          </cell>
        </row>
        <row r="97">
          <cell r="D97">
            <v>38491</v>
          </cell>
        </row>
        <row r="98">
          <cell r="D98">
            <v>38492</v>
          </cell>
        </row>
        <row r="99">
          <cell r="D99">
            <v>38495</v>
          </cell>
        </row>
        <row r="100">
          <cell r="D100">
            <v>38496</v>
          </cell>
        </row>
        <row r="101">
          <cell r="D101">
            <v>38497</v>
          </cell>
        </row>
        <row r="102">
          <cell r="D102">
            <v>38498</v>
          </cell>
        </row>
        <row r="103">
          <cell r="D103">
            <v>38499</v>
          </cell>
        </row>
        <row r="104">
          <cell r="D104">
            <v>38503</v>
          </cell>
        </row>
        <row r="105">
          <cell r="D105">
            <v>38504</v>
          </cell>
        </row>
        <row r="106">
          <cell r="D106">
            <v>38505</v>
          </cell>
        </row>
        <row r="107">
          <cell r="D107">
            <v>38506</v>
          </cell>
        </row>
        <row r="108">
          <cell r="D108">
            <v>38509</v>
          </cell>
        </row>
        <row r="109">
          <cell r="D109">
            <v>38510</v>
          </cell>
        </row>
        <row r="110">
          <cell r="D110">
            <v>38511</v>
          </cell>
        </row>
        <row r="111">
          <cell r="D111">
            <v>38512</v>
          </cell>
        </row>
        <row r="112">
          <cell r="D112">
            <v>38513</v>
          </cell>
        </row>
        <row r="113">
          <cell r="D113">
            <v>38516</v>
          </cell>
        </row>
        <row r="114">
          <cell r="D114">
            <v>38517</v>
          </cell>
        </row>
        <row r="115">
          <cell r="D115">
            <v>38518</v>
          </cell>
        </row>
        <row r="116">
          <cell r="D116">
            <v>38519</v>
          </cell>
        </row>
        <row r="117">
          <cell r="D117">
            <v>38520</v>
          </cell>
        </row>
        <row r="118">
          <cell r="D118">
            <v>38523</v>
          </cell>
        </row>
        <row r="119">
          <cell r="D119">
            <v>38524</v>
          </cell>
        </row>
        <row r="120">
          <cell r="D120">
            <v>38525</v>
          </cell>
        </row>
        <row r="121">
          <cell r="D121">
            <v>38526</v>
          </cell>
        </row>
        <row r="122">
          <cell r="D122">
            <v>38527</v>
          </cell>
        </row>
        <row r="123">
          <cell r="D123">
            <v>38530</v>
          </cell>
        </row>
        <row r="124">
          <cell r="D124">
            <v>38531</v>
          </cell>
        </row>
        <row r="125">
          <cell r="D125">
            <v>38532</v>
          </cell>
        </row>
        <row r="126">
          <cell r="D126">
            <v>38533</v>
          </cell>
        </row>
        <row r="127">
          <cell r="D127">
            <v>38538</v>
          </cell>
        </row>
        <row r="128">
          <cell r="D128">
            <v>38539</v>
          </cell>
        </row>
        <row r="129">
          <cell r="D129">
            <v>38540</v>
          </cell>
        </row>
        <row r="130">
          <cell r="D130">
            <v>38541</v>
          </cell>
        </row>
        <row r="131">
          <cell r="D131">
            <v>38544</v>
          </cell>
        </row>
        <row r="132">
          <cell r="D132">
            <v>38545</v>
          </cell>
        </row>
        <row r="133">
          <cell r="D133">
            <v>38546</v>
          </cell>
        </row>
        <row r="134">
          <cell r="D134">
            <v>38547</v>
          </cell>
        </row>
        <row r="135">
          <cell r="D135">
            <v>38548</v>
          </cell>
        </row>
        <row r="136">
          <cell r="D136">
            <v>38551</v>
          </cell>
        </row>
        <row r="137">
          <cell r="D137">
            <v>38559</v>
          </cell>
        </row>
        <row r="138">
          <cell r="D138">
            <v>38560</v>
          </cell>
        </row>
        <row r="139">
          <cell r="D139">
            <v>38561</v>
          </cell>
        </row>
        <row r="140">
          <cell r="D140">
            <v>38562</v>
          </cell>
        </row>
        <row r="141">
          <cell r="D141">
            <v>38566</v>
          </cell>
        </row>
        <row r="142">
          <cell r="D142">
            <v>38567</v>
          </cell>
        </row>
        <row r="143">
          <cell r="D143">
            <v>38568</v>
          </cell>
        </row>
        <row r="144">
          <cell r="D144">
            <v>38569</v>
          </cell>
        </row>
        <row r="145">
          <cell r="D145">
            <v>38572</v>
          </cell>
        </row>
        <row r="146">
          <cell r="D146">
            <v>38573</v>
          </cell>
        </row>
        <row r="147">
          <cell r="D147">
            <v>38574</v>
          </cell>
        </row>
        <row r="148">
          <cell r="D148">
            <v>38575</v>
          </cell>
        </row>
        <row r="149">
          <cell r="D149">
            <v>38576</v>
          </cell>
        </row>
        <row r="150">
          <cell r="D150">
            <v>38579</v>
          </cell>
        </row>
        <row r="151">
          <cell r="D151">
            <v>38580</v>
          </cell>
        </row>
        <row r="152">
          <cell r="D152">
            <v>38581</v>
          </cell>
        </row>
        <row r="153">
          <cell r="D153">
            <v>38582</v>
          </cell>
        </row>
        <row r="154">
          <cell r="D154">
            <v>38583</v>
          </cell>
        </row>
        <row r="155">
          <cell r="D155">
            <v>38586</v>
          </cell>
        </row>
        <row r="156">
          <cell r="D156">
            <v>38587</v>
          </cell>
        </row>
        <row r="157">
          <cell r="D157">
            <v>38588</v>
          </cell>
        </row>
        <row r="158">
          <cell r="D158">
            <v>38589</v>
          </cell>
        </row>
        <row r="159">
          <cell r="D159">
            <v>38590</v>
          </cell>
        </row>
        <row r="160">
          <cell r="D160">
            <v>38593</v>
          </cell>
        </row>
        <row r="161">
          <cell r="D161">
            <v>38594</v>
          </cell>
        </row>
        <row r="162">
          <cell r="D162">
            <v>38595</v>
          </cell>
        </row>
        <row r="163">
          <cell r="D163">
            <v>38596</v>
          </cell>
        </row>
        <row r="164">
          <cell r="D164">
            <v>38597</v>
          </cell>
        </row>
        <row r="165">
          <cell r="D165">
            <v>38601</v>
          </cell>
        </row>
        <row r="166">
          <cell r="D166">
            <v>38602</v>
          </cell>
        </row>
        <row r="167">
          <cell r="D167">
            <v>38603</v>
          </cell>
        </row>
        <row r="168">
          <cell r="D168">
            <v>38604</v>
          </cell>
        </row>
        <row r="169">
          <cell r="D169">
            <v>38607</v>
          </cell>
        </row>
        <row r="170">
          <cell r="D170">
            <v>38608</v>
          </cell>
        </row>
        <row r="171">
          <cell r="D171">
            <v>38609</v>
          </cell>
        </row>
        <row r="172">
          <cell r="D172">
            <v>38610</v>
          </cell>
        </row>
        <row r="173">
          <cell r="D173">
            <v>38611</v>
          </cell>
        </row>
        <row r="174">
          <cell r="D174">
            <v>38614</v>
          </cell>
        </row>
        <row r="175">
          <cell r="D175">
            <v>38615</v>
          </cell>
        </row>
        <row r="176">
          <cell r="D176">
            <v>38616</v>
          </cell>
        </row>
        <row r="177">
          <cell r="D177">
            <v>38617</v>
          </cell>
        </row>
        <row r="178">
          <cell r="D178">
            <v>38618</v>
          </cell>
        </row>
        <row r="179">
          <cell r="D179">
            <v>38621</v>
          </cell>
        </row>
        <row r="180">
          <cell r="D180">
            <v>38622</v>
          </cell>
        </row>
        <row r="181">
          <cell r="D181">
            <v>38623</v>
          </cell>
        </row>
        <row r="182">
          <cell r="D182">
            <v>38624</v>
          </cell>
        </row>
        <row r="183">
          <cell r="D183">
            <v>38625</v>
          </cell>
        </row>
        <row r="184">
          <cell r="D184">
            <v>38628</v>
          </cell>
        </row>
        <row r="185">
          <cell r="D185">
            <v>38629</v>
          </cell>
        </row>
        <row r="186">
          <cell r="D186">
            <v>38630</v>
          </cell>
        </row>
        <row r="187">
          <cell r="D187">
            <v>38631</v>
          </cell>
        </row>
        <row r="188">
          <cell r="D188">
            <v>38632</v>
          </cell>
        </row>
        <row r="189">
          <cell r="D189">
            <v>38635</v>
          </cell>
        </row>
        <row r="190">
          <cell r="D190">
            <v>38636</v>
          </cell>
        </row>
        <row r="191">
          <cell r="D191">
            <v>38637</v>
          </cell>
        </row>
        <row r="192">
          <cell r="D192">
            <v>38638</v>
          </cell>
        </row>
        <row r="193">
          <cell r="D193">
            <v>38639</v>
          </cell>
        </row>
        <row r="194">
          <cell r="D194">
            <v>38642</v>
          </cell>
        </row>
        <row r="195">
          <cell r="D195">
            <v>38643</v>
          </cell>
        </row>
        <row r="196">
          <cell r="D196">
            <v>38644</v>
          </cell>
        </row>
        <row r="197">
          <cell r="D197">
            <v>38645</v>
          </cell>
        </row>
        <row r="198">
          <cell r="D198">
            <v>38646</v>
          </cell>
        </row>
        <row r="199">
          <cell r="D199">
            <v>38649</v>
          </cell>
        </row>
        <row r="200">
          <cell r="D200">
            <v>38650</v>
          </cell>
        </row>
        <row r="201">
          <cell r="D201">
            <v>38651</v>
          </cell>
        </row>
        <row r="202">
          <cell r="D202">
            <v>38652</v>
          </cell>
        </row>
        <row r="203">
          <cell r="D203">
            <v>38653</v>
          </cell>
        </row>
        <row r="204">
          <cell r="D204">
            <v>38663</v>
          </cell>
        </row>
        <row r="205">
          <cell r="D205">
            <v>38664</v>
          </cell>
        </row>
        <row r="206">
          <cell r="D206">
            <v>38665</v>
          </cell>
        </row>
        <row r="207">
          <cell r="D207">
            <v>38666</v>
          </cell>
        </row>
        <row r="208">
          <cell r="D208">
            <v>38667</v>
          </cell>
        </row>
        <row r="209">
          <cell r="D209">
            <v>38670</v>
          </cell>
        </row>
        <row r="210">
          <cell r="D210">
            <v>38671</v>
          </cell>
        </row>
        <row r="211">
          <cell r="D211">
            <v>38672</v>
          </cell>
        </row>
        <row r="212">
          <cell r="D212">
            <v>38673</v>
          </cell>
        </row>
        <row r="213">
          <cell r="D213">
            <v>38674</v>
          </cell>
        </row>
        <row r="214">
          <cell r="D214">
            <v>38677</v>
          </cell>
        </row>
        <row r="215">
          <cell r="D215">
            <v>38678</v>
          </cell>
        </row>
        <row r="216">
          <cell r="D216">
            <v>38679</v>
          </cell>
        </row>
        <row r="217">
          <cell r="D217">
            <v>38681</v>
          </cell>
        </row>
        <row r="218">
          <cell r="D218">
            <v>38684</v>
          </cell>
        </row>
        <row r="219">
          <cell r="D219">
            <v>38685</v>
          </cell>
        </row>
        <row r="220">
          <cell r="D220">
            <v>38686</v>
          </cell>
        </row>
        <row r="221">
          <cell r="D221">
            <v>38687</v>
          </cell>
        </row>
        <row r="222">
          <cell r="D222">
            <v>38688</v>
          </cell>
        </row>
        <row r="223">
          <cell r="D223">
            <v>38691</v>
          </cell>
        </row>
        <row r="224">
          <cell r="D224">
            <v>38699</v>
          </cell>
        </row>
        <row r="225">
          <cell r="D225">
            <v>38706</v>
          </cell>
        </row>
        <row r="226">
          <cell r="D226">
            <v>38707</v>
          </cell>
        </row>
        <row r="227">
          <cell r="D227">
            <v>38708</v>
          </cell>
        </row>
        <row r="228">
          <cell r="D228">
            <v>38709</v>
          </cell>
        </row>
        <row r="229">
          <cell r="D229">
            <v>38713</v>
          </cell>
        </row>
        <row r="230">
          <cell r="D230">
            <v>38714</v>
          </cell>
        </row>
        <row r="231">
          <cell r="D231">
            <v>38715</v>
          </cell>
        </row>
        <row r="232">
          <cell r="D232">
            <v>38716</v>
          </cell>
        </row>
        <row r="233">
          <cell r="D233">
            <v>38720</v>
          </cell>
        </row>
        <row r="234">
          <cell r="D234">
            <v>38721</v>
          </cell>
        </row>
        <row r="235">
          <cell r="D235">
            <v>38722</v>
          </cell>
        </row>
        <row r="236">
          <cell r="D236">
            <v>38723</v>
          </cell>
        </row>
        <row r="237">
          <cell r="D237">
            <v>38726</v>
          </cell>
        </row>
        <row r="238">
          <cell r="D238">
            <v>38727</v>
          </cell>
        </row>
        <row r="239">
          <cell r="D239">
            <v>38728</v>
          </cell>
        </row>
        <row r="240">
          <cell r="D240">
            <v>38729</v>
          </cell>
        </row>
        <row r="241">
          <cell r="D241">
            <v>38730</v>
          </cell>
        </row>
        <row r="242">
          <cell r="D242">
            <v>38733</v>
          </cell>
        </row>
        <row r="243">
          <cell r="D243">
            <v>38734</v>
          </cell>
        </row>
        <row r="244">
          <cell r="D244">
            <v>38735</v>
          </cell>
        </row>
        <row r="245">
          <cell r="D245">
            <v>38736</v>
          </cell>
        </row>
        <row r="246">
          <cell r="D246">
            <v>38737</v>
          </cell>
        </row>
        <row r="247">
          <cell r="D247">
            <v>38740</v>
          </cell>
        </row>
        <row r="248">
          <cell r="D248">
            <v>38741</v>
          </cell>
        </row>
        <row r="249">
          <cell r="D249">
            <v>38742</v>
          </cell>
        </row>
        <row r="250">
          <cell r="D250">
            <v>38743</v>
          </cell>
        </row>
        <row r="251">
          <cell r="D251">
            <v>38744</v>
          </cell>
        </row>
        <row r="252">
          <cell r="D252">
            <v>38747</v>
          </cell>
        </row>
        <row r="253">
          <cell r="D253">
            <v>38748</v>
          </cell>
        </row>
        <row r="254">
          <cell r="D254">
            <v>38749</v>
          </cell>
        </row>
        <row r="255">
          <cell r="D255">
            <v>38750</v>
          </cell>
        </row>
        <row r="256">
          <cell r="D256">
            <v>38751</v>
          </cell>
        </row>
        <row r="257">
          <cell r="D257">
            <v>38754</v>
          </cell>
        </row>
        <row r="258">
          <cell r="D258">
            <v>38755</v>
          </cell>
        </row>
        <row r="259">
          <cell r="D259">
            <v>38756</v>
          </cell>
        </row>
        <row r="260">
          <cell r="D260">
            <v>38757</v>
          </cell>
        </row>
        <row r="261">
          <cell r="D261">
            <v>38758</v>
          </cell>
        </row>
        <row r="262">
          <cell r="D262">
            <v>38761</v>
          </cell>
        </row>
        <row r="263">
          <cell r="D263">
            <v>38762</v>
          </cell>
        </row>
        <row r="264">
          <cell r="D264">
            <v>38763</v>
          </cell>
        </row>
        <row r="265">
          <cell r="D265">
            <v>38764</v>
          </cell>
        </row>
        <row r="266">
          <cell r="D266">
            <v>38765</v>
          </cell>
        </row>
        <row r="267">
          <cell r="D267">
            <v>38768</v>
          </cell>
        </row>
        <row r="268">
          <cell r="D268">
            <v>38769</v>
          </cell>
        </row>
        <row r="269">
          <cell r="D269">
            <v>38770</v>
          </cell>
        </row>
        <row r="270">
          <cell r="D270">
            <v>38771</v>
          </cell>
        </row>
        <row r="271">
          <cell r="D271">
            <v>38772</v>
          </cell>
        </row>
        <row r="272">
          <cell r="D272">
            <v>38775</v>
          </cell>
        </row>
        <row r="273">
          <cell r="D273">
            <v>38776</v>
          </cell>
        </row>
        <row r="274">
          <cell r="D274">
            <v>38777</v>
          </cell>
        </row>
        <row r="275">
          <cell r="D275">
            <v>38778</v>
          </cell>
        </row>
        <row r="276">
          <cell r="D276">
            <v>38779</v>
          </cell>
        </row>
        <row r="277">
          <cell r="D277">
            <v>38782</v>
          </cell>
        </row>
        <row r="278">
          <cell r="D278">
            <v>38783</v>
          </cell>
        </row>
        <row r="279">
          <cell r="D279">
            <v>38784</v>
          </cell>
        </row>
        <row r="280">
          <cell r="D280">
            <v>38785</v>
          </cell>
        </row>
        <row r="281">
          <cell r="D281">
            <v>38786</v>
          </cell>
        </row>
        <row r="282">
          <cell r="D282">
            <v>38789</v>
          </cell>
        </row>
        <row r="283">
          <cell r="D283">
            <v>38790</v>
          </cell>
        </row>
        <row r="284">
          <cell r="D284">
            <v>38792</v>
          </cell>
        </row>
        <row r="285">
          <cell r="D285">
            <v>38793</v>
          </cell>
        </row>
        <row r="286">
          <cell r="D286">
            <v>38796</v>
          </cell>
        </row>
        <row r="287">
          <cell r="D287">
            <v>38797</v>
          </cell>
        </row>
        <row r="288">
          <cell r="D288">
            <v>38798</v>
          </cell>
        </row>
        <row r="289">
          <cell r="D289">
            <v>38799</v>
          </cell>
        </row>
        <row r="290">
          <cell r="D290">
            <v>38800</v>
          </cell>
        </row>
        <row r="291">
          <cell r="D291">
            <v>38803</v>
          </cell>
        </row>
        <row r="292">
          <cell r="D292">
            <v>38804</v>
          </cell>
        </row>
        <row r="293">
          <cell r="D293">
            <v>38805</v>
          </cell>
        </row>
        <row r="294">
          <cell r="D294">
            <v>38806</v>
          </cell>
        </row>
        <row r="295">
          <cell r="D295">
            <v>38807</v>
          </cell>
        </row>
        <row r="296">
          <cell r="D296">
            <v>38810</v>
          </cell>
        </row>
        <row r="297">
          <cell r="D297">
            <v>38811</v>
          </cell>
        </row>
        <row r="298">
          <cell r="D298">
            <v>38812</v>
          </cell>
        </row>
        <row r="299">
          <cell r="D299">
            <v>38813</v>
          </cell>
        </row>
        <row r="300">
          <cell r="D300">
            <v>38814</v>
          </cell>
        </row>
        <row r="301">
          <cell r="D301">
            <v>38817</v>
          </cell>
        </row>
        <row r="302">
          <cell r="D302">
            <v>38818</v>
          </cell>
        </row>
        <row r="303">
          <cell r="D303">
            <v>38819</v>
          </cell>
        </row>
        <row r="304">
          <cell r="D304">
            <v>38820</v>
          </cell>
        </row>
        <row r="305">
          <cell r="D305">
            <v>38825</v>
          </cell>
        </row>
        <row r="306">
          <cell r="D306">
            <v>38826</v>
          </cell>
        </row>
        <row r="307">
          <cell r="D307">
            <v>38827</v>
          </cell>
        </row>
        <row r="308">
          <cell r="D308">
            <v>38828</v>
          </cell>
        </row>
        <row r="309">
          <cell r="D309">
            <v>38831</v>
          </cell>
        </row>
        <row r="310">
          <cell r="D310">
            <v>38832</v>
          </cell>
        </row>
        <row r="311">
          <cell r="D311">
            <v>38833</v>
          </cell>
        </row>
        <row r="312">
          <cell r="D312">
            <v>38834</v>
          </cell>
        </row>
        <row r="313">
          <cell r="D313">
            <v>38835</v>
          </cell>
        </row>
        <row r="314">
          <cell r="D314">
            <v>38839</v>
          </cell>
        </row>
        <row r="315">
          <cell r="D315">
            <v>38840</v>
          </cell>
        </row>
        <row r="316">
          <cell r="D316">
            <v>38841</v>
          </cell>
        </row>
        <row r="317">
          <cell r="D317">
            <v>38842</v>
          </cell>
        </row>
        <row r="318">
          <cell r="D318">
            <v>38845</v>
          </cell>
        </row>
        <row r="319">
          <cell r="D319">
            <v>38846</v>
          </cell>
        </row>
        <row r="320">
          <cell r="D320">
            <v>38847</v>
          </cell>
        </row>
        <row r="321">
          <cell r="D321">
            <v>38848</v>
          </cell>
        </row>
        <row r="322">
          <cell r="D322">
            <v>38849</v>
          </cell>
        </row>
        <row r="323">
          <cell r="D323">
            <v>38852</v>
          </cell>
        </row>
        <row r="324">
          <cell r="D324">
            <v>38853</v>
          </cell>
        </row>
        <row r="325">
          <cell r="D325">
            <v>38854</v>
          </cell>
        </row>
        <row r="326">
          <cell r="D326">
            <v>38855</v>
          </cell>
        </row>
        <row r="327">
          <cell r="D327">
            <v>38856</v>
          </cell>
        </row>
        <row r="328">
          <cell r="D328">
            <v>38859</v>
          </cell>
        </row>
        <row r="329">
          <cell r="D329">
            <v>38860</v>
          </cell>
        </row>
        <row r="330">
          <cell r="D330">
            <v>38861</v>
          </cell>
        </row>
        <row r="331">
          <cell r="D331">
            <v>38863</v>
          </cell>
        </row>
        <row r="332">
          <cell r="D332">
            <v>38866</v>
          </cell>
        </row>
        <row r="333">
          <cell r="D333">
            <v>38867</v>
          </cell>
        </row>
        <row r="334">
          <cell r="D334">
            <v>38868</v>
          </cell>
        </row>
        <row r="335">
          <cell r="D335">
            <v>38869</v>
          </cell>
        </row>
        <row r="336">
          <cell r="D336">
            <v>38870</v>
          </cell>
        </row>
        <row r="337">
          <cell r="D337">
            <v>38874</v>
          </cell>
        </row>
        <row r="338">
          <cell r="D338">
            <v>38875</v>
          </cell>
        </row>
        <row r="339">
          <cell r="D339">
            <v>38876</v>
          </cell>
        </row>
        <row r="340">
          <cell r="D340">
            <v>38877</v>
          </cell>
        </row>
        <row r="341">
          <cell r="D341">
            <v>38880</v>
          </cell>
        </row>
        <row r="342">
          <cell r="D342">
            <v>38881</v>
          </cell>
        </row>
        <row r="343">
          <cell r="D343">
            <v>38882</v>
          </cell>
        </row>
        <row r="344">
          <cell r="D344">
            <v>38883</v>
          </cell>
        </row>
        <row r="345">
          <cell r="D345">
            <v>38884</v>
          </cell>
        </row>
        <row r="346">
          <cell r="D346">
            <v>38887</v>
          </cell>
        </row>
        <row r="347">
          <cell r="D347">
            <v>38888</v>
          </cell>
        </row>
        <row r="348">
          <cell r="D348">
            <v>38889</v>
          </cell>
        </row>
        <row r="349">
          <cell r="D349">
            <v>38890</v>
          </cell>
        </row>
        <row r="350">
          <cell r="D350">
            <v>38891</v>
          </cell>
        </row>
        <row r="351">
          <cell r="D351">
            <v>38894</v>
          </cell>
        </row>
        <row r="352">
          <cell r="D352">
            <v>38895</v>
          </cell>
        </row>
        <row r="353">
          <cell r="D353">
            <v>38896</v>
          </cell>
        </row>
        <row r="354">
          <cell r="D354">
            <v>38897</v>
          </cell>
        </row>
        <row r="355">
          <cell r="D355">
            <v>38898</v>
          </cell>
        </row>
        <row r="356">
          <cell r="D356">
            <v>38901</v>
          </cell>
        </row>
        <row r="357">
          <cell r="D357">
            <v>38902</v>
          </cell>
        </row>
        <row r="358">
          <cell r="D358">
            <v>38903</v>
          </cell>
        </row>
        <row r="359">
          <cell r="D359">
            <v>38904</v>
          </cell>
        </row>
        <row r="360">
          <cell r="D360">
            <v>38905</v>
          </cell>
        </row>
        <row r="361">
          <cell r="D361">
            <v>38908</v>
          </cell>
        </row>
        <row r="362">
          <cell r="D362">
            <v>38909</v>
          </cell>
        </row>
        <row r="363">
          <cell r="D363">
            <v>38910</v>
          </cell>
        </row>
        <row r="364">
          <cell r="D364">
            <v>38911</v>
          </cell>
        </row>
        <row r="365">
          <cell r="D365">
            <v>38912</v>
          </cell>
        </row>
        <row r="366">
          <cell r="D366">
            <v>38915</v>
          </cell>
        </row>
        <row r="367">
          <cell r="D367">
            <v>38916</v>
          </cell>
        </row>
        <row r="368">
          <cell r="D368">
            <v>38917</v>
          </cell>
        </row>
        <row r="369">
          <cell r="D369">
            <v>38918</v>
          </cell>
        </row>
        <row r="370">
          <cell r="D370">
            <v>38919</v>
          </cell>
        </row>
        <row r="371">
          <cell r="D371">
            <v>38922</v>
          </cell>
        </row>
        <row r="372">
          <cell r="D372">
            <v>38923</v>
          </cell>
        </row>
        <row r="373">
          <cell r="D373">
            <v>38924</v>
          </cell>
        </row>
        <row r="374">
          <cell r="D374">
            <v>38925</v>
          </cell>
        </row>
        <row r="375">
          <cell r="D375">
            <v>38926</v>
          </cell>
        </row>
        <row r="376">
          <cell r="D376">
            <v>38929</v>
          </cell>
        </row>
        <row r="377">
          <cell r="D377">
            <v>38931</v>
          </cell>
        </row>
        <row r="378">
          <cell r="D378">
            <v>38932</v>
          </cell>
        </row>
        <row r="379">
          <cell r="D379">
            <v>38933</v>
          </cell>
        </row>
        <row r="380">
          <cell r="D380">
            <v>38936</v>
          </cell>
        </row>
        <row r="381">
          <cell r="D381">
            <v>38937</v>
          </cell>
        </row>
        <row r="382">
          <cell r="D382">
            <v>38938</v>
          </cell>
        </row>
        <row r="383">
          <cell r="D383">
            <v>38939</v>
          </cell>
        </row>
        <row r="384">
          <cell r="D384">
            <v>38940</v>
          </cell>
        </row>
        <row r="385">
          <cell r="D385">
            <v>38943</v>
          </cell>
        </row>
        <row r="386">
          <cell r="D386">
            <v>38944</v>
          </cell>
        </row>
        <row r="387">
          <cell r="D387">
            <v>38945</v>
          </cell>
        </row>
        <row r="388">
          <cell r="D388">
            <v>38946</v>
          </cell>
        </row>
        <row r="389">
          <cell r="D389">
            <v>38947</v>
          </cell>
        </row>
        <row r="390">
          <cell r="D390">
            <v>38950</v>
          </cell>
        </row>
        <row r="391">
          <cell r="D391">
            <v>38951</v>
          </cell>
        </row>
        <row r="392">
          <cell r="D392">
            <v>38952</v>
          </cell>
        </row>
        <row r="393">
          <cell r="D393">
            <v>38953</v>
          </cell>
        </row>
        <row r="394">
          <cell r="D394">
            <v>38954</v>
          </cell>
        </row>
        <row r="395">
          <cell r="D395">
            <v>38957</v>
          </cell>
        </row>
        <row r="396">
          <cell r="D396">
            <v>38958</v>
          </cell>
        </row>
        <row r="397">
          <cell r="D397">
            <v>38959</v>
          </cell>
        </row>
        <row r="398">
          <cell r="D398">
            <v>38960</v>
          </cell>
        </row>
        <row r="399">
          <cell r="D399">
            <v>38961</v>
          </cell>
        </row>
        <row r="400">
          <cell r="D400">
            <v>38964</v>
          </cell>
        </row>
        <row r="401">
          <cell r="D401">
            <v>38965</v>
          </cell>
        </row>
        <row r="402">
          <cell r="D402">
            <v>38966</v>
          </cell>
        </row>
        <row r="403">
          <cell r="D403">
            <v>38967</v>
          </cell>
        </row>
        <row r="404">
          <cell r="D404">
            <v>38968</v>
          </cell>
        </row>
        <row r="405">
          <cell r="D405">
            <v>38971</v>
          </cell>
        </row>
        <row r="406">
          <cell r="D406">
            <v>38972</v>
          </cell>
        </row>
        <row r="407">
          <cell r="D407">
            <v>38973</v>
          </cell>
        </row>
        <row r="408">
          <cell r="D408">
            <v>38974</v>
          </cell>
        </row>
        <row r="409">
          <cell r="D409">
            <v>38975</v>
          </cell>
        </row>
        <row r="410">
          <cell r="D410">
            <v>38978</v>
          </cell>
        </row>
        <row r="411">
          <cell r="D411">
            <v>38979</v>
          </cell>
        </row>
        <row r="412">
          <cell r="D412">
            <v>38980</v>
          </cell>
        </row>
        <row r="413">
          <cell r="D413">
            <v>38981</v>
          </cell>
        </row>
        <row r="414">
          <cell r="D414">
            <v>38982</v>
          </cell>
        </row>
        <row r="415">
          <cell r="D415">
            <v>38985</v>
          </cell>
        </row>
        <row r="416">
          <cell r="D416">
            <v>38986</v>
          </cell>
        </row>
        <row r="417">
          <cell r="D417">
            <v>38987</v>
          </cell>
        </row>
        <row r="418">
          <cell r="D418">
            <v>38988</v>
          </cell>
        </row>
        <row r="419">
          <cell r="D419">
            <v>38989</v>
          </cell>
        </row>
        <row r="420">
          <cell r="D420">
            <v>38992</v>
          </cell>
        </row>
        <row r="421">
          <cell r="D421">
            <v>38993</v>
          </cell>
        </row>
        <row r="422">
          <cell r="D422">
            <v>38994</v>
          </cell>
        </row>
        <row r="423">
          <cell r="D423">
            <v>38995</v>
          </cell>
        </row>
        <row r="424">
          <cell r="D424">
            <v>38996</v>
          </cell>
        </row>
        <row r="425">
          <cell r="D425">
            <v>38999</v>
          </cell>
        </row>
        <row r="426">
          <cell r="D426">
            <v>39000</v>
          </cell>
        </row>
        <row r="427">
          <cell r="D427">
            <v>39001</v>
          </cell>
        </row>
        <row r="428">
          <cell r="D428">
            <v>39002</v>
          </cell>
        </row>
        <row r="429">
          <cell r="D429">
            <v>39003</v>
          </cell>
        </row>
        <row r="430">
          <cell r="D430">
            <v>39006</v>
          </cell>
        </row>
        <row r="431">
          <cell r="D431">
            <v>39007</v>
          </cell>
        </row>
        <row r="432">
          <cell r="D432">
            <v>39008</v>
          </cell>
        </row>
        <row r="433">
          <cell r="D433">
            <v>39009</v>
          </cell>
        </row>
        <row r="434">
          <cell r="D434">
            <v>39010</v>
          </cell>
        </row>
        <row r="435">
          <cell r="D435">
            <v>39014</v>
          </cell>
        </row>
        <row r="436">
          <cell r="D436">
            <v>39015</v>
          </cell>
        </row>
        <row r="437">
          <cell r="D437">
            <v>39016</v>
          </cell>
        </row>
        <row r="438">
          <cell r="D438">
            <v>39017</v>
          </cell>
        </row>
        <row r="439">
          <cell r="D439">
            <v>39020</v>
          </cell>
        </row>
        <row r="440">
          <cell r="D440">
            <v>39021</v>
          </cell>
        </row>
        <row r="441">
          <cell r="D441">
            <v>39023</v>
          </cell>
        </row>
        <row r="442">
          <cell r="D442">
            <v>39024</v>
          </cell>
        </row>
        <row r="443">
          <cell r="D443">
            <v>39027</v>
          </cell>
        </row>
        <row r="444">
          <cell r="D444">
            <v>39028</v>
          </cell>
        </row>
        <row r="445">
          <cell r="D445">
            <v>39029</v>
          </cell>
        </row>
        <row r="446">
          <cell r="D446">
            <v>39030</v>
          </cell>
        </row>
        <row r="447">
          <cell r="D447">
            <v>39031</v>
          </cell>
        </row>
        <row r="448">
          <cell r="D448">
            <v>39034</v>
          </cell>
        </row>
        <row r="449">
          <cell r="D449">
            <v>39035</v>
          </cell>
        </row>
        <row r="450">
          <cell r="D450">
            <v>39036</v>
          </cell>
        </row>
        <row r="451">
          <cell r="D451">
            <v>39037</v>
          </cell>
        </row>
        <row r="452">
          <cell r="D452">
            <v>39038</v>
          </cell>
        </row>
        <row r="453">
          <cell r="D453">
            <v>39041</v>
          </cell>
        </row>
        <row r="454">
          <cell r="D454">
            <v>39042</v>
          </cell>
        </row>
        <row r="455">
          <cell r="D455">
            <v>39043</v>
          </cell>
        </row>
        <row r="456">
          <cell r="D456">
            <v>39044</v>
          </cell>
        </row>
        <row r="457">
          <cell r="D457">
            <v>39045</v>
          </cell>
        </row>
        <row r="458">
          <cell r="D458">
            <v>39048</v>
          </cell>
        </row>
        <row r="459">
          <cell r="D459">
            <v>39049</v>
          </cell>
        </row>
        <row r="460">
          <cell r="D460">
            <v>39050</v>
          </cell>
        </row>
        <row r="461">
          <cell r="D461">
            <v>39051</v>
          </cell>
        </row>
        <row r="462">
          <cell r="D462">
            <v>39052</v>
          </cell>
        </row>
        <row r="463">
          <cell r="D463">
            <v>39055</v>
          </cell>
        </row>
        <row r="464">
          <cell r="D464">
            <v>39056</v>
          </cell>
        </row>
        <row r="465">
          <cell r="D465">
            <v>39057</v>
          </cell>
        </row>
        <row r="466">
          <cell r="D466">
            <v>39058</v>
          </cell>
        </row>
        <row r="467">
          <cell r="D467">
            <v>39059</v>
          </cell>
        </row>
        <row r="468">
          <cell r="D468">
            <v>39062</v>
          </cell>
        </row>
        <row r="469">
          <cell r="D469">
            <v>39063</v>
          </cell>
        </row>
        <row r="470">
          <cell r="D470">
            <v>39064</v>
          </cell>
        </row>
        <row r="471">
          <cell r="D471">
            <v>39065</v>
          </cell>
        </row>
        <row r="472">
          <cell r="D472">
            <v>39066</v>
          </cell>
        </row>
        <row r="473">
          <cell r="D473">
            <v>39069</v>
          </cell>
        </row>
        <row r="474">
          <cell r="D474">
            <v>39070</v>
          </cell>
        </row>
        <row r="475">
          <cell r="D475">
            <v>39071</v>
          </cell>
        </row>
        <row r="476">
          <cell r="D476">
            <v>39072</v>
          </cell>
        </row>
        <row r="477">
          <cell r="D477">
            <v>39073</v>
          </cell>
        </row>
        <row r="478">
          <cell r="D478">
            <v>39078</v>
          </cell>
        </row>
        <row r="479">
          <cell r="D479">
            <v>39079</v>
          </cell>
        </row>
        <row r="480">
          <cell r="D480">
            <v>39080</v>
          </cell>
        </row>
        <row r="481">
          <cell r="D481">
            <v>39084</v>
          </cell>
        </row>
        <row r="482">
          <cell r="D482">
            <v>39085</v>
          </cell>
        </row>
        <row r="483">
          <cell r="D483">
            <v>39086</v>
          </cell>
        </row>
        <row r="484">
          <cell r="D484">
            <v>39087</v>
          </cell>
        </row>
        <row r="485">
          <cell r="D485">
            <v>39090</v>
          </cell>
        </row>
        <row r="486">
          <cell r="D486">
            <v>39091</v>
          </cell>
        </row>
        <row r="487">
          <cell r="D487">
            <v>39092</v>
          </cell>
        </row>
        <row r="488">
          <cell r="D488">
            <v>39093</v>
          </cell>
        </row>
        <row r="489">
          <cell r="D489">
            <v>39094</v>
          </cell>
        </row>
        <row r="490">
          <cell r="D490">
            <v>39097</v>
          </cell>
        </row>
        <row r="491">
          <cell r="D491">
            <v>39098</v>
          </cell>
        </row>
        <row r="492">
          <cell r="D492">
            <v>39099</v>
          </cell>
        </row>
        <row r="493">
          <cell r="D493">
            <v>39100</v>
          </cell>
        </row>
        <row r="494">
          <cell r="D494">
            <v>39101</v>
          </cell>
        </row>
        <row r="495">
          <cell r="D495">
            <v>39104</v>
          </cell>
        </row>
        <row r="496">
          <cell r="D496">
            <v>39105</v>
          </cell>
        </row>
        <row r="497">
          <cell r="D497">
            <v>39106</v>
          </cell>
        </row>
        <row r="498">
          <cell r="D498">
            <v>39107</v>
          </cell>
        </row>
        <row r="499">
          <cell r="D499">
            <v>39108</v>
          </cell>
        </row>
        <row r="500">
          <cell r="D500">
            <v>39111</v>
          </cell>
        </row>
        <row r="501">
          <cell r="D501">
            <v>39112</v>
          </cell>
        </row>
        <row r="502">
          <cell r="D502">
            <v>39113</v>
          </cell>
        </row>
        <row r="503">
          <cell r="D503">
            <v>39114</v>
          </cell>
        </row>
        <row r="504">
          <cell r="D504">
            <v>39115</v>
          </cell>
        </row>
        <row r="505">
          <cell r="D505">
            <v>39118</v>
          </cell>
        </row>
        <row r="506">
          <cell r="D506">
            <v>39119</v>
          </cell>
        </row>
        <row r="507">
          <cell r="D507">
            <v>39120</v>
          </cell>
        </row>
        <row r="508">
          <cell r="D508">
            <v>39121</v>
          </cell>
        </row>
        <row r="509">
          <cell r="D509">
            <v>39122</v>
          </cell>
        </row>
        <row r="510">
          <cell r="D510">
            <v>39125</v>
          </cell>
        </row>
        <row r="511">
          <cell r="D511">
            <v>39126</v>
          </cell>
        </row>
        <row r="512">
          <cell r="D512">
            <v>39127</v>
          </cell>
        </row>
        <row r="513">
          <cell r="D513">
            <v>39128</v>
          </cell>
        </row>
        <row r="514">
          <cell r="D514">
            <v>39129</v>
          </cell>
        </row>
        <row r="515">
          <cell r="D515">
            <v>39132</v>
          </cell>
        </row>
        <row r="516">
          <cell r="D516">
            <v>39133</v>
          </cell>
        </row>
        <row r="517">
          <cell r="D517">
            <v>39134</v>
          </cell>
        </row>
        <row r="518">
          <cell r="D518">
            <v>39135</v>
          </cell>
        </row>
        <row r="519">
          <cell r="D519">
            <v>39136</v>
          </cell>
        </row>
        <row r="520">
          <cell r="D520">
            <v>39139</v>
          </cell>
        </row>
        <row r="521">
          <cell r="D521">
            <v>39140</v>
          </cell>
        </row>
        <row r="522">
          <cell r="D522">
            <v>39141</v>
          </cell>
        </row>
        <row r="523">
          <cell r="D523">
            <v>39142</v>
          </cell>
        </row>
        <row r="524">
          <cell r="D524">
            <v>39143</v>
          </cell>
        </row>
        <row r="525">
          <cell r="D525">
            <v>39146</v>
          </cell>
        </row>
        <row r="526">
          <cell r="D526">
            <v>39147</v>
          </cell>
        </row>
        <row r="527">
          <cell r="D527">
            <v>39148</v>
          </cell>
        </row>
        <row r="528">
          <cell r="D528">
            <v>39149</v>
          </cell>
        </row>
        <row r="529">
          <cell r="D529">
            <v>39150</v>
          </cell>
        </row>
        <row r="530">
          <cell r="D530">
            <v>39153</v>
          </cell>
        </row>
        <row r="531">
          <cell r="D531">
            <v>39154</v>
          </cell>
        </row>
        <row r="532">
          <cell r="D532">
            <v>39155</v>
          </cell>
        </row>
        <row r="533">
          <cell r="D533">
            <v>39160</v>
          </cell>
        </row>
        <row r="534">
          <cell r="D534">
            <v>39161</v>
          </cell>
        </row>
        <row r="535">
          <cell r="D535">
            <v>39162</v>
          </cell>
        </row>
        <row r="536">
          <cell r="D536">
            <v>39163</v>
          </cell>
        </row>
        <row r="537">
          <cell r="D537">
            <v>39164</v>
          </cell>
        </row>
        <row r="538">
          <cell r="D538">
            <v>39167</v>
          </cell>
        </row>
        <row r="539">
          <cell r="D539">
            <v>39168</v>
          </cell>
        </row>
        <row r="540">
          <cell r="D540">
            <v>39169</v>
          </cell>
        </row>
        <row r="541">
          <cell r="D541">
            <v>39170</v>
          </cell>
        </row>
        <row r="542">
          <cell r="D542">
            <v>39171</v>
          </cell>
        </row>
        <row r="543">
          <cell r="D543">
            <v>39174</v>
          </cell>
        </row>
        <row r="544">
          <cell r="D544">
            <v>39175</v>
          </cell>
        </row>
        <row r="545">
          <cell r="D545">
            <v>39176</v>
          </cell>
        </row>
        <row r="546">
          <cell r="D546">
            <v>39177</v>
          </cell>
        </row>
        <row r="547">
          <cell r="D547">
            <v>39182</v>
          </cell>
        </row>
        <row r="548">
          <cell r="D548">
            <v>39183</v>
          </cell>
        </row>
        <row r="549">
          <cell r="D549">
            <v>39184</v>
          </cell>
        </row>
        <row r="550">
          <cell r="D550">
            <v>39185</v>
          </cell>
        </row>
        <row r="551">
          <cell r="D551">
            <v>39188</v>
          </cell>
        </row>
        <row r="552">
          <cell r="D552">
            <v>39189</v>
          </cell>
        </row>
        <row r="553">
          <cell r="D553">
            <v>39190</v>
          </cell>
        </row>
        <row r="554">
          <cell r="D554">
            <v>39191</v>
          </cell>
        </row>
        <row r="555">
          <cell r="D555">
            <v>39192</v>
          </cell>
        </row>
        <row r="556">
          <cell r="D556">
            <v>39195</v>
          </cell>
        </row>
        <row r="557">
          <cell r="D557">
            <v>39196</v>
          </cell>
        </row>
        <row r="558">
          <cell r="D558">
            <v>39197</v>
          </cell>
        </row>
        <row r="559">
          <cell r="D559">
            <v>39198</v>
          </cell>
        </row>
        <row r="560">
          <cell r="D560">
            <v>39199</v>
          </cell>
        </row>
        <row r="561">
          <cell r="D561">
            <v>39204</v>
          </cell>
        </row>
        <row r="562">
          <cell r="D562">
            <v>39205</v>
          </cell>
        </row>
        <row r="563">
          <cell r="D563">
            <v>39206</v>
          </cell>
        </row>
        <row r="564">
          <cell r="D564">
            <v>39209</v>
          </cell>
        </row>
        <row r="565">
          <cell r="D565">
            <v>39210</v>
          </cell>
        </row>
        <row r="566">
          <cell r="D566">
            <v>39211</v>
          </cell>
        </row>
        <row r="567">
          <cell r="D567">
            <v>39212</v>
          </cell>
        </row>
        <row r="568">
          <cell r="D568">
            <v>39213</v>
          </cell>
        </row>
        <row r="569">
          <cell r="D569">
            <v>39216</v>
          </cell>
        </row>
        <row r="570">
          <cell r="D570">
            <v>39217</v>
          </cell>
        </row>
        <row r="571">
          <cell r="D571">
            <v>39218</v>
          </cell>
        </row>
        <row r="572">
          <cell r="D572">
            <v>39220</v>
          </cell>
        </row>
        <row r="573">
          <cell r="D573">
            <v>39223</v>
          </cell>
        </row>
        <row r="574">
          <cell r="D574">
            <v>39224</v>
          </cell>
        </row>
        <row r="575">
          <cell r="D575">
            <v>39225</v>
          </cell>
        </row>
        <row r="576">
          <cell r="D576">
            <v>39226</v>
          </cell>
        </row>
        <row r="577">
          <cell r="D577">
            <v>39227</v>
          </cell>
        </row>
        <row r="578">
          <cell r="D578">
            <v>39231</v>
          </cell>
        </row>
        <row r="579">
          <cell r="D579">
            <v>39232</v>
          </cell>
        </row>
        <row r="580">
          <cell r="D580">
            <v>39233</v>
          </cell>
        </row>
        <row r="581">
          <cell r="D581">
            <v>39234</v>
          </cell>
        </row>
        <row r="582">
          <cell r="D582">
            <v>39237</v>
          </cell>
        </row>
        <row r="583">
          <cell r="D583">
            <v>39238</v>
          </cell>
        </row>
        <row r="584">
          <cell r="D584">
            <v>39239</v>
          </cell>
        </row>
        <row r="585">
          <cell r="D585">
            <v>39240</v>
          </cell>
        </row>
        <row r="586">
          <cell r="D586">
            <v>39241</v>
          </cell>
        </row>
        <row r="587">
          <cell r="D587">
            <v>39244</v>
          </cell>
        </row>
        <row r="588">
          <cell r="D588">
            <v>39245</v>
          </cell>
        </row>
        <row r="589">
          <cell r="D589">
            <v>39246</v>
          </cell>
        </row>
        <row r="590">
          <cell r="D590">
            <v>39247</v>
          </cell>
        </row>
        <row r="591">
          <cell r="D591">
            <v>39248</v>
          </cell>
        </row>
        <row r="592">
          <cell r="D592">
            <v>39251</v>
          </cell>
        </row>
        <row r="593">
          <cell r="D593">
            <v>39252</v>
          </cell>
        </row>
        <row r="594">
          <cell r="D594">
            <v>39253</v>
          </cell>
        </row>
        <row r="595">
          <cell r="D595">
            <v>39254</v>
          </cell>
        </row>
        <row r="596">
          <cell r="D596">
            <v>39255</v>
          </cell>
        </row>
        <row r="597">
          <cell r="D597">
            <v>39258</v>
          </cell>
        </row>
        <row r="598">
          <cell r="D598">
            <v>39259</v>
          </cell>
        </row>
        <row r="599">
          <cell r="D599">
            <v>39260</v>
          </cell>
        </row>
        <row r="600">
          <cell r="D600">
            <v>39261</v>
          </cell>
        </row>
        <row r="601">
          <cell r="D601">
            <v>39262</v>
          </cell>
        </row>
        <row r="602">
          <cell r="D602">
            <v>39265</v>
          </cell>
        </row>
        <row r="603">
          <cell r="D603">
            <v>39266</v>
          </cell>
        </row>
        <row r="604">
          <cell r="D604">
            <v>39267</v>
          </cell>
        </row>
        <row r="605">
          <cell r="D605">
            <v>39268</v>
          </cell>
        </row>
        <row r="606">
          <cell r="D606">
            <v>39269</v>
          </cell>
        </row>
        <row r="607">
          <cell r="D607">
            <v>39272</v>
          </cell>
        </row>
        <row r="608">
          <cell r="D608">
            <v>39273</v>
          </cell>
        </row>
        <row r="609">
          <cell r="D609">
            <v>39274</v>
          </cell>
        </row>
        <row r="610">
          <cell r="D610">
            <v>39275</v>
          </cell>
        </row>
        <row r="611">
          <cell r="D611">
            <v>39276</v>
          </cell>
        </row>
        <row r="612">
          <cell r="D612">
            <v>39279</v>
          </cell>
        </row>
        <row r="613">
          <cell r="D613">
            <v>39280</v>
          </cell>
        </row>
        <row r="614">
          <cell r="D614">
            <v>39281</v>
          </cell>
        </row>
        <row r="615">
          <cell r="D615">
            <v>39282</v>
          </cell>
        </row>
        <row r="616">
          <cell r="D616">
            <v>39283</v>
          </cell>
        </row>
        <row r="617">
          <cell r="D617">
            <v>39286</v>
          </cell>
        </row>
        <row r="618">
          <cell r="D618">
            <v>39287</v>
          </cell>
        </row>
        <row r="619">
          <cell r="D619">
            <v>39288</v>
          </cell>
        </row>
        <row r="620">
          <cell r="D620">
            <v>39289</v>
          </cell>
        </row>
        <row r="621">
          <cell r="D621">
            <v>39290</v>
          </cell>
        </row>
        <row r="622">
          <cell r="D622">
            <v>39293</v>
          </cell>
        </row>
        <row r="623">
          <cell r="D623">
            <v>39294</v>
          </cell>
        </row>
        <row r="624">
          <cell r="D624">
            <v>39296</v>
          </cell>
        </row>
        <row r="625">
          <cell r="D625">
            <v>39297</v>
          </cell>
        </row>
        <row r="626">
          <cell r="D626">
            <v>39300</v>
          </cell>
        </row>
        <row r="627">
          <cell r="D627">
            <v>39301</v>
          </cell>
        </row>
        <row r="628">
          <cell r="D628">
            <v>39302</v>
          </cell>
        </row>
        <row r="629">
          <cell r="D629">
            <v>39303</v>
          </cell>
        </row>
        <row r="630">
          <cell r="D630">
            <v>39304</v>
          </cell>
        </row>
        <row r="631">
          <cell r="D631">
            <v>39307</v>
          </cell>
        </row>
        <row r="632">
          <cell r="D632">
            <v>39308</v>
          </cell>
        </row>
        <row r="633">
          <cell r="D633">
            <v>39309</v>
          </cell>
        </row>
        <row r="634">
          <cell r="D634">
            <v>39310</v>
          </cell>
        </row>
        <row r="635">
          <cell r="D635">
            <v>39311</v>
          </cell>
        </row>
        <row r="636">
          <cell r="D636">
            <v>39315</v>
          </cell>
        </row>
        <row r="637">
          <cell r="D637">
            <v>39316</v>
          </cell>
        </row>
        <row r="638">
          <cell r="D638">
            <v>39317</v>
          </cell>
        </row>
        <row r="639">
          <cell r="D639">
            <v>39318</v>
          </cell>
        </row>
        <row r="640">
          <cell r="D640">
            <v>39321</v>
          </cell>
        </row>
        <row r="641">
          <cell r="D641">
            <v>39322</v>
          </cell>
        </row>
        <row r="642">
          <cell r="D642">
            <v>39323</v>
          </cell>
        </row>
        <row r="643">
          <cell r="D643">
            <v>39324</v>
          </cell>
        </row>
        <row r="644">
          <cell r="D644">
            <v>39325</v>
          </cell>
        </row>
        <row r="645">
          <cell r="D645">
            <v>39328</v>
          </cell>
        </row>
        <row r="646">
          <cell r="D646">
            <v>39329</v>
          </cell>
        </row>
        <row r="647">
          <cell r="D647">
            <v>39330</v>
          </cell>
        </row>
        <row r="648">
          <cell r="D648">
            <v>39331</v>
          </cell>
        </row>
        <row r="649">
          <cell r="D649">
            <v>39332</v>
          </cell>
        </row>
        <row r="650">
          <cell r="D650">
            <v>39335</v>
          </cell>
        </row>
        <row r="651">
          <cell r="D651">
            <v>39336</v>
          </cell>
        </row>
        <row r="652">
          <cell r="D652">
            <v>39337</v>
          </cell>
        </row>
        <row r="653">
          <cell r="D653">
            <v>39338</v>
          </cell>
        </row>
        <row r="654">
          <cell r="D654">
            <v>39339</v>
          </cell>
        </row>
        <row r="655">
          <cell r="D655">
            <v>39342</v>
          </cell>
        </row>
        <row r="656">
          <cell r="D656">
            <v>39343</v>
          </cell>
        </row>
        <row r="657">
          <cell r="D657">
            <v>39344</v>
          </cell>
        </row>
        <row r="658">
          <cell r="D658">
            <v>39345</v>
          </cell>
        </row>
        <row r="659">
          <cell r="D659">
            <v>39346</v>
          </cell>
        </row>
        <row r="660">
          <cell r="D660">
            <v>39349</v>
          </cell>
        </row>
        <row r="661">
          <cell r="D661">
            <v>39350</v>
          </cell>
        </row>
        <row r="662">
          <cell r="D662">
            <v>39351</v>
          </cell>
        </row>
        <row r="663">
          <cell r="D663">
            <v>39352</v>
          </cell>
        </row>
        <row r="664">
          <cell r="D664">
            <v>39353</v>
          </cell>
        </row>
        <row r="665">
          <cell r="D665">
            <v>39356</v>
          </cell>
        </row>
        <row r="666">
          <cell r="D666">
            <v>39357</v>
          </cell>
        </row>
        <row r="667">
          <cell r="D667">
            <v>39358</v>
          </cell>
        </row>
        <row r="668">
          <cell r="D668">
            <v>39359</v>
          </cell>
        </row>
        <row r="669">
          <cell r="D669">
            <v>39360</v>
          </cell>
        </row>
        <row r="670">
          <cell r="D670">
            <v>39361</v>
          </cell>
        </row>
        <row r="671">
          <cell r="D671">
            <v>39362</v>
          </cell>
        </row>
        <row r="672">
          <cell r="D672">
            <v>39363</v>
          </cell>
        </row>
        <row r="673">
          <cell r="D673">
            <v>39364</v>
          </cell>
        </row>
        <row r="674">
          <cell r="D674">
            <v>39365</v>
          </cell>
        </row>
        <row r="675">
          <cell r="D675">
            <v>39366</v>
          </cell>
        </row>
        <row r="676">
          <cell r="D676">
            <v>39367</v>
          </cell>
        </row>
        <row r="677">
          <cell r="D677">
            <v>39368</v>
          </cell>
        </row>
        <row r="678">
          <cell r="D678">
            <v>39369</v>
          </cell>
        </row>
        <row r="679">
          <cell r="D679">
            <v>39370</v>
          </cell>
        </row>
        <row r="680">
          <cell r="D680">
            <v>39371</v>
          </cell>
        </row>
        <row r="681">
          <cell r="D681">
            <v>39372</v>
          </cell>
        </row>
        <row r="682">
          <cell r="D682">
            <v>39373</v>
          </cell>
        </row>
        <row r="683">
          <cell r="D683">
            <v>39374</v>
          </cell>
        </row>
        <row r="684">
          <cell r="D684">
            <v>39375</v>
          </cell>
        </row>
        <row r="685">
          <cell r="D685">
            <v>39376</v>
          </cell>
        </row>
        <row r="686">
          <cell r="D686">
            <v>39377</v>
          </cell>
        </row>
        <row r="687">
          <cell r="D687">
            <v>39378</v>
          </cell>
        </row>
        <row r="688">
          <cell r="D688">
            <v>39379</v>
          </cell>
        </row>
        <row r="689">
          <cell r="D689">
            <v>39380</v>
          </cell>
        </row>
        <row r="690">
          <cell r="D690">
            <v>39381</v>
          </cell>
        </row>
        <row r="691">
          <cell r="D691">
            <v>39382</v>
          </cell>
        </row>
        <row r="692">
          <cell r="D692">
            <v>39383</v>
          </cell>
        </row>
        <row r="693">
          <cell r="D693">
            <v>39384</v>
          </cell>
        </row>
        <row r="694">
          <cell r="D694">
            <v>39385</v>
          </cell>
        </row>
        <row r="695">
          <cell r="D695">
            <v>39386</v>
          </cell>
        </row>
        <row r="696">
          <cell r="D696">
            <v>39387</v>
          </cell>
        </row>
        <row r="697">
          <cell r="D697">
            <v>39388</v>
          </cell>
        </row>
        <row r="698">
          <cell r="D698">
            <v>39389</v>
          </cell>
        </row>
        <row r="699">
          <cell r="D699">
            <v>39390</v>
          </cell>
        </row>
        <row r="700">
          <cell r="D700">
            <v>39391</v>
          </cell>
        </row>
        <row r="701">
          <cell r="D701">
            <v>39392</v>
          </cell>
        </row>
        <row r="702">
          <cell r="D702">
            <v>39393</v>
          </cell>
        </row>
        <row r="703">
          <cell r="D703">
            <v>39394</v>
          </cell>
        </row>
        <row r="704">
          <cell r="D704">
            <v>39395</v>
          </cell>
        </row>
        <row r="705">
          <cell r="D705">
            <v>39396</v>
          </cell>
        </row>
        <row r="706">
          <cell r="D706">
            <v>39397</v>
          </cell>
        </row>
        <row r="707">
          <cell r="D707">
            <v>39398</v>
          </cell>
        </row>
        <row r="708">
          <cell r="D708">
            <v>39399</v>
          </cell>
        </row>
        <row r="709">
          <cell r="D709">
            <v>39400</v>
          </cell>
        </row>
        <row r="710">
          <cell r="D710">
            <v>39401</v>
          </cell>
        </row>
        <row r="711">
          <cell r="D711">
            <v>39402</v>
          </cell>
        </row>
        <row r="712">
          <cell r="D712">
            <v>39403</v>
          </cell>
        </row>
        <row r="713">
          <cell r="D713">
            <v>39404</v>
          </cell>
        </row>
        <row r="714">
          <cell r="D714">
            <v>39405</v>
          </cell>
        </row>
        <row r="715">
          <cell r="D715">
            <v>39406</v>
          </cell>
        </row>
        <row r="716">
          <cell r="D716">
            <v>39407</v>
          </cell>
        </row>
        <row r="717">
          <cell r="D717">
            <v>39408</v>
          </cell>
        </row>
        <row r="718">
          <cell r="D718">
            <v>39409</v>
          </cell>
        </row>
        <row r="719">
          <cell r="D719">
            <v>39410</v>
          </cell>
        </row>
        <row r="720">
          <cell r="D720">
            <v>39411</v>
          </cell>
        </row>
        <row r="721">
          <cell r="D721">
            <v>39412</v>
          </cell>
        </row>
        <row r="722">
          <cell r="D722">
            <v>39413</v>
          </cell>
        </row>
        <row r="723">
          <cell r="D723">
            <v>39414</v>
          </cell>
        </row>
        <row r="724">
          <cell r="D724">
            <v>39415</v>
          </cell>
        </row>
        <row r="725">
          <cell r="D725">
            <v>39416</v>
          </cell>
        </row>
        <row r="726">
          <cell r="D726">
            <v>39417</v>
          </cell>
        </row>
        <row r="727">
          <cell r="D727">
            <v>39418</v>
          </cell>
        </row>
        <row r="728">
          <cell r="D728">
            <v>39419</v>
          </cell>
        </row>
        <row r="729">
          <cell r="D729">
            <v>39420</v>
          </cell>
        </row>
        <row r="730">
          <cell r="D730">
            <v>39421</v>
          </cell>
        </row>
        <row r="731">
          <cell r="D731">
            <v>39422</v>
          </cell>
        </row>
        <row r="732">
          <cell r="D732">
            <v>39423</v>
          </cell>
        </row>
        <row r="733">
          <cell r="D733">
            <v>39424</v>
          </cell>
        </row>
        <row r="734">
          <cell r="D734">
            <v>39425</v>
          </cell>
        </row>
        <row r="735">
          <cell r="D735">
            <v>39426</v>
          </cell>
        </row>
        <row r="736">
          <cell r="D736">
            <v>39427</v>
          </cell>
        </row>
        <row r="737">
          <cell r="D737">
            <v>39428</v>
          </cell>
        </row>
        <row r="738">
          <cell r="D738">
            <v>39429</v>
          </cell>
        </row>
        <row r="739">
          <cell r="D739">
            <v>39430</v>
          </cell>
        </row>
        <row r="740">
          <cell r="D740">
            <v>39431</v>
          </cell>
        </row>
        <row r="741">
          <cell r="D741">
            <v>39432</v>
          </cell>
        </row>
        <row r="742">
          <cell r="D742">
            <v>39433</v>
          </cell>
        </row>
        <row r="743">
          <cell r="D743">
            <v>39434</v>
          </cell>
        </row>
        <row r="744">
          <cell r="D744">
            <v>39435</v>
          </cell>
        </row>
        <row r="745">
          <cell r="D745">
            <v>39436</v>
          </cell>
        </row>
        <row r="746">
          <cell r="D746">
            <v>39437</v>
          </cell>
        </row>
        <row r="747">
          <cell r="D747">
            <v>39438</v>
          </cell>
        </row>
        <row r="748">
          <cell r="D748">
            <v>39439</v>
          </cell>
        </row>
        <row r="749">
          <cell r="D749">
            <v>39440</v>
          </cell>
        </row>
        <row r="750">
          <cell r="D750">
            <v>39443</v>
          </cell>
        </row>
        <row r="751">
          <cell r="D751">
            <v>39444</v>
          </cell>
        </row>
        <row r="752">
          <cell r="D752">
            <v>39445</v>
          </cell>
        </row>
        <row r="753">
          <cell r="D753">
            <v>39446</v>
          </cell>
        </row>
        <row r="754">
          <cell r="D754">
            <v>39447</v>
          </cell>
        </row>
        <row r="755">
          <cell r="D755">
            <v>39450</v>
          </cell>
        </row>
        <row r="756">
          <cell r="D756">
            <v>39451</v>
          </cell>
        </row>
        <row r="757">
          <cell r="D757">
            <v>39452</v>
          </cell>
        </row>
        <row r="758">
          <cell r="D758">
            <v>39453</v>
          </cell>
        </row>
        <row r="759">
          <cell r="D759">
            <v>39454</v>
          </cell>
        </row>
        <row r="760">
          <cell r="D760">
            <v>39455</v>
          </cell>
        </row>
        <row r="761">
          <cell r="D761">
            <v>39456</v>
          </cell>
        </row>
        <row r="762">
          <cell r="D762">
            <v>39457</v>
          </cell>
        </row>
        <row r="763">
          <cell r="D763">
            <v>39458</v>
          </cell>
        </row>
        <row r="764">
          <cell r="D764">
            <v>39459</v>
          </cell>
        </row>
        <row r="765">
          <cell r="D765">
            <v>39460</v>
          </cell>
        </row>
        <row r="766">
          <cell r="D766">
            <v>39461</v>
          </cell>
        </row>
        <row r="767">
          <cell r="D767">
            <v>39462</v>
          </cell>
        </row>
        <row r="768">
          <cell r="D768">
            <v>39463</v>
          </cell>
        </row>
        <row r="769">
          <cell r="D769">
            <v>39464</v>
          </cell>
        </row>
        <row r="770">
          <cell r="D770">
            <v>39465</v>
          </cell>
        </row>
        <row r="771">
          <cell r="D771">
            <v>39466</v>
          </cell>
        </row>
        <row r="772">
          <cell r="D772">
            <v>39467</v>
          </cell>
        </row>
        <row r="773">
          <cell r="D773">
            <v>39468</v>
          </cell>
        </row>
        <row r="774">
          <cell r="D774">
            <v>39469</v>
          </cell>
        </row>
        <row r="775">
          <cell r="D775">
            <v>39470</v>
          </cell>
        </row>
        <row r="776">
          <cell r="D776">
            <v>39471</v>
          </cell>
        </row>
        <row r="777">
          <cell r="D777">
            <v>39472</v>
          </cell>
        </row>
        <row r="778">
          <cell r="D778">
            <v>39473</v>
          </cell>
        </row>
        <row r="779">
          <cell r="D779">
            <v>39474</v>
          </cell>
        </row>
        <row r="780">
          <cell r="D780">
            <v>39475</v>
          </cell>
        </row>
        <row r="781">
          <cell r="D781">
            <v>39476</v>
          </cell>
        </row>
        <row r="782">
          <cell r="D782">
            <v>39477</v>
          </cell>
        </row>
        <row r="783">
          <cell r="D783">
            <v>39478</v>
          </cell>
        </row>
        <row r="784">
          <cell r="D784">
            <v>39479</v>
          </cell>
        </row>
        <row r="785">
          <cell r="D785">
            <v>39480</v>
          </cell>
        </row>
        <row r="786">
          <cell r="D786">
            <v>39481</v>
          </cell>
        </row>
        <row r="787">
          <cell r="D787">
            <v>39482</v>
          </cell>
        </row>
        <row r="788">
          <cell r="D788">
            <v>39483</v>
          </cell>
        </row>
        <row r="789">
          <cell r="D789">
            <v>39484</v>
          </cell>
        </row>
        <row r="790">
          <cell r="D790">
            <v>39485</v>
          </cell>
        </row>
        <row r="791">
          <cell r="D791">
            <v>39486</v>
          </cell>
        </row>
        <row r="792">
          <cell r="D792">
            <v>39487</v>
          </cell>
        </row>
        <row r="793">
          <cell r="D793">
            <v>39488</v>
          </cell>
        </row>
        <row r="794">
          <cell r="D794">
            <v>39489</v>
          </cell>
        </row>
        <row r="795">
          <cell r="D795">
            <v>39490</v>
          </cell>
        </row>
        <row r="796">
          <cell r="D796">
            <v>39491</v>
          </cell>
        </row>
        <row r="797">
          <cell r="D797">
            <v>39492</v>
          </cell>
        </row>
        <row r="798">
          <cell r="D798">
            <v>39493</v>
          </cell>
        </row>
        <row r="799">
          <cell r="D799">
            <v>39494</v>
          </cell>
        </row>
        <row r="800">
          <cell r="D800">
            <v>39495</v>
          </cell>
        </row>
        <row r="801">
          <cell r="D801">
            <v>39496</v>
          </cell>
        </row>
        <row r="802">
          <cell r="D802">
            <v>39497</v>
          </cell>
        </row>
        <row r="803">
          <cell r="D803">
            <v>39498</v>
          </cell>
        </row>
        <row r="804">
          <cell r="D804">
            <v>39499</v>
          </cell>
        </row>
        <row r="805">
          <cell r="D805">
            <v>39500</v>
          </cell>
        </row>
        <row r="806">
          <cell r="D806">
            <v>39501</v>
          </cell>
        </row>
        <row r="807">
          <cell r="D807">
            <v>39502</v>
          </cell>
        </row>
        <row r="808">
          <cell r="D808">
            <v>39503</v>
          </cell>
        </row>
        <row r="809">
          <cell r="D809">
            <v>39504</v>
          </cell>
        </row>
        <row r="810">
          <cell r="D810">
            <v>39505</v>
          </cell>
        </row>
        <row r="811">
          <cell r="D811">
            <v>39506</v>
          </cell>
        </row>
        <row r="812">
          <cell r="D812">
            <v>39507</v>
          </cell>
        </row>
        <row r="813">
          <cell r="D813">
            <v>39508</v>
          </cell>
        </row>
        <row r="814">
          <cell r="D814">
            <v>39509</v>
          </cell>
        </row>
        <row r="815">
          <cell r="D815">
            <v>39510</v>
          </cell>
        </row>
        <row r="816">
          <cell r="D816">
            <v>39511</v>
          </cell>
        </row>
        <row r="817">
          <cell r="D817">
            <v>39512</v>
          </cell>
        </row>
        <row r="818">
          <cell r="D818">
            <v>39513</v>
          </cell>
        </row>
        <row r="819">
          <cell r="D819">
            <v>39514</v>
          </cell>
        </row>
        <row r="820">
          <cell r="D820">
            <v>39515</v>
          </cell>
        </row>
        <row r="821">
          <cell r="D821">
            <v>39516</v>
          </cell>
        </row>
        <row r="822">
          <cell r="D822">
            <v>39517</v>
          </cell>
        </row>
        <row r="823">
          <cell r="D823">
            <v>39518</v>
          </cell>
        </row>
        <row r="824">
          <cell r="D824">
            <v>39519</v>
          </cell>
        </row>
        <row r="825">
          <cell r="D825">
            <v>39520</v>
          </cell>
        </row>
        <row r="826">
          <cell r="D826">
            <v>39521</v>
          </cell>
        </row>
        <row r="827">
          <cell r="D827">
            <v>39522</v>
          </cell>
        </row>
        <row r="828">
          <cell r="D828">
            <v>39523</v>
          </cell>
        </row>
        <row r="829">
          <cell r="D829">
            <v>39524</v>
          </cell>
        </row>
        <row r="830">
          <cell r="D830">
            <v>39525</v>
          </cell>
        </row>
        <row r="831">
          <cell r="D831">
            <v>39526</v>
          </cell>
        </row>
        <row r="832">
          <cell r="D832">
            <v>39527</v>
          </cell>
        </row>
        <row r="833">
          <cell r="D833">
            <v>39532</v>
          </cell>
        </row>
        <row r="834">
          <cell r="D834">
            <v>39533</v>
          </cell>
        </row>
        <row r="835">
          <cell r="D835">
            <v>39534</v>
          </cell>
        </row>
        <row r="836">
          <cell r="D836">
            <v>39535</v>
          </cell>
        </row>
        <row r="837">
          <cell r="D837">
            <v>39536</v>
          </cell>
        </row>
        <row r="838">
          <cell r="D838">
            <v>39537</v>
          </cell>
        </row>
        <row r="839">
          <cell r="D839">
            <v>39538</v>
          </cell>
        </row>
        <row r="840">
          <cell r="D840">
            <v>39539</v>
          </cell>
        </row>
        <row r="841">
          <cell r="D841">
            <v>39540</v>
          </cell>
        </row>
        <row r="842">
          <cell r="D842">
            <v>39541</v>
          </cell>
        </row>
        <row r="843">
          <cell r="D843">
            <v>39542</v>
          </cell>
        </row>
        <row r="844">
          <cell r="D844">
            <v>39543</v>
          </cell>
        </row>
        <row r="845">
          <cell r="D845">
            <v>39544</v>
          </cell>
        </row>
        <row r="846">
          <cell r="D846">
            <v>39545</v>
          </cell>
        </row>
        <row r="847">
          <cell r="D847">
            <v>39546</v>
          </cell>
        </row>
        <row r="848">
          <cell r="D848">
            <v>39547</v>
          </cell>
        </row>
        <row r="849">
          <cell r="D849">
            <v>39548</v>
          </cell>
        </row>
        <row r="850">
          <cell r="D850">
            <v>39549</v>
          </cell>
        </row>
        <row r="851">
          <cell r="D851">
            <v>39550</v>
          </cell>
        </row>
        <row r="852">
          <cell r="D852">
            <v>39551</v>
          </cell>
        </row>
        <row r="853">
          <cell r="D853">
            <v>39552</v>
          </cell>
        </row>
        <row r="854">
          <cell r="D854">
            <v>39553</v>
          </cell>
        </row>
        <row r="855">
          <cell r="D855">
            <v>39554</v>
          </cell>
        </row>
        <row r="856">
          <cell r="D856">
            <v>39555</v>
          </cell>
        </row>
        <row r="857">
          <cell r="D857">
            <v>39556</v>
          </cell>
        </row>
        <row r="858">
          <cell r="D858">
            <v>39557</v>
          </cell>
        </row>
        <row r="859">
          <cell r="D859">
            <v>39558</v>
          </cell>
        </row>
        <row r="860">
          <cell r="D860">
            <v>39559</v>
          </cell>
        </row>
        <row r="861">
          <cell r="D861">
            <v>39560</v>
          </cell>
        </row>
        <row r="862">
          <cell r="D862">
            <v>39561</v>
          </cell>
        </row>
        <row r="863">
          <cell r="D863">
            <v>39562</v>
          </cell>
        </row>
        <row r="864">
          <cell r="D864">
            <v>39563</v>
          </cell>
        </row>
        <row r="865">
          <cell r="D865">
            <v>39564</v>
          </cell>
        </row>
        <row r="866">
          <cell r="D866">
            <v>39565</v>
          </cell>
        </row>
        <row r="867">
          <cell r="D867">
            <v>39566</v>
          </cell>
        </row>
        <row r="868">
          <cell r="D868">
            <v>39567</v>
          </cell>
        </row>
        <row r="869">
          <cell r="D869">
            <v>39568</v>
          </cell>
        </row>
        <row r="870">
          <cell r="D870">
            <v>39570</v>
          </cell>
        </row>
        <row r="871">
          <cell r="D871">
            <v>39571</v>
          </cell>
        </row>
        <row r="872">
          <cell r="D872">
            <v>39572</v>
          </cell>
        </row>
        <row r="873">
          <cell r="D873">
            <v>39573</v>
          </cell>
        </row>
        <row r="874">
          <cell r="D874">
            <v>39574</v>
          </cell>
        </row>
        <row r="875">
          <cell r="D875">
            <v>39575</v>
          </cell>
        </row>
        <row r="876">
          <cell r="D876">
            <v>39576</v>
          </cell>
        </row>
        <row r="877">
          <cell r="D877">
            <v>39577</v>
          </cell>
        </row>
        <row r="878">
          <cell r="D878">
            <v>39578</v>
          </cell>
        </row>
        <row r="879">
          <cell r="D879">
            <v>39579</v>
          </cell>
        </row>
        <row r="880">
          <cell r="D880">
            <v>39581</v>
          </cell>
        </row>
        <row r="881">
          <cell r="D881">
            <v>39582</v>
          </cell>
        </row>
        <row r="882">
          <cell r="D882">
            <v>39583</v>
          </cell>
        </row>
        <row r="883">
          <cell r="D883">
            <v>39584</v>
          </cell>
        </row>
        <row r="884">
          <cell r="D884">
            <v>39585</v>
          </cell>
        </row>
        <row r="885">
          <cell r="D885">
            <v>39586</v>
          </cell>
        </row>
        <row r="886">
          <cell r="D886">
            <v>39587</v>
          </cell>
        </row>
        <row r="887">
          <cell r="D887">
            <v>39588</v>
          </cell>
        </row>
        <row r="888">
          <cell r="D888">
            <v>39589</v>
          </cell>
        </row>
        <row r="889">
          <cell r="D889">
            <v>39590</v>
          </cell>
        </row>
        <row r="890">
          <cell r="D890">
            <v>39591</v>
          </cell>
        </row>
        <row r="891">
          <cell r="D891">
            <v>39592</v>
          </cell>
        </row>
        <row r="892">
          <cell r="D892">
            <v>39593</v>
          </cell>
        </row>
        <row r="893">
          <cell r="D893">
            <v>39594</v>
          </cell>
        </row>
        <row r="894">
          <cell r="D894">
            <v>39595</v>
          </cell>
        </row>
        <row r="895">
          <cell r="D895">
            <v>39596</v>
          </cell>
        </row>
        <row r="896">
          <cell r="D896">
            <v>39597</v>
          </cell>
        </row>
        <row r="897">
          <cell r="D897">
            <v>39598</v>
          </cell>
        </row>
        <row r="898">
          <cell r="D898">
            <v>39599</v>
          </cell>
        </row>
        <row r="899">
          <cell r="D899">
            <v>39600</v>
          </cell>
        </row>
        <row r="900">
          <cell r="D900">
            <v>39601</v>
          </cell>
        </row>
        <row r="901">
          <cell r="D901">
            <v>39602</v>
          </cell>
        </row>
        <row r="902">
          <cell r="D902">
            <v>39603</v>
          </cell>
        </row>
        <row r="903">
          <cell r="D903">
            <v>39604</v>
          </cell>
        </row>
        <row r="904">
          <cell r="D904">
            <v>39605</v>
          </cell>
        </row>
        <row r="905">
          <cell r="D905">
            <v>39606</v>
          </cell>
        </row>
        <row r="906">
          <cell r="D906">
            <v>39607</v>
          </cell>
        </row>
        <row r="907">
          <cell r="D907">
            <v>39608</v>
          </cell>
        </row>
        <row r="908">
          <cell r="D908">
            <v>39609</v>
          </cell>
        </row>
        <row r="909">
          <cell r="D909">
            <v>39610</v>
          </cell>
        </row>
        <row r="910">
          <cell r="D910">
            <v>39611</v>
          </cell>
        </row>
        <row r="911">
          <cell r="D911">
            <v>39612</v>
          </cell>
        </row>
        <row r="912">
          <cell r="D912">
            <v>39613</v>
          </cell>
        </row>
        <row r="913">
          <cell r="D913">
            <v>39614</v>
          </cell>
        </row>
        <row r="914">
          <cell r="D914">
            <v>39615</v>
          </cell>
        </row>
        <row r="915">
          <cell r="D915">
            <v>39616</v>
          </cell>
        </row>
        <row r="916">
          <cell r="D916">
            <v>39617</v>
          </cell>
        </row>
        <row r="917">
          <cell r="D917">
            <v>39618</v>
          </cell>
        </row>
        <row r="918">
          <cell r="D918">
            <v>39619</v>
          </cell>
        </row>
        <row r="919">
          <cell r="D919">
            <v>39620</v>
          </cell>
        </row>
        <row r="920">
          <cell r="D920">
            <v>39621</v>
          </cell>
        </row>
        <row r="921">
          <cell r="D921">
            <v>39622</v>
          </cell>
        </row>
        <row r="922">
          <cell r="D922">
            <v>39623</v>
          </cell>
        </row>
        <row r="923">
          <cell r="D923">
            <v>39624</v>
          </cell>
        </row>
        <row r="924">
          <cell r="D924">
            <v>39625</v>
          </cell>
        </row>
        <row r="925">
          <cell r="D925">
            <v>39626</v>
          </cell>
        </row>
        <row r="926">
          <cell r="D926">
            <v>39627</v>
          </cell>
        </row>
        <row r="927">
          <cell r="D927">
            <v>39628</v>
          </cell>
        </row>
        <row r="928">
          <cell r="D928">
            <v>39629</v>
          </cell>
        </row>
        <row r="929">
          <cell r="D929">
            <v>39630</v>
          </cell>
        </row>
        <row r="930">
          <cell r="D930">
            <v>39631</v>
          </cell>
        </row>
        <row r="931">
          <cell r="D931">
            <v>39632</v>
          </cell>
        </row>
        <row r="932">
          <cell r="D932">
            <v>39633</v>
          </cell>
        </row>
        <row r="933">
          <cell r="D933">
            <v>39634</v>
          </cell>
        </row>
        <row r="934">
          <cell r="D934">
            <v>39635</v>
          </cell>
        </row>
        <row r="935">
          <cell r="D935">
            <v>39636</v>
          </cell>
        </row>
        <row r="936">
          <cell r="D936">
            <v>39637</v>
          </cell>
        </row>
        <row r="937">
          <cell r="D937">
            <v>39638</v>
          </cell>
        </row>
        <row r="938">
          <cell r="D938">
            <v>39639</v>
          </cell>
        </row>
        <row r="939">
          <cell r="D939">
            <v>39640</v>
          </cell>
        </row>
        <row r="940">
          <cell r="D940">
            <v>39641</v>
          </cell>
        </row>
        <row r="941">
          <cell r="D941">
            <v>39642</v>
          </cell>
        </row>
        <row r="942">
          <cell r="D942">
            <v>39643</v>
          </cell>
        </row>
        <row r="943">
          <cell r="D943">
            <v>39644</v>
          </cell>
        </row>
        <row r="944">
          <cell r="D944">
            <v>39645</v>
          </cell>
        </row>
        <row r="945">
          <cell r="D945">
            <v>39646</v>
          </cell>
        </row>
        <row r="946">
          <cell r="D946">
            <v>39647</v>
          </cell>
        </row>
        <row r="947">
          <cell r="D947">
            <v>39648</v>
          </cell>
        </row>
        <row r="948">
          <cell r="D948">
            <v>39649</v>
          </cell>
        </row>
        <row r="949">
          <cell r="D949">
            <v>39650</v>
          </cell>
        </row>
        <row r="950">
          <cell r="D950">
            <v>39651</v>
          </cell>
        </row>
        <row r="951">
          <cell r="D951">
            <v>39652</v>
          </cell>
        </row>
        <row r="952">
          <cell r="D952">
            <v>39653</v>
          </cell>
        </row>
        <row r="953">
          <cell r="D953">
            <v>39654</v>
          </cell>
        </row>
        <row r="954">
          <cell r="D954">
            <v>39655</v>
          </cell>
        </row>
        <row r="955">
          <cell r="D955">
            <v>39656</v>
          </cell>
        </row>
        <row r="956">
          <cell r="D956">
            <v>39657</v>
          </cell>
        </row>
        <row r="957">
          <cell r="D957">
            <v>39658</v>
          </cell>
        </row>
        <row r="958">
          <cell r="D958">
            <v>39659</v>
          </cell>
        </row>
        <row r="959">
          <cell r="D959">
            <v>39660</v>
          </cell>
        </row>
        <row r="960">
          <cell r="D960">
            <v>39661</v>
          </cell>
        </row>
        <row r="961">
          <cell r="D961">
            <v>39662</v>
          </cell>
        </row>
        <row r="962">
          <cell r="D962">
            <v>39663</v>
          </cell>
        </row>
        <row r="963">
          <cell r="D963">
            <v>39664</v>
          </cell>
        </row>
        <row r="964">
          <cell r="D964">
            <v>39665</v>
          </cell>
        </row>
        <row r="965">
          <cell r="D965">
            <v>39666</v>
          </cell>
        </row>
        <row r="966">
          <cell r="D966">
            <v>39667</v>
          </cell>
        </row>
        <row r="967">
          <cell r="D967">
            <v>39668</v>
          </cell>
        </row>
        <row r="968">
          <cell r="D968">
            <v>39669</v>
          </cell>
        </row>
        <row r="969">
          <cell r="D969">
            <v>39670</v>
          </cell>
        </row>
        <row r="970">
          <cell r="D970">
            <v>39671</v>
          </cell>
        </row>
        <row r="971">
          <cell r="D971">
            <v>39672</v>
          </cell>
        </row>
        <row r="972">
          <cell r="D972">
            <v>39673</v>
          </cell>
        </row>
        <row r="973">
          <cell r="D973">
            <v>39674</v>
          </cell>
        </row>
        <row r="974">
          <cell r="D974">
            <v>39675</v>
          </cell>
        </row>
        <row r="975">
          <cell r="D975">
            <v>39676</v>
          </cell>
        </row>
        <row r="976">
          <cell r="D976">
            <v>39677</v>
          </cell>
        </row>
        <row r="977">
          <cell r="D977">
            <v>39678</v>
          </cell>
        </row>
        <row r="978">
          <cell r="D978">
            <v>39679</v>
          </cell>
        </row>
        <row r="979">
          <cell r="D979">
            <v>39680</v>
          </cell>
        </row>
        <row r="980">
          <cell r="D980">
            <v>39681</v>
          </cell>
        </row>
        <row r="981">
          <cell r="D981">
            <v>39682</v>
          </cell>
        </row>
        <row r="982">
          <cell r="D982">
            <v>39683</v>
          </cell>
        </row>
        <row r="983">
          <cell r="D983">
            <v>39684</v>
          </cell>
        </row>
        <row r="984">
          <cell r="D984">
            <v>39685</v>
          </cell>
        </row>
        <row r="985">
          <cell r="D985">
            <v>39686</v>
          </cell>
        </row>
        <row r="986">
          <cell r="D986">
            <v>39687</v>
          </cell>
        </row>
        <row r="987">
          <cell r="D987">
            <v>39688</v>
          </cell>
        </row>
        <row r="988">
          <cell r="D988">
            <v>39689</v>
          </cell>
        </row>
        <row r="989">
          <cell r="D989">
            <v>39690</v>
          </cell>
        </row>
        <row r="990">
          <cell r="D990">
            <v>39691</v>
          </cell>
        </row>
        <row r="991">
          <cell r="D991">
            <v>39692</v>
          </cell>
        </row>
        <row r="992">
          <cell r="D992">
            <v>39693</v>
          </cell>
        </row>
        <row r="993">
          <cell r="D993">
            <v>39694</v>
          </cell>
        </row>
        <row r="994">
          <cell r="D994">
            <v>39695</v>
          </cell>
        </row>
        <row r="995">
          <cell r="D995">
            <v>39696</v>
          </cell>
        </row>
        <row r="996">
          <cell r="D996">
            <v>39697</v>
          </cell>
        </row>
        <row r="997">
          <cell r="D997">
            <v>39698</v>
          </cell>
        </row>
        <row r="998">
          <cell r="D998">
            <v>39699</v>
          </cell>
        </row>
        <row r="999">
          <cell r="D999">
            <v>39700</v>
          </cell>
        </row>
        <row r="1000">
          <cell r="D1000">
            <v>39701</v>
          </cell>
        </row>
        <row r="1001">
          <cell r="D1001">
            <v>39702</v>
          </cell>
        </row>
        <row r="1002">
          <cell r="D1002">
            <v>39703</v>
          </cell>
        </row>
        <row r="1003">
          <cell r="D1003">
            <v>39704</v>
          </cell>
        </row>
        <row r="1004">
          <cell r="D1004">
            <v>39705</v>
          </cell>
        </row>
        <row r="1005">
          <cell r="D1005">
            <v>39706</v>
          </cell>
        </row>
        <row r="1006">
          <cell r="D1006">
            <v>39707</v>
          </cell>
        </row>
        <row r="1007">
          <cell r="D1007">
            <v>39708</v>
          </cell>
        </row>
        <row r="1008">
          <cell r="D1008">
            <v>39709</v>
          </cell>
        </row>
        <row r="1009">
          <cell r="D1009">
            <v>39710</v>
          </cell>
        </row>
        <row r="1010">
          <cell r="D1010">
            <v>39711</v>
          </cell>
        </row>
        <row r="1011">
          <cell r="D1011">
            <v>39712</v>
          </cell>
        </row>
        <row r="1012">
          <cell r="D1012">
            <v>39713</v>
          </cell>
        </row>
        <row r="1013">
          <cell r="D1013">
            <v>39714</v>
          </cell>
        </row>
        <row r="1014">
          <cell r="D1014">
            <v>39715</v>
          </cell>
        </row>
        <row r="1015">
          <cell r="D1015">
            <v>39716</v>
          </cell>
        </row>
        <row r="1016">
          <cell r="D1016">
            <v>39717</v>
          </cell>
        </row>
        <row r="1017">
          <cell r="D1017">
            <v>39718</v>
          </cell>
        </row>
        <row r="1018">
          <cell r="D1018">
            <v>39719</v>
          </cell>
        </row>
        <row r="1019">
          <cell r="D1019">
            <v>39720</v>
          </cell>
        </row>
        <row r="1020">
          <cell r="D1020">
            <v>39721</v>
          </cell>
        </row>
        <row r="1021">
          <cell r="D1021">
            <v>39722</v>
          </cell>
        </row>
        <row r="1022">
          <cell r="D1022">
            <v>39723</v>
          </cell>
        </row>
        <row r="1023">
          <cell r="D1023">
            <v>39724</v>
          </cell>
        </row>
        <row r="1024">
          <cell r="D1024">
            <v>39727</v>
          </cell>
        </row>
        <row r="1025">
          <cell r="D1025">
            <v>39728</v>
          </cell>
        </row>
        <row r="1026">
          <cell r="D1026">
            <v>39729</v>
          </cell>
        </row>
        <row r="1027">
          <cell r="D1027">
            <v>39730</v>
          </cell>
        </row>
        <row r="1028">
          <cell r="D1028">
            <v>39731</v>
          </cell>
        </row>
        <row r="1029">
          <cell r="D1029">
            <v>39732</v>
          </cell>
        </row>
        <row r="1030">
          <cell r="D1030">
            <v>39733</v>
          </cell>
        </row>
        <row r="1031">
          <cell r="D1031">
            <v>39734</v>
          </cell>
        </row>
        <row r="1032">
          <cell r="D1032">
            <v>39735</v>
          </cell>
        </row>
        <row r="1033">
          <cell r="D1033">
            <v>39736</v>
          </cell>
        </row>
        <row r="1034">
          <cell r="D1034">
            <v>39737</v>
          </cell>
        </row>
        <row r="1035">
          <cell r="D1035">
            <v>39738</v>
          </cell>
        </row>
        <row r="1036">
          <cell r="D1036">
            <v>39741</v>
          </cell>
        </row>
        <row r="1037">
          <cell r="D1037">
            <v>39742</v>
          </cell>
        </row>
        <row r="1038">
          <cell r="D1038">
            <v>39743</v>
          </cell>
        </row>
        <row r="1039">
          <cell r="D1039">
            <v>39744</v>
          </cell>
        </row>
        <row r="1040">
          <cell r="D1040">
            <v>39745</v>
          </cell>
        </row>
        <row r="1041">
          <cell r="D1041">
            <v>39746</v>
          </cell>
        </row>
        <row r="1042">
          <cell r="D1042">
            <v>39747</v>
          </cell>
        </row>
        <row r="1043">
          <cell r="D1043">
            <v>39748</v>
          </cell>
        </row>
        <row r="1044">
          <cell r="D1044">
            <v>39749</v>
          </cell>
        </row>
        <row r="1045">
          <cell r="D1045">
            <v>39750</v>
          </cell>
        </row>
        <row r="1046">
          <cell r="D1046">
            <v>39751</v>
          </cell>
        </row>
        <row r="1047">
          <cell r="D1047">
            <v>39752</v>
          </cell>
        </row>
        <row r="1048">
          <cell r="D1048">
            <v>39755</v>
          </cell>
        </row>
        <row r="1049">
          <cell r="D1049">
            <v>39756</v>
          </cell>
        </row>
        <row r="1050">
          <cell r="D1050">
            <v>39757</v>
          </cell>
        </row>
        <row r="1051">
          <cell r="D1051">
            <v>39758</v>
          </cell>
        </row>
        <row r="1052">
          <cell r="D1052">
            <v>39759</v>
          </cell>
        </row>
        <row r="1053">
          <cell r="D1053">
            <v>39762</v>
          </cell>
        </row>
        <row r="1054">
          <cell r="D1054">
            <v>39763</v>
          </cell>
        </row>
        <row r="1055">
          <cell r="D1055">
            <v>39764</v>
          </cell>
        </row>
        <row r="1056">
          <cell r="D1056">
            <v>39765</v>
          </cell>
        </row>
        <row r="1057">
          <cell r="D1057">
            <v>39766</v>
          </cell>
        </row>
        <row r="1058">
          <cell r="D1058">
            <v>39769</v>
          </cell>
        </row>
        <row r="1059">
          <cell r="D1059">
            <v>39770</v>
          </cell>
        </row>
        <row r="1060">
          <cell r="D1060">
            <v>39771</v>
          </cell>
        </row>
        <row r="1061">
          <cell r="D1061">
            <v>39772</v>
          </cell>
        </row>
        <row r="1062">
          <cell r="D1062">
            <v>39773</v>
          </cell>
        </row>
        <row r="1063">
          <cell r="D1063">
            <v>39776</v>
          </cell>
        </row>
        <row r="1064">
          <cell r="D1064">
            <v>39777</v>
          </cell>
        </row>
        <row r="1065">
          <cell r="D1065">
            <v>39778</v>
          </cell>
        </row>
        <row r="1066">
          <cell r="D1066">
            <v>39779</v>
          </cell>
        </row>
        <row r="1067">
          <cell r="D1067">
            <v>39780</v>
          </cell>
        </row>
        <row r="1068">
          <cell r="D1068">
            <v>39783</v>
          </cell>
        </row>
        <row r="1069">
          <cell r="D1069">
            <v>39784</v>
          </cell>
        </row>
        <row r="1070">
          <cell r="D1070">
            <v>39785</v>
          </cell>
        </row>
        <row r="1071">
          <cell r="D1071">
            <v>39786</v>
          </cell>
        </row>
        <row r="1072">
          <cell r="D1072">
            <v>39787</v>
          </cell>
        </row>
        <row r="1073">
          <cell r="D1073">
            <v>39790</v>
          </cell>
        </row>
        <row r="1074">
          <cell r="D1074">
            <v>39791</v>
          </cell>
        </row>
        <row r="1075">
          <cell r="D1075">
            <v>39792</v>
          </cell>
        </row>
        <row r="1076">
          <cell r="D1076">
            <v>39793</v>
          </cell>
        </row>
        <row r="1077">
          <cell r="D1077">
            <v>39794</v>
          </cell>
        </row>
        <row r="1078">
          <cell r="D1078">
            <v>39797</v>
          </cell>
        </row>
        <row r="1079">
          <cell r="D1079">
            <v>39798</v>
          </cell>
        </row>
        <row r="1080">
          <cell r="D1080">
            <v>39799</v>
          </cell>
        </row>
        <row r="1081">
          <cell r="D1081">
            <v>39800</v>
          </cell>
        </row>
        <row r="1082">
          <cell r="D1082">
            <v>39801</v>
          </cell>
        </row>
        <row r="1083">
          <cell r="D1083">
            <v>39804</v>
          </cell>
        </row>
        <row r="1084">
          <cell r="D1084">
            <v>39805</v>
          </cell>
        </row>
        <row r="1085">
          <cell r="D1085">
            <v>39806</v>
          </cell>
        </row>
        <row r="1086">
          <cell r="D1086">
            <v>39811</v>
          </cell>
        </row>
        <row r="1087">
          <cell r="D1087">
            <v>39812</v>
          </cell>
        </row>
        <row r="1088">
          <cell r="D1088">
            <v>39813</v>
          </cell>
        </row>
        <row r="1089">
          <cell r="D1089">
            <v>39815</v>
          </cell>
        </row>
        <row r="1090">
          <cell r="D1090">
            <v>39818</v>
          </cell>
        </row>
        <row r="1091">
          <cell r="D1091">
            <v>39819</v>
          </cell>
        </row>
        <row r="1092">
          <cell r="D1092">
            <v>39820</v>
          </cell>
        </row>
        <row r="1093">
          <cell r="D1093">
            <v>39821</v>
          </cell>
        </row>
        <row r="1094">
          <cell r="D1094">
            <v>39822</v>
          </cell>
        </row>
        <row r="1095">
          <cell r="D1095">
            <v>39825</v>
          </cell>
        </row>
        <row r="1096">
          <cell r="D1096">
            <v>39826</v>
          </cell>
        </row>
        <row r="1097">
          <cell r="D1097">
            <v>39827</v>
          </cell>
        </row>
        <row r="1098">
          <cell r="D1098">
            <v>39828</v>
          </cell>
        </row>
        <row r="1099">
          <cell r="D1099">
            <v>39829</v>
          </cell>
        </row>
        <row r="1100">
          <cell r="D1100">
            <v>39832</v>
          </cell>
        </row>
        <row r="1101">
          <cell r="D1101">
            <v>39833</v>
          </cell>
        </row>
        <row r="1102">
          <cell r="D1102">
            <v>39834</v>
          </cell>
        </row>
        <row r="1103">
          <cell r="D1103">
            <v>39835</v>
          </cell>
        </row>
        <row r="1104">
          <cell r="D1104">
            <v>39836</v>
          </cell>
        </row>
        <row r="1105">
          <cell r="D1105">
            <v>39839</v>
          </cell>
        </row>
        <row r="1106">
          <cell r="D1106">
            <v>39840</v>
          </cell>
        </row>
        <row r="1107">
          <cell r="D1107">
            <v>39841</v>
          </cell>
        </row>
        <row r="1108">
          <cell r="D1108">
            <v>39842</v>
          </cell>
        </row>
        <row r="1109">
          <cell r="D1109">
            <v>39843</v>
          </cell>
        </row>
        <row r="1110">
          <cell r="D1110">
            <v>39846</v>
          </cell>
        </row>
        <row r="1111">
          <cell r="D1111">
            <v>39847</v>
          </cell>
        </row>
        <row r="1112">
          <cell r="D1112">
            <v>39848</v>
          </cell>
        </row>
        <row r="1113">
          <cell r="D1113">
            <v>39849</v>
          </cell>
        </row>
        <row r="1114">
          <cell r="D1114">
            <v>39850</v>
          </cell>
        </row>
        <row r="1115">
          <cell r="D1115">
            <v>39853</v>
          </cell>
        </row>
        <row r="1116">
          <cell r="D1116">
            <v>39854</v>
          </cell>
        </row>
        <row r="1117">
          <cell r="D1117">
            <v>39855</v>
          </cell>
        </row>
        <row r="1118">
          <cell r="D1118">
            <v>39856</v>
          </cell>
        </row>
        <row r="1119">
          <cell r="D1119">
            <v>39857</v>
          </cell>
        </row>
        <row r="1120">
          <cell r="D1120">
            <v>39860</v>
          </cell>
        </row>
        <row r="1121">
          <cell r="D1121">
            <v>39861</v>
          </cell>
        </row>
        <row r="1122">
          <cell r="D1122">
            <v>39862</v>
          </cell>
        </row>
        <row r="1123">
          <cell r="D1123">
            <v>39863</v>
          </cell>
        </row>
        <row r="1124">
          <cell r="D1124">
            <v>39864</v>
          </cell>
        </row>
        <row r="1125">
          <cell r="D1125">
            <v>39867</v>
          </cell>
        </row>
        <row r="1126">
          <cell r="D1126">
            <v>39868</v>
          </cell>
        </row>
        <row r="1127">
          <cell r="D1127">
            <v>39869</v>
          </cell>
        </row>
        <row r="1128">
          <cell r="D1128">
            <v>39870</v>
          </cell>
        </row>
        <row r="1129">
          <cell r="D1129">
            <v>39871</v>
          </cell>
        </row>
        <row r="1130">
          <cell r="D1130">
            <v>39874</v>
          </cell>
        </row>
        <row r="1131">
          <cell r="D1131">
            <v>39875</v>
          </cell>
        </row>
        <row r="1132">
          <cell r="D1132">
            <v>39876</v>
          </cell>
        </row>
        <row r="1133">
          <cell r="D1133">
            <v>39877</v>
          </cell>
        </row>
        <row r="1134">
          <cell r="D1134">
            <v>39878</v>
          </cell>
        </row>
        <row r="1135">
          <cell r="D1135">
            <v>39881</v>
          </cell>
        </row>
        <row r="1136">
          <cell r="D1136">
            <v>39882</v>
          </cell>
        </row>
        <row r="1137">
          <cell r="D1137">
            <v>39883</v>
          </cell>
        </row>
        <row r="1138">
          <cell r="D1138">
            <v>39884</v>
          </cell>
        </row>
        <row r="1139">
          <cell r="D1139">
            <v>39885</v>
          </cell>
        </row>
        <row r="1140">
          <cell r="D1140">
            <v>39888</v>
          </cell>
        </row>
        <row r="1141">
          <cell r="D1141">
            <v>39889</v>
          </cell>
        </row>
        <row r="1142">
          <cell r="D1142">
            <v>39890</v>
          </cell>
        </row>
        <row r="1143">
          <cell r="D1143">
            <v>39891</v>
          </cell>
        </row>
        <row r="1144">
          <cell r="D1144">
            <v>39892</v>
          </cell>
        </row>
        <row r="1145">
          <cell r="D1145">
            <v>39895</v>
          </cell>
        </row>
        <row r="1146">
          <cell r="D1146">
            <v>39896</v>
          </cell>
        </row>
        <row r="1147">
          <cell r="D1147">
            <v>39897</v>
          </cell>
        </row>
        <row r="1148">
          <cell r="D1148">
            <v>39898</v>
          </cell>
        </row>
        <row r="1149">
          <cell r="D1149">
            <v>39899</v>
          </cell>
        </row>
        <row r="1150">
          <cell r="D1150">
            <v>39902</v>
          </cell>
        </row>
        <row r="1151">
          <cell r="D1151">
            <v>39903</v>
          </cell>
        </row>
        <row r="1152">
          <cell r="D1152">
            <v>39904</v>
          </cell>
        </row>
        <row r="1153">
          <cell r="D1153">
            <v>39905</v>
          </cell>
        </row>
        <row r="1154">
          <cell r="D1154">
            <v>39906</v>
          </cell>
        </row>
        <row r="1155">
          <cell r="D1155">
            <v>39909</v>
          </cell>
        </row>
        <row r="1156">
          <cell r="D1156">
            <v>39910</v>
          </cell>
        </row>
        <row r="1157">
          <cell r="D1157">
            <v>39911</v>
          </cell>
        </row>
        <row r="1158">
          <cell r="D1158">
            <v>39912</v>
          </cell>
        </row>
        <row r="1159">
          <cell r="D1159">
            <v>39917</v>
          </cell>
        </row>
        <row r="1160">
          <cell r="D1160">
            <v>39918</v>
          </cell>
        </row>
        <row r="1161">
          <cell r="D1161">
            <v>39919</v>
          </cell>
        </row>
        <row r="1162">
          <cell r="D1162">
            <v>39920</v>
          </cell>
        </row>
        <row r="1163">
          <cell r="D1163">
            <v>39923</v>
          </cell>
        </row>
        <row r="1164">
          <cell r="D1164">
            <v>39924</v>
          </cell>
        </row>
        <row r="1165">
          <cell r="D1165">
            <v>39925</v>
          </cell>
        </row>
        <row r="1166">
          <cell r="D1166">
            <v>39926</v>
          </cell>
        </row>
        <row r="1167">
          <cell r="D1167">
            <v>39927</v>
          </cell>
        </row>
        <row r="1168">
          <cell r="D1168">
            <v>39930</v>
          </cell>
        </row>
        <row r="1169">
          <cell r="D1169">
            <v>39931</v>
          </cell>
        </row>
        <row r="1170">
          <cell r="D1170">
            <v>39932</v>
          </cell>
        </row>
        <row r="1171">
          <cell r="D1171">
            <v>39933</v>
          </cell>
        </row>
        <row r="1172">
          <cell r="D1172">
            <v>39934</v>
          </cell>
        </row>
        <row r="1173">
          <cell r="D1173">
            <v>39938</v>
          </cell>
        </row>
        <row r="1174">
          <cell r="D1174">
            <v>39939</v>
          </cell>
        </row>
        <row r="1175">
          <cell r="D1175">
            <v>39940</v>
          </cell>
        </row>
        <row r="1176">
          <cell r="D1176">
            <v>39941</v>
          </cell>
        </row>
        <row r="1177">
          <cell r="D1177">
            <v>39944</v>
          </cell>
        </row>
        <row r="1178">
          <cell r="D1178">
            <v>39945</v>
          </cell>
        </row>
        <row r="1179">
          <cell r="D1179">
            <v>39946</v>
          </cell>
        </row>
        <row r="1180">
          <cell r="D1180">
            <v>39947</v>
          </cell>
        </row>
        <row r="1181">
          <cell r="D1181">
            <v>39948</v>
          </cell>
        </row>
        <row r="1182">
          <cell r="D1182">
            <v>39951</v>
          </cell>
        </row>
        <row r="1183">
          <cell r="D1183">
            <v>39952</v>
          </cell>
        </row>
        <row r="1184">
          <cell r="D1184">
            <v>39953</v>
          </cell>
        </row>
        <row r="1185">
          <cell r="D1185">
            <v>39954</v>
          </cell>
        </row>
        <row r="1186">
          <cell r="D1186">
            <v>39955</v>
          </cell>
        </row>
        <row r="1187">
          <cell r="D1187">
            <v>39959</v>
          </cell>
        </row>
        <row r="1188">
          <cell r="D1188">
            <v>39960</v>
          </cell>
        </row>
        <row r="1189">
          <cell r="D1189">
            <v>39961</v>
          </cell>
        </row>
        <row r="1190">
          <cell r="D1190">
            <v>39962</v>
          </cell>
        </row>
        <row r="1191">
          <cell r="D1191">
            <v>39965</v>
          </cell>
        </row>
        <row r="1192">
          <cell r="D1192">
            <v>39966</v>
          </cell>
        </row>
        <row r="1193">
          <cell r="D1193">
            <v>39967</v>
          </cell>
        </row>
        <row r="1194">
          <cell r="D1194">
            <v>39968</v>
          </cell>
        </row>
        <row r="1195">
          <cell r="D1195">
            <v>39969</v>
          </cell>
        </row>
        <row r="1196">
          <cell r="D1196">
            <v>39972</v>
          </cell>
        </row>
        <row r="1197">
          <cell r="D1197">
            <v>39973</v>
          </cell>
        </row>
        <row r="1198">
          <cell r="D1198">
            <v>39974</v>
          </cell>
        </row>
        <row r="1199">
          <cell r="D1199">
            <v>39975</v>
          </cell>
        </row>
        <row r="1200">
          <cell r="D1200">
            <v>39976</v>
          </cell>
        </row>
        <row r="1201">
          <cell r="D1201">
            <v>39979</v>
          </cell>
        </row>
        <row r="1202">
          <cell r="D1202">
            <v>39980</v>
          </cell>
        </row>
        <row r="1203">
          <cell r="D1203">
            <v>39981</v>
          </cell>
        </row>
        <row r="1204">
          <cell r="D1204">
            <v>39982</v>
          </cell>
        </row>
        <row r="1205">
          <cell r="D1205">
            <v>39983</v>
          </cell>
        </row>
        <row r="1206">
          <cell r="D1206">
            <v>39986</v>
          </cell>
        </row>
        <row r="1207">
          <cell r="D1207">
            <v>39987</v>
          </cell>
        </row>
        <row r="1208">
          <cell r="D1208">
            <v>39988</v>
          </cell>
        </row>
        <row r="1209">
          <cell r="D1209">
            <v>39989</v>
          </cell>
        </row>
        <row r="1210">
          <cell r="D1210">
            <v>39990</v>
          </cell>
        </row>
        <row r="1211">
          <cell r="D1211">
            <v>39993</v>
          </cell>
        </row>
        <row r="1212">
          <cell r="D1212">
            <v>39994</v>
          </cell>
        </row>
        <row r="1213">
          <cell r="D1213">
            <v>39995</v>
          </cell>
        </row>
        <row r="1214">
          <cell r="D1214">
            <v>39996</v>
          </cell>
        </row>
        <row r="1215">
          <cell r="D1215">
            <v>39997</v>
          </cell>
        </row>
        <row r="1216">
          <cell r="D1216">
            <v>40000</v>
          </cell>
        </row>
        <row r="1217">
          <cell r="D1217">
            <v>40001</v>
          </cell>
        </row>
        <row r="1218">
          <cell r="D1218">
            <v>40002</v>
          </cell>
        </row>
        <row r="1219">
          <cell r="D1219">
            <v>40003</v>
          </cell>
        </row>
        <row r="1220">
          <cell r="D1220">
            <v>40004</v>
          </cell>
        </row>
        <row r="1221">
          <cell r="D1221">
            <v>40007</v>
          </cell>
        </row>
        <row r="1222">
          <cell r="D1222">
            <v>40008</v>
          </cell>
        </row>
        <row r="1223">
          <cell r="D1223">
            <v>40009</v>
          </cell>
        </row>
        <row r="1224">
          <cell r="D1224">
            <v>40010</v>
          </cell>
        </row>
        <row r="1225">
          <cell r="D1225">
            <v>40011</v>
          </cell>
        </row>
        <row r="1226">
          <cell r="D1226">
            <v>40014</v>
          </cell>
        </row>
        <row r="1227">
          <cell r="D1227">
            <v>40015</v>
          </cell>
        </row>
        <row r="1228">
          <cell r="D1228">
            <v>40016</v>
          </cell>
        </row>
        <row r="1229">
          <cell r="D1229">
            <v>40017</v>
          </cell>
        </row>
        <row r="1230">
          <cell r="D1230">
            <v>40018</v>
          </cell>
        </row>
        <row r="1231">
          <cell r="D1231">
            <v>40021</v>
          </cell>
        </row>
        <row r="1232">
          <cell r="D1232">
            <v>40022</v>
          </cell>
        </row>
        <row r="1233">
          <cell r="D1233">
            <v>40023</v>
          </cell>
        </row>
        <row r="1234">
          <cell r="D1234">
            <v>40024</v>
          </cell>
        </row>
        <row r="1235">
          <cell r="D1235">
            <v>40025</v>
          </cell>
        </row>
        <row r="1236">
          <cell r="D1236">
            <v>40028</v>
          </cell>
        </row>
        <row r="1237">
          <cell r="D1237">
            <v>40029</v>
          </cell>
        </row>
        <row r="1238">
          <cell r="D1238">
            <v>40030</v>
          </cell>
        </row>
        <row r="1239">
          <cell r="D1239">
            <v>40031</v>
          </cell>
        </row>
        <row r="1240">
          <cell r="D1240">
            <v>40032</v>
          </cell>
        </row>
        <row r="1241">
          <cell r="D1241">
            <v>40035</v>
          </cell>
        </row>
        <row r="1242">
          <cell r="D1242">
            <v>40036</v>
          </cell>
        </row>
        <row r="1243">
          <cell r="D1243">
            <v>40037</v>
          </cell>
        </row>
        <row r="1244">
          <cell r="D1244">
            <v>40038</v>
          </cell>
        </row>
        <row r="1245">
          <cell r="D1245">
            <v>40039</v>
          </cell>
        </row>
        <row r="1246">
          <cell r="D1246">
            <v>40042</v>
          </cell>
        </row>
        <row r="1247">
          <cell r="D1247">
            <v>40043</v>
          </cell>
        </row>
        <row r="1248">
          <cell r="D1248">
            <v>40044</v>
          </cell>
        </row>
        <row r="1249">
          <cell r="D1249">
            <v>40045</v>
          </cell>
        </row>
        <row r="1250">
          <cell r="D1250">
            <v>40046</v>
          </cell>
        </row>
        <row r="1251">
          <cell r="D1251">
            <v>40049</v>
          </cell>
        </row>
        <row r="1252">
          <cell r="D1252">
            <v>40050</v>
          </cell>
        </row>
        <row r="1253">
          <cell r="D1253">
            <v>40051</v>
          </cell>
        </row>
        <row r="1254">
          <cell r="D1254">
            <v>40052</v>
          </cell>
        </row>
        <row r="1255">
          <cell r="D1255">
            <v>40053</v>
          </cell>
        </row>
        <row r="1256">
          <cell r="D1256">
            <v>40057</v>
          </cell>
        </row>
        <row r="1257">
          <cell r="D1257">
            <v>40058</v>
          </cell>
        </row>
        <row r="1258">
          <cell r="D1258">
            <v>40059</v>
          </cell>
        </row>
        <row r="1259">
          <cell r="D1259">
            <v>40060</v>
          </cell>
        </row>
        <row r="1260">
          <cell r="D1260">
            <v>40063</v>
          </cell>
        </row>
        <row r="1261">
          <cell r="D1261">
            <v>40064</v>
          </cell>
        </row>
        <row r="1262">
          <cell r="D1262">
            <v>40065</v>
          </cell>
        </row>
        <row r="1263">
          <cell r="D1263">
            <v>40066</v>
          </cell>
        </row>
        <row r="1264">
          <cell r="D1264">
            <v>40067</v>
          </cell>
        </row>
        <row r="1265">
          <cell r="D1265">
            <v>40070</v>
          </cell>
        </row>
        <row r="1266">
          <cell r="D1266">
            <v>40071</v>
          </cell>
        </row>
        <row r="1267">
          <cell r="D1267">
            <v>40072</v>
          </cell>
        </row>
        <row r="1268">
          <cell r="D1268">
            <v>40073</v>
          </cell>
        </row>
        <row r="1269">
          <cell r="D1269">
            <v>40074</v>
          </cell>
        </row>
        <row r="1270">
          <cell r="D1270">
            <v>40077</v>
          </cell>
        </row>
        <row r="1271">
          <cell r="D1271">
            <v>40078</v>
          </cell>
        </row>
        <row r="1272">
          <cell r="D1272">
            <v>40079</v>
          </cell>
        </row>
        <row r="1273">
          <cell r="D1273">
            <v>40080</v>
          </cell>
        </row>
        <row r="1274">
          <cell r="D1274">
            <v>40081</v>
          </cell>
        </row>
        <row r="1275">
          <cell r="D1275">
            <v>40084</v>
          </cell>
        </row>
        <row r="1276">
          <cell r="D1276">
            <v>40085</v>
          </cell>
        </row>
        <row r="1277">
          <cell r="D1277">
            <v>40086</v>
          </cell>
        </row>
        <row r="1278">
          <cell r="D1278">
            <v>40087</v>
          </cell>
        </row>
        <row r="1279">
          <cell r="D1279">
            <v>40088</v>
          </cell>
        </row>
        <row r="1280">
          <cell r="D1280">
            <v>40091</v>
          </cell>
        </row>
        <row r="1281">
          <cell r="D1281">
            <v>40092</v>
          </cell>
        </row>
        <row r="1282">
          <cell r="D1282">
            <v>40093</v>
          </cell>
        </row>
        <row r="1283">
          <cell r="D1283">
            <v>40094</v>
          </cell>
        </row>
        <row r="1284">
          <cell r="D1284">
            <v>40095</v>
          </cell>
        </row>
        <row r="1285">
          <cell r="D1285">
            <v>40098</v>
          </cell>
        </row>
        <row r="1286">
          <cell r="D1286">
            <v>40099</v>
          </cell>
        </row>
        <row r="1287">
          <cell r="D1287">
            <v>40100</v>
          </cell>
        </row>
        <row r="1288">
          <cell r="D1288">
            <v>40101</v>
          </cell>
        </row>
        <row r="1289">
          <cell r="D1289">
            <v>40102</v>
          </cell>
        </row>
        <row r="1290">
          <cell r="D1290">
            <v>40105</v>
          </cell>
        </row>
        <row r="1291">
          <cell r="D1291">
            <v>40106</v>
          </cell>
        </row>
        <row r="1292">
          <cell r="D1292">
            <v>40107</v>
          </cell>
        </row>
        <row r="1293">
          <cell r="D1293">
            <v>40108</v>
          </cell>
        </row>
        <row r="1294">
          <cell r="D1294">
            <v>40109</v>
          </cell>
        </row>
        <row r="1295">
          <cell r="D1295">
            <v>40112</v>
          </cell>
        </row>
        <row r="1296">
          <cell r="D1296">
            <v>40113</v>
          </cell>
        </row>
        <row r="1297">
          <cell r="D1297">
            <v>40114</v>
          </cell>
        </row>
        <row r="1298">
          <cell r="D1298">
            <v>40115</v>
          </cell>
        </row>
        <row r="1299">
          <cell r="D1299">
            <v>40116</v>
          </cell>
        </row>
        <row r="1300">
          <cell r="D1300">
            <v>40119</v>
          </cell>
        </row>
        <row r="1301">
          <cell r="D1301">
            <v>40120</v>
          </cell>
        </row>
        <row r="1302">
          <cell r="D1302">
            <v>40121</v>
          </cell>
        </row>
        <row r="1303">
          <cell r="D1303">
            <v>40122</v>
          </cell>
        </row>
        <row r="1304">
          <cell r="D1304">
            <v>40123</v>
          </cell>
        </row>
        <row r="1305">
          <cell r="D1305">
            <v>40126</v>
          </cell>
        </row>
        <row r="1306">
          <cell r="D1306">
            <v>40127</v>
          </cell>
        </row>
        <row r="1307">
          <cell r="D1307">
            <v>40128</v>
          </cell>
        </row>
        <row r="1308">
          <cell r="D1308">
            <v>40129</v>
          </cell>
        </row>
        <row r="1309">
          <cell r="D1309">
            <v>40130</v>
          </cell>
        </row>
        <row r="1310">
          <cell r="D1310">
            <v>40133</v>
          </cell>
        </row>
        <row r="1311">
          <cell r="D1311">
            <v>40134</v>
          </cell>
        </row>
        <row r="1312">
          <cell r="D1312">
            <v>40135</v>
          </cell>
        </row>
        <row r="1313">
          <cell r="D1313">
            <v>40136</v>
          </cell>
        </row>
        <row r="1314">
          <cell r="D1314">
            <v>40137</v>
          </cell>
        </row>
        <row r="1315">
          <cell r="D1315">
            <v>40140</v>
          </cell>
        </row>
        <row r="1316">
          <cell r="D1316">
            <v>40141</v>
          </cell>
        </row>
        <row r="1317">
          <cell r="D1317">
            <v>40142</v>
          </cell>
        </row>
        <row r="1318">
          <cell r="D1318">
            <v>40143</v>
          </cell>
        </row>
        <row r="1319">
          <cell r="D1319">
            <v>40144</v>
          </cell>
        </row>
        <row r="1320">
          <cell r="D1320">
            <v>40147</v>
          </cell>
        </row>
        <row r="1321">
          <cell r="D1321">
            <v>40148</v>
          </cell>
        </row>
        <row r="1322">
          <cell r="D1322">
            <v>40149</v>
          </cell>
        </row>
        <row r="1323">
          <cell r="D1323">
            <v>40150</v>
          </cell>
        </row>
        <row r="1324">
          <cell r="D1324">
            <v>40151</v>
          </cell>
        </row>
        <row r="1325">
          <cell r="D1325">
            <v>40154</v>
          </cell>
        </row>
        <row r="1326">
          <cell r="D1326">
            <v>40155</v>
          </cell>
        </row>
        <row r="1327">
          <cell r="D1327">
            <v>40156</v>
          </cell>
        </row>
        <row r="1328">
          <cell r="D1328">
            <v>40157</v>
          </cell>
        </row>
        <row r="1329">
          <cell r="D1329">
            <v>40158</v>
          </cell>
        </row>
        <row r="1330">
          <cell r="D1330">
            <v>40161</v>
          </cell>
        </row>
        <row r="1331">
          <cell r="D1331">
            <v>40162</v>
          </cell>
        </row>
        <row r="1332">
          <cell r="D1332">
            <v>40163</v>
          </cell>
        </row>
        <row r="1333">
          <cell r="D1333">
            <v>40164</v>
          </cell>
        </row>
        <row r="1334">
          <cell r="D1334">
            <v>40165</v>
          </cell>
        </row>
        <row r="1335">
          <cell r="D1335">
            <v>40168</v>
          </cell>
        </row>
        <row r="1336">
          <cell r="D1336">
            <v>40169</v>
          </cell>
        </row>
        <row r="1337">
          <cell r="D1337">
            <v>40170</v>
          </cell>
        </row>
        <row r="1338">
          <cell r="D1338">
            <v>40171</v>
          </cell>
        </row>
        <row r="1339">
          <cell r="D1339">
            <v>40175</v>
          </cell>
        </row>
        <row r="1340">
          <cell r="D1340">
            <v>40176</v>
          </cell>
        </row>
        <row r="1341">
          <cell r="D1341">
            <v>40177</v>
          </cell>
        </row>
        <row r="1342">
          <cell r="D1342">
            <v>40178</v>
          </cell>
        </row>
        <row r="1343">
          <cell r="D1343">
            <v>40182</v>
          </cell>
        </row>
        <row r="1344">
          <cell r="D1344">
            <v>40183</v>
          </cell>
        </row>
        <row r="1345">
          <cell r="D1345">
            <v>40184</v>
          </cell>
        </row>
        <row r="1346">
          <cell r="D1346">
            <v>40185</v>
          </cell>
        </row>
        <row r="1347">
          <cell r="D1347">
            <v>40186</v>
          </cell>
        </row>
        <row r="1348">
          <cell r="D1348">
            <v>40189</v>
          </cell>
        </row>
        <row r="1349">
          <cell r="D1349">
            <v>40190</v>
          </cell>
        </row>
        <row r="1350">
          <cell r="D1350">
            <v>40191</v>
          </cell>
        </row>
        <row r="1351">
          <cell r="D1351">
            <v>40192</v>
          </cell>
        </row>
        <row r="1352">
          <cell r="D1352">
            <v>40193</v>
          </cell>
        </row>
        <row r="1353">
          <cell r="D1353">
            <v>40196</v>
          </cell>
        </row>
        <row r="1354">
          <cell r="D1354">
            <v>40197</v>
          </cell>
        </row>
        <row r="1355">
          <cell r="D1355">
            <v>40198</v>
          </cell>
        </row>
        <row r="1356">
          <cell r="D1356">
            <v>40199</v>
          </cell>
        </row>
        <row r="1357">
          <cell r="D1357">
            <v>40200</v>
          </cell>
        </row>
        <row r="1358">
          <cell r="D1358">
            <v>40203</v>
          </cell>
        </row>
        <row r="1359">
          <cell r="D1359">
            <v>40204</v>
          </cell>
        </row>
        <row r="1360">
          <cell r="D1360">
            <v>40205</v>
          </cell>
        </row>
        <row r="1361">
          <cell r="D1361">
            <v>40206</v>
          </cell>
        </row>
        <row r="1362">
          <cell r="D1362">
            <v>40207</v>
          </cell>
        </row>
        <row r="1363">
          <cell r="D1363">
            <v>40210</v>
          </cell>
        </row>
        <row r="1364">
          <cell r="D1364">
            <v>40211</v>
          </cell>
        </row>
        <row r="1365">
          <cell r="D1365">
            <v>40212</v>
          </cell>
        </row>
        <row r="1366">
          <cell r="D1366">
            <v>40213</v>
          </cell>
        </row>
        <row r="1367">
          <cell r="D1367">
            <v>40214</v>
          </cell>
        </row>
        <row r="1368">
          <cell r="D1368">
            <v>40217</v>
          </cell>
        </row>
        <row r="1369">
          <cell r="D1369">
            <v>40218</v>
          </cell>
        </row>
        <row r="1370">
          <cell r="D1370">
            <v>40219</v>
          </cell>
        </row>
        <row r="1371">
          <cell r="D1371">
            <v>40220</v>
          </cell>
        </row>
        <row r="1372">
          <cell r="D1372">
            <v>40221</v>
          </cell>
        </row>
        <row r="1373">
          <cell r="D1373">
            <v>40224</v>
          </cell>
        </row>
        <row r="1374">
          <cell r="D1374">
            <v>40225</v>
          </cell>
        </row>
        <row r="1375">
          <cell r="D1375">
            <v>40226</v>
          </cell>
        </row>
        <row r="1376">
          <cell r="D1376">
            <v>40227</v>
          </cell>
        </row>
        <row r="1377">
          <cell r="D1377">
            <v>40228</v>
          </cell>
        </row>
        <row r="1378">
          <cell r="D1378">
            <v>40231</v>
          </cell>
        </row>
        <row r="1379">
          <cell r="D1379">
            <v>40232</v>
          </cell>
        </row>
        <row r="1380">
          <cell r="D1380">
            <v>40233</v>
          </cell>
        </row>
        <row r="1381">
          <cell r="D1381">
            <v>40234</v>
          </cell>
        </row>
        <row r="1382">
          <cell r="D1382">
            <v>40235</v>
          </cell>
        </row>
        <row r="1383">
          <cell r="D1383">
            <v>40238</v>
          </cell>
        </row>
        <row r="1384">
          <cell r="D1384">
            <v>40239</v>
          </cell>
        </row>
        <row r="1385">
          <cell r="D1385">
            <v>40240</v>
          </cell>
        </row>
        <row r="1386">
          <cell r="D1386">
            <v>40241</v>
          </cell>
        </row>
        <row r="1387">
          <cell r="D1387">
            <v>40242</v>
          </cell>
        </row>
        <row r="1388">
          <cell r="D1388">
            <v>40245</v>
          </cell>
        </row>
        <row r="1389">
          <cell r="D1389">
            <v>40246</v>
          </cell>
        </row>
        <row r="1390">
          <cell r="D1390">
            <v>40247</v>
          </cell>
        </row>
        <row r="1391">
          <cell r="D1391">
            <v>40248</v>
          </cell>
        </row>
        <row r="1392">
          <cell r="D1392">
            <v>40249</v>
          </cell>
        </row>
        <row r="1393">
          <cell r="D1393">
            <v>40252</v>
          </cell>
        </row>
        <row r="1394">
          <cell r="D1394">
            <v>40253</v>
          </cell>
        </row>
        <row r="1395">
          <cell r="D1395">
            <v>40254</v>
          </cell>
        </row>
        <row r="1396">
          <cell r="D1396">
            <v>40255</v>
          </cell>
        </row>
        <row r="1397">
          <cell r="D1397">
            <v>40256</v>
          </cell>
        </row>
        <row r="1398">
          <cell r="D1398">
            <v>40259</v>
          </cell>
        </row>
        <row r="1399">
          <cell r="D1399">
            <v>40260</v>
          </cell>
        </row>
        <row r="1400">
          <cell r="D1400">
            <v>40261</v>
          </cell>
        </row>
        <row r="1401">
          <cell r="D1401">
            <v>40262</v>
          </cell>
        </row>
        <row r="1402">
          <cell r="D1402">
            <v>40263</v>
          </cell>
        </row>
        <row r="1403">
          <cell r="D1403">
            <v>40266</v>
          </cell>
        </row>
        <row r="1404">
          <cell r="D1404">
            <v>40267</v>
          </cell>
        </row>
        <row r="1405">
          <cell r="D1405">
            <v>40268</v>
          </cell>
        </row>
        <row r="1406">
          <cell r="D1406">
            <v>40269</v>
          </cell>
        </row>
        <row r="1407">
          <cell r="D1407">
            <v>40274</v>
          </cell>
        </row>
        <row r="1408">
          <cell r="D1408">
            <v>40275</v>
          </cell>
        </row>
        <row r="1409">
          <cell r="D1409">
            <v>40276</v>
          </cell>
        </row>
        <row r="1410">
          <cell r="D1410">
            <v>40277</v>
          </cell>
        </row>
        <row r="1411">
          <cell r="D1411">
            <v>40280</v>
          </cell>
        </row>
        <row r="1412">
          <cell r="D1412">
            <v>40281</v>
          </cell>
        </row>
        <row r="1413">
          <cell r="D1413">
            <v>40282</v>
          </cell>
        </row>
        <row r="1414">
          <cell r="D1414">
            <v>40283</v>
          </cell>
        </row>
        <row r="1415">
          <cell r="D1415">
            <v>40284</v>
          </cell>
        </row>
        <row r="1416">
          <cell r="D1416">
            <v>40287</v>
          </cell>
        </row>
        <row r="1417">
          <cell r="D1417">
            <v>40288</v>
          </cell>
        </row>
        <row r="1418">
          <cell r="D1418">
            <v>40289</v>
          </cell>
        </row>
        <row r="1419">
          <cell r="D1419">
            <v>40290</v>
          </cell>
        </row>
        <row r="1420">
          <cell r="D1420">
            <v>40291</v>
          </cell>
        </row>
        <row r="1421">
          <cell r="D1421">
            <v>40294</v>
          </cell>
        </row>
        <row r="1422">
          <cell r="D1422">
            <v>40295</v>
          </cell>
        </row>
        <row r="1423">
          <cell r="D1423">
            <v>40296</v>
          </cell>
        </row>
        <row r="1424">
          <cell r="D1424">
            <v>40297</v>
          </cell>
        </row>
        <row r="1425">
          <cell r="D1425">
            <v>40298</v>
          </cell>
        </row>
        <row r="1426">
          <cell r="D1426">
            <v>40301</v>
          </cell>
        </row>
        <row r="1427">
          <cell r="D1427">
            <v>40302</v>
          </cell>
        </row>
        <row r="1428">
          <cell r="D1428">
            <v>40303</v>
          </cell>
        </row>
        <row r="1429">
          <cell r="D1429">
            <v>40304</v>
          </cell>
        </row>
        <row r="1430">
          <cell r="D1430">
            <v>40305</v>
          </cell>
        </row>
        <row r="1431">
          <cell r="D1431">
            <v>40308</v>
          </cell>
        </row>
        <row r="1432">
          <cell r="D1432">
            <v>40309</v>
          </cell>
        </row>
        <row r="1433">
          <cell r="D1433">
            <v>40310</v>
          </cell>
        </row>
        <row r="1434">
          <cell r="D1434">
            <v>40311</v>
          </cell>
        </row>
        <row r="1435">
          <cell r="D1435">
            <v>40312</v>
          </cell>
        </row>
        <row r="1436">
          <cell r="D1436">
            <v>40315</v>
          </cell>
        </row>
        <row r="1437">
          <cell r="D1437">
            <v>40316</v>
          </cell>
        </row>
        <row r="1438">
          <cell r="D1438">
            <v>40317</v>
          </cell>
        </row>
        <row r="1439">
          <cell r="D1439">
            <v>40318</v>
          </cell>
        </row>
        <row r="1440">
          <cell r="D1440">
            <v>40319</v>
          </cell>
        </row>
        <row r="1441">
          <cell r="D1441">
            <v>40322</v>
          </cell>
        </row>
        <row r="1442">
          <cell r="D1442">
            <v>40323</v>
          </cell>
        </row>
        <row r="1443">
          <cell r="D1443">
            <v>40324</v>
          </cell>
        </row>
        <row r="1444">
          <cell r="D1444">
            <v>40325</v>
          </cell>
        </row>
        <row r="1445">
          <cell r="D1445">
            <v>40326</v>
          </cell>
        </row>
        <row r="1446">
          <cell r="D1446">
            <v>40329</v>
          </cell>
        </row>
        <row r="1447">
          <cell r="D1447">
            <v>40330</v>
          </cell>
        </row>
        <row r="1448">
          <cell r="D1448">
            <v>40331</v>
          </cell>
        </row>
        <row r="1449">
          <cell r="D1449">
            <v>40332</v>
          </cell>
        </row>
        <row r="1450">
          <cell r="D1450">
            <v>40333</v>
          </cell>
        </row>
        <row r="1451">
          <cell r="D1451">
            <v>40336</v>
          </cell>
        </row>
        <row r="1452">
          <cell r="D1452">
            <v>40337</v>
          </cell>
        </row>
        <row r="1453">
          <cell r="D1453">
            <v>40338</v>
          </cell>
        </row>
        <row r="1454">
          <cell r="D1454">
            <v>40339</v>
          </cell>
        </row>
        <row r="1455">
          <cell r="D1455">
            <v>40340</v>
          </cell>
        </row>
        <row r="1456">
          <cell r="D1456">
            <v>40343</v>
          </cell>
        </row>
        <row r="1457">
          <cell r="D1457">
            <v>40344</v>
          </cell>
        </row>
        <row r="1458">
          <cell r="D1458">
            <v>40345</v>
          </cell>
        </row>
        <row r="1459">
          <cell r="D1459">
            <v>40346</v>
          </cell>
        </row>
        <row r="1460">
          <cell r="D1460">
            <v>40347</v>
          </cell>
        </row>
        <row r="1461">
          <cell r="D1461">
            <v>40350</v>
          </cell>
        </row>
        <row r="1462">
          <cell r="D1462">
            <v>40351</v>
          </cell>
        </row>
        <row r="1463">
          <cell r="D1463">
            <v>40352</v>
          </cell>
        </row>
        <row r="1464">
          <cell r="D1464">
            <v>40353</v>
          </cell>
        </row>
        <row r="1465">
          <cell r="D1465">
            <v>40354</v>
          </cell>
        </row>
        <row r="1466">
          <cell r="D1466">
            <v>40357</v>
          </cell>
        </row>
        <row r="1467">
          <cell r="D1467">
            <v>40358</v>
          </cell>
        </row>
        <row r="1468">
          <cell r="D1468">
            <v>40359</v>
          </cell>
        </row>
        <row r="1469">
          <cell r="D1469">
            <v>40360</v>
          </cell>
        </row>
        <row r="1470">
          <cell r="D1470">
            <v>40361</v>
          </cell>
        </row>
        <row r="1471">
          <cell r="D1471">
            <v>40364</v>
          </cell>
        </row>
        <row r="1472">
          <cell r="D1472">
            <v>40365</v>
          </cell>
        </row>
        <row r="1473">
          <cell r="D1473">
            <v>40366</v>
          </cell>
        </row>
        <row r="1474">
          <cell r="D1474">
            <v>40367</v>
          </cell>
        </row>
        <row r="1475">
          <cell r="D1475">
            <v>40368</v>
          </cell>
        </row>
        <row r="1476">
          <cell r="D1476">
            <v>40371</v>
          </cell>
        </row>
        <row r="1477">
          <cell r="D1477">
            <v>40372</v>
          </cell>
        </row>
        <row r="1478">
          <cell r="D1478">
            <v>40373</v>
          </cell>
        </row>
        <row r="1479">
          <cell r="D1479">
            <v>40374</v>
          </cell>
        </row>
        <row r="1480">
          <cell r="D1480">
            <v>40375</v>
          </cell>
        </row>
        <row r="1481">
          <cell r="D1481">
            <v>40378</v>
          </cell>
        </row>
        <row r="1482">
          <cell r="D1482">
            <v>40379</v>
          </cell>
        </row>
        <row r="1483">
          <cell r="D1483">
            <v>40380</v>
          </cell>
        </row>
        <row r="1484">
          <cell r="D1484">
            <v>40381</v>
          </cell>
        </row>
        <row r="1485">
          <cell r="D1485">
            <v>40382</v>
          </cell>
        </row>
        <row r="1486">
          <cell r="D1486">
            <v>40385</v>
          </cell>
        </row>
        <row r="1487">
          <cell r="D1487">
            <v>40386</v>
          </cell>
        </row>
        <row r="1488">
          <cell r="D1488">
            <v>40387</v>
          </cell>
        </row>
        <row r="1489">
          <cell r="D1489">
            <v>40388</v>
          </cell>
        </row>
        <row r="1490">
          <cell r="D1490">
            <v>40389</v>
          </cell>
        </row>
        <row r="1491">
          <cell r="D1491">
            <v>40392</v>
          </cell>
        </row>
        <row r="1492">
          <cell r="D1492">
            <v>40393</v>
          </cell>
        </row>
        <row r="1493">
          <cell r="D1493">
            <v>40394</v>
          </cell>
        </row>
        <row r="1494">
          <cell r="D1494">
            <v>40395</v>
          </cell>
        </row>
        <row r="1495">
          <cell r="D1495">
            <v>40396</v>
          </cell>
        </row>
        <row r="1496">
          <cell r="D1496">
            <v>40399</v>
          </cell>
        </row>
        <row r="1497">
          <cell r="D1497">
            <v>40400</v>
          </cell>
        </row>
        <row r="1498">
          <cell r="D1498">
            <v>40401</v>
          </cell>
        </row>
        <row r="1499">
          <cell r="D1499">
            <v>40402</v>
          </cell>
        </row>
        <row r="1500">
          <cell r="D1500">
            <v>40403</v>
          </cell>
        </row>
        <row r="1501">
          <cell r="D1501">
            <v>40406</v>
          </cell>
        </row>
        <row r="1502">
          <cell r="D1502">
            <v>40407</v>
          </cell>
        </row>
        <row r="1503">
          <cell r="D1503">
            <v>40408</v>
          </cell>
        </row>
        <row r="1504">
          <cell r="D1504">
            <v>40409</v>
          </cell>
        </row>
        <row r="1505">
          <cell r="D1505">
            <v>40410</v>
          </cell>
        </row>
        <row r="1506">
          <cell r="D1506">
            <v>40413</v>
          </cell>
        </row>
        <row r="1507">
          <cell r="D1507">
            <v>40414</v>
          </cell>
        </row>
        <row r="1508">
          <cell r="D1508">
            <v>40415</v>
          </cell>
        </row>
        <row r="1509">
          <cell r="D1509">
            <v>40416</v>
          </cell>
        </row>
        <row r="1510">
          <cell r="D1510">
            <v>40417</v>
          </cell>
        </row>
        <row r="1511">
          <cell r="D1511">
            <v>40421</v>
          </cell>
        </row>
        <row r="1512">
          <cell r="D1512">
            <v>40422</v>
          </cell>
        </row>
        <row r="1513">
          <cell r="D1513">
            <v>40423</v>
          </cell>
        </row>
        <row r="1514">
          <cell r="D1514">
            <v>40424</v>
          </cell>
        </row>
        <row r="1515">
          <cell r="D1515">
            <v>40427</v>
          </cell>
        </row>
        <row r="1516">
          <cell r="D1516">
            <v>40428</v>
          </cell>
        </row>
        <row r="1517">
          <cell r="D1517">
            <v>40429</v>
          </cell>
        </row>
        <row r="1518">
          <cell r="D1518">
            <v>40430</v>
          </cell>
        </row>
        <row r="1519">
          <cell r="D1519">
            <v>40431</v>
          </cell>
        </row>
        <row r="1520">
          <cell r="D1520">
            <v>40434</v>
          </cell>
        </row>
        <row r="1521">
          <cell r="D1521">
            <v>40435</v>
          </cell>
        </row>
        <row r="1522">
          <cell r="D1522">
            <v>40436</v>
          </cell>
        </row>
        <row r="1523">
          <cell r="D1523">
            <v>40437</v>
          </cell>
        </row>
        <row r="1524">
          <cell r="D1524">
            <v>40438</v>
          </cell>
        </row>
        <row r="1525">
          <cell r="D1525">
            <v>40441</v>
          </cell>
        </row>
        <row r="1526">
          <cell r="D1526">
            <v>40442</v>
          </cell>
        </row>
        <row r="1527">
          <cell r="D1527">
            <v>40443</v>
          </cell>
        </row>
        <row r="1528">
          <cell r="D1528">
            <v>40444</v>
          </cell>
        </row>
        <row r="1529">
          <cell r="D1529">
            <v>40445</v>
          </cell>
        </row>
        <row r="1530">
          <cell r="D1530">
            <v>40448</v>
          </cell>
        </row>
        <row r="1531">
          <cell r="D1531">
            <v>40449</v>
          </cell>
        </row>
        <row r="1532">
          <cell r="D1532">
            <v>40450</v>
          </cell>
        </row>
        <row r="1533">
          <cell r="D1533">
            <v>40451</v>
          </cell>
        </row>
        <row r="1534">
          <cell r="D1534">
            <v>40452</v>
          </cell>
        </row>
        <row r="1535">
          <cell r="D1535">
            <v>40455</v>
          </cell>
        </row>
        <row r="1536">
          <cell r="D1536">
            <v>40456</v>
          </cell>
        </row>
        <row r="1537">
          <cell r="D1537">
            <v>40457</v>
          </cell>
        </row>
        <row r="1538">
          <cell r="D1538">
            <v>40458</v>
          </cell>
        </row>
        <row r="1539">
          <cell r="D1539">
            <v>40459</v>
          </cell>
        </row>
        <row r="1540">
          <cell r="D1540">
            <v>40462</v>
          </cell>
        </row>
        <row r="1541">
          <cell r="D1541">
            <v>40463</v>
          </cell>
        </row>
        <row r="1542">
          <cell r="D1542">
            <v>40464</v>
          </cell>
        </row>
        <row r="1543">
          <cell r="D1543">
            <v>40465</v>
          </cell>
        </row>
        <row r="1544">
          <cell r="D1544">
            <v>40466</v>
          </cell>
        </row>
        <row r="1545">
          <cell r="D1545">
            <v>40469</v>
          </cell>
        </row>
        <row r="1546">
          <cell r="D1546">
            <v>40470</v>
          </cell>
        </row>
        <row r="1547">
          <cell r="D1547">
            <v>40471</v>
          </cell>
        </row>
        <row r="1548">
          <cell r="D1548">
            <v>40472</v>
          </cell>
        </row>
        <row r="1549">
          <cell r="D1549">
            <v>40473</v>
          </cell>
        </row>
        <row r="1550">
          <cell r="D1550">
            <v>40476</v>
          </cell>
        </row>
        <row r="1551">
          <cell r="D1551">
            <v>40477</v>
          </cell>
        </row>
        <row r="1552">
          <cell r="D1552">
            <v>40478</v>
          </cell>
        </row>
        <row r="1553">
          <cell r="D1553">
            <v>40479</v>
          </cell>
        </row>
        <row r="1554">
          <cell r="D1554">
            <v>40480</v>
          </cell>
        </row>
        <row r="1555">
          <cell r="D1555">
            <v>40483</v>
          </cell>
        </row>
        <row r="1556">
          <cell r="D1556">
            <v>40484</v>
          </cell>
        </row>
        <row r="1557">
          <cell r="D1557">
            <v>40485</v>
          </cell>
        </row>
        <row r="1558">
          <cell r="D1558">
            <v>40486</v>
          </cell>
        </row>
        <row r="1559">
          <cell r="D1559">
            <v>40487</v>
          </cell>
        </row>
        <row r="1560">
          <cell r="D1560">
            <v>40490</v>
          </cell>
        </row>
        <row r="1561">
          <cell r="D1561">
            <v>40491</v>
          </cell>
        </row>
        <row r="1562">
          <cell r="D1562">
            <v>40492</v>
          </cell>
        </row>
        <row r="1563">
          <cell r="D1563">
            <v>40493</v>
          </cell>
        </row>
        <row r="1564">
          <cell r="D1564">
            <v>40494</v>
          </cell>
        </row>
        <row r="1565">
          <cell r="D1565">
            <v>40497</v>
          </cell>
        </row>
        <row r="1566">
          <cell r="D1566">
            <v>40498</v>
          </cell>
        </row>
        <row r="1567">
          <cell r="D1567">
            <v>40499</v>
          </cell>
        </row>
        <row r="1568">
          <cell r="D1568">
            <v>40500</v>
          </cell>
        </row>
        <row r="1569">
          <cell r="D1569">
            <v>40501</v>
          </cell>
        </row>
        <row r="1570">
          <cell r="D1570">
            <v>40504</v>
          </cell>
        </row>
        <row r="1571">
          <cell r="D1571">
            <v>40505</v>
          </cell>
        </row>
        <row r="1572">
          <cell r="D1572">
            <v>40506</v>
          </cell>
        </row>
        <row r="1573">
          <cell r="D1573">
            <v>40507</v>
          </cell>
        </row>
        <row r="1574">
          <cell r="D1574">
            <v>40508</v>
          </cell>
        </row>
        <row r="1575">
          <cell r="D1575">
            <v>40511</v>
          </cell>
        </row>
        <row r="1576">
          <cell r="D1576">
            <v>40512</v>
          </cell>
        </row>
        <row r="1577">
          <cell r="D1577">
            <v>40513</v>
          </cell>
        </row>
        <row r="1578">
          <cell r="D1578">
            <v>40514</v>
          </cell>
        </row>
        <row r="1579">
          <cell r="D1579">
            <v>40515</v>
          </cell>
        </row>
        <row r="1580">
          <cell r="D1580">
            <v>40518</v>
          </cell>
        </row>
        <row r="1581">
          <cell r="D1581">
            <v>40519</v>
          </cell>
        </row>
        <row r="1582">
          <cell r="D1582">
            <v>40520</v>
          </cell>
        </row>
        <row r="1583">
          <cell r="D1583">
            <v>40521</v>
          </cell>
        </row>
        <row r="1584">
          <cell r="D1584">
            <v>40522</v>
          </cell>
        </row>
        <row r="1585">
          <cell r="D1585">
            <v>40525</v>
          </cell>
        </row>
        <row r="1586">
          <cell r="D1586">
            <v>40526</v>
          </cell>
        </row>
        <row r="1587">
          <cell r="D1587">
            <v>40527</v>
          </cell>
        </row>
        <row r="1588">
          <cell r="D1588">
            <v>40528</v>
          </cell>
        </row>
        <row r="1589">
          <cell r="D1589">
            <v>40529</v>
          </cell>
        </row>
        <row r="1590">
          <cell r="D1590">
            <v>40532</v>
          </cell>
        </row>
        <row r="1591">
          <cell r="D1591">
            <v>40533</v>
          </cell>
        </row>
        <row r="1592">
          <cell r="D1592">
            <v>40534</v>
          </cell>
        </row>
        <row r="1593">
          <cell r="D1593">
            <v>40535</v>
          </cell>
        </row>
        <row r="1594">
          <cell r="D1594">
            <v>40536</v>
          </cell>
        </row>
        <row r="1595">
          <cell r="D1595">
            <v>40539</v>
          </cell>
        </row>
        <row r="1596">
          <cell r="D1596">
            <v>40540</v>
          </cell>
        </row>
        <row r="1597">
          <cell r="D1597">
            <v>40541</v>
          </cell>
        </row>
        <row r="1598">
          <cell r="D1598">
            <v>40542</v>
          </cell>
        </row>
        <row r="1599">
          <cell r="D1599">
            <v>40543</v>
          </cell>
        </row>
        <row r="1600">
          <cell r="D1600">
            <v>40546</v>
          </cell>
        </row>
        <row r="1601">
          <cell r="D1601">
            <v>40547</v>
          </cell>
        </row>
        <row r="1602">
          <cell r="D1602">
            <v>40548</v>
          </cell>
        </row>
        <row r="1603">
          <cell r="D1603">
            <v>40549</v>
          </cell>
        </row>
        <row r="1604">
          <cell r="D1604">
            <v>40550</v>
          </cell>
        </row>
        <row r="1605">
          <cell r="D1605">
            <v>40553</v>
          </cell>
        </row>
        <row r="1606">
          <cell r="D1606">
            <v>40554</v>
          </cell>
        </row>
        <row r="1607">
          <cell r="D1607">
            <v>40555</v>
          </cell>
        </row>
        <row r="1608">
          <cell r="D1608">
            <v>40556</v>
          </cell>
        </row>
        <row r="1609">
          <cell r="D1609">
            <v>40557</v>
          </cell>
        </row>
        <row r="1610">
          <cell r="D1610">
            <v>40560</v>
          </cell>
        </row>
        <row r="1611">
          <cell r="D1611">
            <v>40561</v>
          </cell>
        </row>
        <row r="1612">
          <cell r="D1612">
            <v>40562</v>
          </cell>
        </row>
        <row r="1613">
          <cell r="D1613">
            <v>40563</v>
          </cell>
        </row>
        <row r="1614">
          <cell r="D1614">
            <v>40564</v>
          </cell>
        </row>
        <row r="1615">
          <cell r="D1615">
            <v>40567</v>
          </cell>
        </row>
        <row r="1616">
          <cell r="D1616">
            <v>40568</v>
          </cell>
        </row>
        <row r="1617">
          <cell r="D1617">
            <v>40569</v>
          </cell>
        </row>
        <row r="1618">
          <cell r="D1618">
            <v>40570</v>
          </cell>
        </row>
        <row r="1619">
          <cell r="D1619">
            <v>40571</v>
          </cell>
        </row>
        <row r="1620">
          <cell r="D1620">
            <v>40574</v>
          </cell>
        </row>
        <row r="1621">
          <cell r="D1621">
            <v>40575</v>
          </cell>
        </row>
        <row r="1622">
          <cell r="D1622">
            <v>40576</v>
          </cell>
        </row>
        <row r="1623">
          <cell r="D1623">
            <v>40577</v>
          </cell>
        </row>
        <row r="1624">
          <cell r="D1624">
            <v>40578</v>
          </cell>
        </row>
        <row r="1625">
          <cell r="D1625">
            <v>40581</v>
          </cell>
        </row>
        <row r="1626">
          <cell r="D1626">
            <v>40582</v>
          </cell>
        </row>
        <row r="1627">
          <cell r="D1627">
            <v>40583</v>
          </cell>
        </row>
        <row r="1628">
          <cell r="D1628">
            <v>40584</v>
          </cell>
        </row>
        <row r="1629">
          <cell r="D1629">
            <v>40585</v>
          </cell>
        </row>
        <row r="1630">
          <cell r="D1630">
            <v>40588</v>
          </cell>
        </row>
        <row r="1631">
          <cell r="D1631">
            <v>40589</v>
          </cell>
        </row>
        <row r="1632">
          <cell r="D1632">
            <v>40590</v>
          </cell>
        </row>
        <row r="1633">
          <cell r="D1633">
            <v>40591</v>
          </cell>
        </row>
        <row r="1634">
          <cell r="D1634">
            <v>40592</v>
          </cell>
        </row>
        <row r="1635">
          <cell r="D1635">
            <v>40595</v>
          </cell>
        </row>
        <row r="1636">
          <cell r="D1636">
            <v>40596</v>
          </cell>
        </row>
        <row r="1637">
          <cell r="D1637">
            <v>40597</v>
          </cell>
        </row>
        <row r="1638">
          <cell r="D1638">
            <v>40598</v>
          </cell>
        </row>
        <row r="1639">
          <cell r="D1639">
            <v>40599</v>
          </cell>
        </row>
        <row r="1640">
          <cell r="D1640">
            <v>40602</v>
          </cell>
        </row>
        <row r="1641">
          <cell r="D1641">
            <v>40603</v>
          </cell>
        </row>
        <row r="1642">
          <cell r="D1642">
            <v>40604</v>
          </cell>
        </row>
        <row r="1643">
          <cell r="D1643">
            <v>40605</v>
          </cell>
        </row>
        <row r="1644">
          <cell r="D1644">
            <v>40606</v>
          </cell>
        </row>
        <row r="1645">
          <cell r="D1645">
            <v>40609</v>
          </cell>
        </row>
        <row r="1646">
          <cell r="D1646">
            <v>40610</v>
          </cell>
        </row>
        <row r="1647">
          <cell r="D1647">
            <v>40611</v>
          </cell>
        </row>
        <row r="1648">
          <cell r="D1648">
            <v>40612</v>
          </cell>
        </row>
        <row r="1649">
          <cell r="D1649">
            <v>40613</v>
          </cell>
        </row>
        <row r="1650">
          <cell r="D1650">
            <v>40616</v>
          </cell>
        </row>
        <row r="1651">
          <cell r="D1651">
            <v>40617</v>
          </cell>
        </row>
        <row r="1652">
          <cell r="D1652">
            <v>40618</v>
          </cell>
        </row>
        <row r="1653">
          <cell r="D1653">
            <v>40619</v>
          </cell>
        </row>
        <row r="1654">
          <cell r="D1654">
            <v>40620</v>
          </cell>
        </row>
        <row r="1655">
          <cell r="D1655">
            <v>40623</v>
          </cell>
        </row>
        <row r="1656">
          <cell r="D1656">
            <v>40624</v>
          </cell>
        </row>
        <row r="1657">
          <cell r="D1657">
            <v>40625</v>
          </cell>
        </row>
        <row r="1658">
          <cell r="D1658">
            <v>40626</v>
          </cell>
        </row>
        <row r="1659">
          <cell r="D1659">
            <v>40627</v>
          </cell>
        </row>
        <row r="1660">
          <cell r="D1660">
            <v>40630</v>
          </cell>
        </row>
        <row r="1661">
          <cell r="D1661">
            <v>40631</v>
          </cell>
        </row>
        <row r="1662">
          <cell r="D1662">
            <v>40632</v>
          </cell>
        </row>
        <row r="1663">
          <cell r="D1663">
            <v>40633</v>
          </cell>
        </row>
        <row r="1664">
          <cell r="D1664">
            <v>40634</v>
          </cell>
        </row>
        <row r="1665">
          <cell r="D1665">
            <v>40637</v>
          </cell>
        </row>
        <row r="1666">
          <cell r="D1666">
            <v>40638</v>
          </cell>
        </row>
        <row r="1667">
          <cell r="D1667">
            <v>40639</v>
          </cell>
        </row>
        <row r="1668">
          <cell r="D1668">
            <v>40640</v>
          </cell>
        </row>
        <row r="1669">
          <cell r="D1669">
            <v>40641</v>
          </cell>
        </row>
        <row r="1670">
          <cell r="D1670">
            <v>40644</v>
          </cell>
        </row>
        <row r="1671">
          <cell r="D1671">
            <v>40645</v>
          </cell>
        </row>
        <row r="1672">
          <cell r="D1672">
            <v>40646</v>
          </cell>
        </row>
        <row r="1673">
          <cell r="D1673">
            <v>40647</v>
          </cell>
        </row>
        <row r="1674">
          <cell r="D1674">
            <v>40648</v>
          </cell>
        </row>
        <row r="1675">
          <cell r="D1675">
            <v>40651</v>
          </cell>
        </row>
        <row r="1676">
          <cell r="D1676">
            <v>40652</v>
          </cell>
        </row>
        <row r="1677">
          <cell r="D1677">
            <v>40653</v>
          </cell>
        </row>
        <row r="1678">
          <cell r="D1678">
            <v>40654</v>
          </cell>
        </row>
        <row r="1679">
          <cell r="D1679">
            <v>40655</v>
          </cell>
        </row>
        <row r="1680">
          <cell r="D1680">
            <v>40659</v>
          </cell>
        </row>
        <row r="1681">
          <cell r="D1681">
            <v>40660</v>
          </cell>
        </row>
        <row r="1682">
          <cell r="D1682">
            <v>40661</v>
          </cell>
        </row>
        <row r="1683">
          <cell r="D1683">
            <v>40662</v>
          </cell>
        </row>
        <row r="1684">
          <cell r="D1684">
            <v>40665</v>
          </cell>
        </row>
        <row r="1685">
          <cell r="D1685">
            <v>40666</v>
          </cell>
        </row>
        <row r="1686">
          <cell r="D1686">
            <v>40667</v>
          </cell>
        </row>
        <row r="1687">
          <cell r="D1687">
            <v>40668</v>
          </cell>
        </row>
        <row r="1688">
          <cell r="D1688">
            <v>40669</v>
          </cell>
        </row>
        <row r="1689">
          <cell r="D1689">
            <v>40672</v>
          </cell>
        </row>
        <row r="1690">
          <cell r="D1690">
            <v>40673</v>
          </cell>
        </row>
        <row r="1691">
          <cell r="D1691">
            <v>40674</v>
          </cell>
        </row>
        <row r="1692">
          <cell r="D1692">
            <v>40675</v>
          </cell>
        </row>
        <row r="1693">
          <cell r="D1693">
            <v>40676</v>
          </cell>
        </row>
        <row r="1694">
          <cell r="D1694">
            <v>40679</v>
          </cell>
        </row>
        <row r="1695">
          <cell r="D1695">
            <v>40680</v>
          </cell>
        </row>
        <row r="1696">
          <cell r="D1696">
            <v>40681</v>
          </cell>
        </row>
        <row r="1697">
          <cell r="D1697">
            <v>40682</v>
          </cell>
        </row>
        <row r="1698">
          <cell r="D1698">
            <v>40683</v>
          </cell>
        </row>
        <row r="1699">
          <cell r="D1699">
            <v>40686</v>
          </cell>
        </row>
        <row r="1700">
          <cell r="D1700">
            <v>40687</v>
          </cell>
        </row>
        <row r="1701">
          <cell r="D1701">
            <v>40688</v>
          </cell>
        </row>
        <row r="1702">
          <cell r="D1702">
            <v>40689</v>
          </cell>
        </row>
        <row r="1703">
          <cell r="D1703">
            <v>40690</v>
          </cell>
        </row>
        <row r="1704">
          <cell r="D1704">
            <v>40693</v>
          </cell>
        </row>
        <row r="1705">
          <cell r="D1705">
            <v>40694</v>
          </cell>
        </row>
        <row r="1706">
          <cell r="D1706">
            <v>40695</v>
          </cell>
        </row>
        <row r="1707">
          <cell r="D1707">
            <v>40696</v>
          </cell>
        </row>
        <row r="1708">
          <cell r="D1708">
            <v>40697</v>
          </cell>
        </row>
        <row r="1709">
          <cell r="D1709">
            <v>40700</v>
          </cell>
        </row>
        <row r="1710">
          <cell r="D1710">
            <v>40701</v>
          </cell>
        </row>
        <row r="1711">
          <cell r="D1711">
            <v>40702</v>
          </cell>
        </row>
        <row r="1712">
          <cell r="D1712">
            <v>40703</v>
          </cell>
        </row>
        <row r="1713">
          <cell r="D1713">
            <v>40704</v>
          </cell>
        </row>
        <row r="1714">
          <cell r="D1714">
            <v>40707</v>
          </cell>
        </row>
        <row r="1715">
          <cell r="D1715">
            <v>40708</v>
          </cell>
        </row>
        <row r="1716">
          <cell r="D1716">
            <v>40709</v>
          </cell>
        </row>
        <row r="1717">
          <cell r="D1717">
            <v>40710</v>
          </cell>
        </row>
        <row r="1718">
          <cell r="D1718">
            <v>40711</v>
          </cell>
        </row>
        <row r="1719">
          <cell r="D1719">
            <v>40714</v>
          </cell>
        </row>
        <row r="1720">
          <cell r="D1720">
            <v>40715</v>
          </cell>
        </row>
        <row r="1721">
          <cell r="D1721">
            <v>40716</v>
          </cell>
        </row>
        <row r="1722">
          <cell r="D1722">
            <v>40717</v>
          </cell>
        </row>
        <row r="1723">
          <cell r="D1723">
            <v>40718</v>
          </cell>
        </row>
        <row r="1724">
          <cell r="D1724">
            <v>40721</v>
          </cell>
        </row>
        <row r="1725">
          <cell r="D1725">
            <v>40722</v>
          </cell>
        </row>
        <row r="1726">
          <cell r="D1726">
            <v>40723</v>
          </cell>
        </row>
        <row r="1727">
          <cell r="D1727">
            <v>40724</v>
          </cell>
        </row>
        <row r="1728">
          <cell r="D1728">
            <v>40725</v>
          </cell>
        </row>
        <row r="1729">
          <cell r="D1729">
            <v>40728</v>
          </cell>
        </row>
        <row r="1730">
          <cell r="D1730">
            <v>40729</v>
          </cell>
        </row>
        <row r="1731">
          <cell r="D1731">
            <v>40730</v>
          </cell>
        </row>
        <row r="1732">
          <cell r="D1732">
            <v>40731</v>
          </cell>
        </row>
        <row r="1733">
          <cell r="D1733">
            <v>40732</v>
          </cell>
        </row>
        <row r="1734">
          <cell r="D1734">
            <v>40735</v>
          </cell>
        </row>
        <row r="1735">
          <cell r="D1735">
            <v>40736</v>
          </cell>
        </row>
        <row r="1736">
          <cell r="D1736">
            <v>40737</v>
          </cell>
        </row>
        <row r="1737">
          <cell r="D1737">
            <v>40738</v>
          </cell>
        </row>
        <row r="1738">
          <cell r="D1738">
            <v>40739</v>
          </cell>
        </row>
        <row r="1739">
          <cell r="D1739">
            <v>40742</v>
          </cell>
        </row>
        <row r="1740">
          <cell r="D1740">
            <v>40743</v>
          </cell>
        </row>
        <row r="1741">
          <cell r="D1741">
            <v>40744</v>
          </cell>
        </row>
        <row r="1742">
          <cell r="D1742">
            <v>40745</v>
          </cell>
        </row>
        <row r="1743">
          <cell r="D1743">
            <v>40746</v>
          </cell>
        </row>
        <row r="1744">
          <cell r="D1744">
            <v>40749</v>
          </cell>
        </row>
        <row r="1745">
          <cell r="D1745">
            <v>40750</v>
          </cell>
        </row>
        <row r="1746">
          <cell r="D1746">
            <v>40751</v>
          </cell>
        </row>
        <row r="1747">
          <cell r="D1747">
            <v>40752</v>
          </cell>
        </row>
        <row r="1748">
          <cell r="D1748">
            <v>40753</v>
          </cell>
        </row>
        <row r="1749">
          <cell r="D1749">
            <v>40756</v>
          </cell>
        </row>
        <row r="1750">
          <cell r="D1750">
            <v>40757</v>
          </cell>
        </row>
        <row r="1751">
          <cell r="D1751">
            <v>40758</v>
          </cell>
        </row>
        <row r="1752">
          <cell r="D1752">
            <v>40759</v>
          </cell>
        </row>
        <row r="1753">
          <cell r="D1753">
            <v>40760</v>
          </cell>
        </row>
        <row r="1754">
          <cell r="D1754">
            <v>40763</v>
          </cell>
        </row>
        <row r="1755">
          <cell r="D1755">
            <v>40765</v>
          </cell>
        </row>
        <row r="1756">
          <cell r="D1756">
            <v>40766</v>
          </cell>
        </row>
        <row r="1757">
          <cell r="D1757">
            <v>40767</v>
          </cell>
        </row>
        <row r="1758">
          <cell r="D1758">
            <v>40770</v>
          </cell>
        </row>
        <row r="1759">
          <cell r="D1759">
            <v>40771</v>
          </cell>
        </row>
        <row r="1760">
          <cell r="D1760">
            <v>40772</v>
          </cell>
        </row>
        <row r="1761">
          <cell r="D1761">
            <v>40773</v>
          </cell>
        </row>
        <row r="1762">
          <cell r="D1762">
            <v>40774</v>
          </cell>
        </row>
        <row r="1763">
          <cell r="D1763">
            <v>40777</v>
          </cell>
        </row>
        <row r="1764">
          <cell r="D1764">
            <v>40778</v>
          </cell>
        </row>
        <row r="1765">
          <cell r="D1765">
            <v>40779</v>
          </cell>
        </row>
        <row r="1766">
          <cell r="D1766">
            <v>40780</v>
          </cell>
        </row>
        <row r="1767">
          <cell r="D1767">
            <v>40781</v>
          </cell>
        </row>
        <row r="1768">
          <cell r="D1768">
            <v>40784</v>
          </cell>
        </row>
        <row r="1769">
          <cell r="D1769">
            <v>40785</v>
          </cell>
        </row>
        <row r="1770">
          <cell r="D1770">
            <v>40786</v>
          </cell>
        </row>
        <row r="1771">
          <cell r="D1771">
            <v>40787</v>
          </cell>
        </row>
        <row r="1772">
          <cell r="D1772">
            <v>40788</v>
          </cell>
        </row>
        <row r="1773">
          <cell r="D1773">
            <v>40791</v>
          </cell>
        </row>
        <row r="1774">
          <cell r="D1774">
            <v>40792</v>
          </cell>
        </row>
        <row r="1775">
          <cell r="D1775">
            <v>40793</v>
          </cell>
        </row>
        <row r="1776">
          <cell r="D1776">
            <v>40794</v>
          </cell>
        </row>
        <row r="1777">
          <cell r="D1777">
            <v>40795</v>
          </cell>
        </row>
        <row r="1778">
          <cell r="D1778">
            <v>40798</v>
          </cell>
        </row>
        <row r="1779">
          <cell r="D1779">
            <v>40799</v>
          </cell>
        </row>
        <row r="1780">
          <cell r="D1780">
            <v>40800</v>
          </cell>
        </row>
        <row r="1781">
          <cell r="D1781">
            <v>40801</v>
          </cell>
        </row>
        <row r="1782">
          <cell r="D1782">
            <v>40802</v>
          </cell>
        </row>
        <row r="1783">
          <cell r="D1783">
            <v>40805</v>
          </cell>
        </row>
        <row r="1784">
          <cell r="D1784">
            <v>40806</v>
          </cell>
        </row>
        <row r="1785">
          <cell r="D1785">
            <v>40807</v>
          </cell>
        </row>
        <row r="1786">
          <cell r="D1786">
            <v>40808</v>
          </cell>
        </row>
        <row r="1787">
          <cell r="D1787">
            <v>40809</v>
          </cell>
        </row>
        <row r="1788">
          <cell r="D1788">
            <v>40812</v>
          </cell>
        </row>
        <row r="1789">
          <cell r="D1789">
            <v>40813</v>
          </cell>
        </row>
        <row r="1790">
          <cell r="D1790">
            <v>40814</v>
          </cell>
        </row>
        <row r="1791">
          <cell r="D1791">
            <v>40815</v>
          </cell>
        </row>
        <row r="1792">
          <cell r="D1792">
            <v>40816</v>
          </cell>
        </row>
        <row r="1793">
          <cell r="D1793">
            <v>40819</v>
          </cell>
        </row>
        <row r="1794">
          <cell r="D1794">
            <v>40820</v>
          </cell>
        </row>
        <row r="1795">
          <cell r="D1795">
            <v>40821</v>
          </cell>
        </row>
        <row r="1796">
          <cell r="D1796">
            <v>40822</v>
          </cell>
        </row>
        <row r="1797">
          <cell r="D1797">
            <v>40823</v>
          </cell>
        </row>
        <row r="1798">
          <cell r="D1798">
            <v>40826</v>
          </cell>
        </row>
        <row r="1799">
          <cell r="D1799">
            <v>40827</v>
          </cell>
        </row>
        <row r="1800">
          <cell r="D1800">
            <v>40828</v>
          </cell>
        </row>
        <row r="1801">
          <cell r="D1801">
            <v>40829</v>
          </cell>
        </row>
        <row r="1802">
          <cell r="D1802">
            <v>40830</v>
          </cell>
        </row>
        <row r="1803">
          <cell r="D1803">
            <v>40833</v>
          </cell>
        </row>
        <row r="1804">
          <cell r="D1804">
            <v>40834</v>
          </cell>
        </row>
        <row r="1805">
          <cell r="D1805">
            <v>40835</v>
          </cell>
        </row>
        <row r="1806">
          <cell r="D1806">
            <v>40836</v>
          </cell>
        </row>
        <row r="1807">
          <cell r="D1807">
            <v>40837</v>
          </cell>
        </row>
        <row r="1808">
          <cell r="D1808">
            <v>40840</v>
          </cell>
        </row>
        <row r="1809">
          <cell r="D1809">
            <v>40841</v>
          </cell>
        </row>
        <row r="1810">
          <cell r="D1810">
            <v>40842</v>
          </cell>
        </row>
        <row r="1811">
          <cell r="D1811">
            <v>40843</v>
          </cell>
        </row>
        <row r="1812">
          <cell r="D1812">
            <v>40844</v>
          </cell>
        </row>
        <row r="1813">
          <cell r="D1813">
            <v>40847</v>
          </cell>
        </row>
        <row r="1814">
          <cell r="D1814">
            <v>40849</v>
          </cell>
        </row>
        <row r="1815">
          <cell r="D1815">
            <v>40850</v>
          </cell>
        </row>
        <row r="1816">
          <cell r="D1816">
            <v>40851</v>
          </cell>
        </row>
        <row r="1817">
          <cell r="D1817">
            <v>40854</v>
          </cell>
        </row>
        <row r="1818">
          <cell r="D1818">
            <v>40855</v>
          </cell>
        </row>
        <row r="1819">
          <cell r="D1819">
            <v>40856</v>
          </cell>
        </row>
        <row r="1820">
          <cell r="D1820">
            <v>40857</v>
          </cell>
        </row>
        <row r="1821">
          <cell r="D1821">
            <v>40858</v>
          </cell>
        </row>
        <row r="1822">
          <cell r="D1822">
            <v>40861</v>
          </cell>
        </row>
        <row r="1823">
          <cell r="D1823">
            <v>40862</v>
          </cell>
        </row>
        <row r="1824">
          <cell r="D1824">
            <v>40863</v>
          </cell>
        </row>
        <row r="1825">
          <cell r="D1825">
            <v>40864</v>
          </cell>
        </row>
        <row r="1826">
          <cell r="D1826">
            <v>40865</v>
          </cell>
        </row>
        <row r="1827">
          <cell r="D1827">
            <v>40868</v>
          </cell>
        </row>
        <row r="1828">
          <cell r="D1828">
            <v>40869</v>
          </cell>
        </row>
        <row r="1829">
          <cell r="D1829">
            <v>40870</v>
          </cell>
        </row>
        <row r="1830">
          <cell r="D1830">
            <v>40871</v>
          </cell>
        </row>
        <row r="1831">
          <cell r="D1831">
            <v>40872</v>
          </cell>
        </row>
        <row r="1832">
          <cell r="D1832">
            <v>40875</v>
          </cell>
        </row>
        <row r="1833">
          <cell r="D1833">
            <v>40876</v>
          </cell>
        </row>
        <row r="1834">
          <cell r="D1834">
            <v>40877</v>
          </cell>
        </row>
        <row r="1835">
          <cell r="D1835">
            <v>40878</v>
          </cell>
        </row>
        <row r="1836">
          <cell r="D1836">
            <v>40879</v>
          </cell>
        </row>
        <row r="1837">
          <cell r="D1837">
            <v>40882</v>
          </cell>
        </row>
        <row r="1838">
          <cell r="D1838">
            <v>40883</v>
          </cell>
        </row>
        <row r="1839">
          <cell r="D1839">
            <v>40884</v>
          </cell>
        </row>
        <row r="1840">
          <cell r="D1840">
            <v>40885</v>
          </cell>
        </row>
        <row r="1841">
          <cell r="D1841">
            <v>40886</v>
          </cell>
        </row>
        <row r="1842">
          <cell r="D1842">
            <v>40889</v>
          </cell>
        </row>
        <row r="1843">
          <cell r="D1843">
            <v>40890</v>
          </cell>
        </row>
        <row r="1844">
          <cell r="D1844">
            <v>40891</v>
          </cell>
        </row>
        <row r="1845">
          <cell r="D1845">
            <v>40892</v>
          </cell>
        </row>
        <row r="1846">
          <cell r="D1846">
            <v>40893</v>
          </cell>
        </row>
        <row r="1847">
          <cell r="D1847">
            <v>40896</v>
          </cell>
        </row>
        <row r="1848">
          <cell r="D1848">
            <v>40897</v>
          </cell>
        </row>
        <row r="1849">
          <cell r="D1849">
            <v>40898</v>
          </cell>
        </row>
        <row r="1850">
          <cell r="D1850">
            <v>40899</v>
          </cell>
        </row>
        <row r="1851">
          <cell r="D1851">
            <v>40900</v>
          </cell>
        </row>
        <row r="1852">
          <cell r="D1852">
            <v>40904</v>
          </cell>
        </row>
        <row r="1853">
          <cell r="D1853">
            <v>40905</v>
          </cell>
        </row>
        <row r="1854">
          <cell r="D1854">
            <v>40906</v>
          </cell>
        </row>
        <row r="1855">
          <cell r="D1855">
            <v>40907</v>
          </cell>
        </row>
        <row r="1856">
          <cell r="D1856">
            <v>40910</v>
          </cell>
        </row>
        <row r="1857">
          <cell r="D1857">
            <v>40911</v>
          </cell>
        </row>
        <row r="1858">
          <cell r="D1858">
            <v>40912</v>
          </cell>
        </row>
        <row r="1859">
          <cell r="D1859">
            <v>40913</v>
          </cell>
        </row>
        <row r="1860">
          <cell r="D1860">
            <v>40914</v>
          </cell>
        </row>
        <row r="1861">
          <cell r="D1861">
            <v>40917</v>
          </cell>
        </row>
        <row r="1862">
          <cell r="D1862">
            <v>40918</v>
          </cell>
        </row>
        <row r="1863">
          <cell r="D1863">
            <v>40919</v>
          </cell>
        </row>
        <row r="1864">
          <cell r="D1864">
            <v>40920</v>
          </cell>
        </row>
        <row r="1865">
          <cell r="D1865">
            <v>40921</v>
          </cell>
        </row>
        <row r="1866">
          <cell r="D1866">
            <v>40924</v>
          </cell>
        </row>
        <row r="1867">
          <cell r="D1867">
            <v>40925</v>
          </cell>
        </row>
        <row r="1868">
          <cell r="D1868">
            <v>40926</v>
          </cell>
        </row>
        <row r="1869">
          <cell r="D1869">
            <v>40927</v>
          </cell>
        </row>
        <row r="1870">
          <cell r="D1870">
            <v>40928</v>
          </cell>
        </row>
        <row r="1871">
          <cell r="D1871">
            <v>40931</v>
          </cell>
        </row>
        <row r="1872">
          <cell r="D1872">
            <v>40932</v>
          </cell>
        </row>
        <row r="1873">
          <cell r="D1873">
            <v>40933</v>
          </cell>
        </row>
        <row r="1874">
          <cell r="D1874">
            <v>40934</v>
          </cell>
        </row>
        <row r="1875">
          <cell r="D1875">
            <v>40935</v>
          </cell>
        </row>
        <row r="1876">
          <cell r="D1876">
            <v>40938</v>
          </cell>
        </row>
        <row r="1877">
          <cell r="D1877">
            <v>40939</v>
          </cell>
        </row>
        <row r="1878">
          <cell r="D1878">
            <v>40940</v>
          </cell>
        </row>
        <row r="1879">
          <cell r="D1879">
            <v>40941</v>
          </cell>
        </row>
        <row r="1880">
          <cell r="D1880">
            <v>40942</v>
          </cell>
        </row>
        <row r="1881">
          <cell r="D1881">
            <v>40945</v>
          </cell>
        </row>
        <row r="1882">
          <cell r="D1882">
            <v>40946</v>
          </cell>
        </row>
        <row r="1883">
          <cell r="D1883">
            <v>40947</v>
          </cell>
        </row>
        <row r="1884">
          <cell r="D1884">
            <v>40948</v>
          </cell>
        </row>
        <row r="1885">
          <cell r="D1885">
            <v>40949</v>
          </cell>
        </row>
        <row r="1886">
          <cell r="D1886">
            <v>40952</v>
          </cell>
        </row>
        <row r="1887">
          <cell r="D1887">
            <v>40953</v>
          </cell>
        </row>
        <row r="1888">
          <cell r="D1888">
            <v>40954</v>
          </cell>
        </row>
        <row r="1889">
          <cell r="D1889">
            <v>40955</v>
          </cell>
        </row>
        <row r="1890">
          <cell r="D1890">
            <v>40956</v>
          </cell>
        </row>
        <row r="1891">
          <cell r="D1891">
            <v>40959</v>
          </cell>
        </row>
        <row r="1892">
          <cell r="D1892">
            <v>40960</v>
          </cell>
        </row>
        <row r="1893">
          <cell r="D1893">
            <v>40961</v>
          </cell>
        </row>
        <row r="1894">
          <cell r="D1894">
            <v>40962</v>
          </cell>
        </row>
        <row r="1895">
          <cell r="D1895">
            <v>40963</v>
          </cell>
        </row>
        <row r="1896">
          <cell r="D1896">
            <v>40966</v>
          </cell>
        </row>
        <row r="1897">
          <cell r="D1897">
            <v>40967</v>
          </cell>
        </row>
        <row r="1898">
          <cell r="D1898">
            <v>40968</v>
          </cell>
        </row>
        <row r="1899">
          <cell r="D1899">
            <v>40969</v>
          </cell>
        </row>
        <row r="1900">
          <cell r="D1900">
            <v>40970</v>
          </cell>
        </row>
        <row r="1901">
          <cell r="D1901">
            <v>40973</v>
          </cell>
        </row>
        <row r="1902">
          <cell r="D1902">
            <v>40974</v>
          </cell>
        </row>
        <row r="1903">
          <cell r="D1903">
            <v>40975</v>
          </cell>
        </row>
        <row r="1904">
          <cell r="D1904">
            <v>40976</v>
          </cell>
        </row>
        <row r="1905">
          <cell r="D1905">
            <v>40977</v>
          </cell>
        </row>
        <row r="1906">
          <cell r="D1906">
            <v>40980</v>
          </cell>
        </row>
        <row r="1907">
          <cell r="D1907">
            <v>40981</v>
          </cell>
        </row>
        <row r="1908">
          <cell r="D1908">
            <v>40982</v>
          </cell>
        </row>
        <row r="1909">
          <cell r="D1909">
            <v>40984</v>
          </cell>
        </row>
        <row r="1910">
          <cell r="D1910">
            <v>40987</v>
          </cell>
        </row>
        <row r="1911">
          <cell r="D1911">
            <v>40988</v>
          </cell>
        </row>
        <row r="1912">
          <cell r="D1912">
            <v>40989</v>
          </cell>
        </row>
        <row r="1913">
          <cell r="D1913">
            <v>40990</v>
          </cell>
        </row>
        <row r="1914">
          <cell r="D1914">
            <v>40991</v>
          </cell>
        </row>
        <row r="1915">
          <cell r="D1915">
            <v>40994</v>
          </cell>
        </row>
        <row r="1916">
          <cell r="D1916">
            <v>40995</v>
          </cell>
        </row>
        <row r="1917">
          <cell r="D1917">
            <v>40996</v>
          </cell>
        </row>
        <row r="1918">
          <cell r="D1918">
            <v>40997</v>
          </cell>
        </row>
        <row r="1919">
          <cell r="D1919">
            <v>40998</v>
          </cell>
        </row>
        <row r="1920">
          <cell r="D1920">
            <v>41001</v>
          </cell>
        </row>
        <row r="1921">
          <cell r="D1921">
            <v>41002</v>
          </cell>
        </row>
        <row r="1922">
          <cell r="D1922">
            <v>41003</v>
          </cell>
        </row>
        <row r="1923">
          <cell r="D1923">
            <v>41004</v>
          </cell>
        </row>
        <row r="1924">
          <cell r="D1924">
            <v>41005</v>
          </cell>
        </row>
        <row r="1925">
          <cell r="D1925">
            <v>41009</v>
          </cell>
        </row>
        <row r="1926">
          <cell r="D1926">
            <v>41010</v>
          </cell>
        </row>
        <row r="1927">
          <cell r="D1927">
            <v>41011</v>
          </cell>
        </row>
        <row r="1928">
          <cell r="D1928">
            <v>41012</v>
          </cell>
        </row>
        <row r="1929">
          <cell r="D1929">
            <v>41015</v>
          </cell>
        </row>
        <row r="1930">
          <cell r="D1930">
            <v>41016</v>
          </cell>
        </row>
        <row r="1931">
          <cell r="D1931">
            <v>41017</v>
          </cell>
        </row>
        <row r="1932">
          <cell r="D1932">
            <v>41018</v>
          </cell>
        </row>
        <row r="1933">
          <cell r="D1933">
            <v>41019</v>
          </cell>
        </row>
        <row r="1934">
          <cell r="D1934">
            <v>41022</v>
          </cell>
        </row>
        <row r="1935">
          <cell r="D1935">
            <v>41023</v>
          </cell>
        </row>
        <row r="1936">
          <cell r="D1936">
            <v>41024</v>
          </cell>
        </row>
        <row r="1937">
          <cell r="D1937">
            <v>41025</v>
          </cell>
        </row>
        <row r="1938">
          <cell r="D1938">
            <v>41026</v>
          </cell>
        </row>
        <row r="1939">
          <cell r="D1939">
            <v>41029</v>
          </cell>
        </row>
        <row r="1940">
          <cell r="D1940">
            <v>41031</v>
          </cell>
        </row>
        <row r="1941">
          <cell r="D1941">
            <v>41032</v>
          </cell>
        </row>
        <row r="1942">
          <cell r="D1942">
            <v>41033</v>
          </cell>
        </row>
        <row r="1943">
          <cell r="D1943">
            <v>41036</v>
          </cell>
        </row>
        <row r="1944">
          <cell r="D1944">
            <v>41037</v>
          </cell>
        </row>
        <row r="1945">
          <cell r="D1945">
            <v>41038</v>
          </cell>
        </row>
        <row r="1946">
          <cell r="D1946">
            <v>41039</v>
          </cell>
        </row>
        <row r="1947">
          <cell r="D1947">
            <v>41040</v>
          </cell>
        </row>
        <row r="1948">
          <cell r="D1948">
            <v>41043</v>
          </cell>
        </row>
        <row r="1949">
          <cell r="D1949">
            <v>41044</v>
          </cell>
        </row>
        <row r="1950">
          <cell r="D1950">
            <v>41045</v>
          </cell>
        </row>
        <row r="1951">
          <cell r="D1951">
            <v>41046</v>
          </cell>
        </row>
        <row r="1952">
          <cell r="D1952">
            <v>41047</v>
          </cell>
        </row>
        <row r="1953">
          <cell r="D1953">
            <v>41050</v>
          </cell>
        </row>
        <row r="1954">
          <cell r="D1954">
            <v>41051</v>
          </cell>
        </row>
        <row r="1955">
          <cell r="D1955">
            <v>41052</v>
          </cell>
        </row>
        <row r="1956">
          <cell r="D1956">
            <v>41053</v>
          </cell>
        </row>
        <row r="1957">
          <cell r="D1957">
            <v>41054</v>
          </cell>
        </row>
        <row r="1958">
          <cell r="D1958">
            <v>41057</v>
          </cell>
        </row>
        <row r="1959">
          <cell r="D1959">
            <v>41058</v>
          </cell>
        </row>
        <row r="1960">
          <cell r="D1960">
            <v>41059</v>
          </cell>
        </row>
        <row r="1961">
          <cell r="D1961">
            <v>41060</v>
          </cell>
        </row>
        <row r="1962">
          <cell r="D1962">
            <v>41061</v>
          </cell>
        </row>
        <row r="1963">
          <cell r="D1963">
            <v>41064</v>
          </cell>
        </row>
        <row r="1964">
          <cell r="D1964">
            <v>41065</v>
          </cell>
        </row>
        <row r="1965">
          <cell r="D1965">
            <v>41066</v>
          </cell>
        </row>
        <row r="1966">
          <cell r="D1966">
            <v>41067</v>
          </cell>
        </row>
        <row r="1967">
          <cell r="D1967">
            <v>41068</v>
          </cell>
        </row>
        <row r="1968">
          <cell r="D1968">
            <v>41071</v>
          </cell>
        </row>
        <row r="1969">
          <cell r="D1969">
            <v>41072</v>
          </cell>
        </row>
        <row r="1970">
          <cell r="D1970">
            <v>41073</v>
          </cell>
        </row>
        <row r="1971">
          <cell r="D1971">
            <v>41074</v>
          </cell>
        </row>
        <row r="1972">
          <cell r="D1972">
            <v>41075</v>
          </cell>
        </row>
        <row r="1973">
          <cell r="D1973">
            <v>41078</v>
          </cell>
        </row>
        <row r="1974">
          <cell r="D1974">
            <v>41079</v>
          </cell>
        </row>
        <row r="1975">
          <cell r="D1975">
            <v>41080</v>
          </cell>
        </row>
        <row r="1976">
          <cell r="D1976">
            <v>41081</v>
          </cell>
        </row>
        <row r="1977">
          <cell r="D1977">
            <v>41082</v>
          </cell>
        </row>
        <row r="1978">
          <cell r="D1978">
            <v>41085</v>
          </cell>
        </row>
        <row r="1979">
          <cell r="D1979">
            <v>41086</v>
          </cell>
        </row>
        <row r="1980">
          <cell r="D1980">
            <v>41087</v>
          </cell>
        </row>
        <row r="1981">
          <cell r="D1981">
            <v>41088</v>
          </cell>
        </row>
        <row r="1982">
          <cell r="D1982">
            <v>41089</v>
          </cell>
        </row>
        <row r="1983">
          <cell r="D1983">
            <v>41092</v>
          </cell>
        </row>
        <row r="1984">
          <cell r="D1984">
            <v>41093</v>
          </cell>
        </row>
        <row r="1985">
          <cell r="D1985">
            <v>41094</v>
          </cell>
        </row>
        <row r="1986">
          <cell r="D1986">
            <v>41095</v>
          </cell>
        </row>
        <row r="1987">
          <cell r="D1987">
            <v>41096</v>
          </cell>
        </row>
        <row r="1988">
          <cell r="D1988">
            <v>41099</v>
          </cell>
        </row>
        <row r="1989">
          <cell r="D1989">
            <v>41100</v>
          </cell>
        </row>
        <row r="1990">
          <cell r="D1990">
            <v>41101</v>
          </cell>
        </row>
        <row r="1991">
          <cell r="D1991">
            <v>41102</v>
          </cell>
        </row>
        <row r="1992">
          <cell r="D1992">
            <v>41103</v>
          </cell>
        </row>
        <row r="1993">
          <cell r="D1993">
            <v>41106</v>
          </cell>
        </row>
        <row r="1994">
          <cell r="D1994">
            <v>41107</v>
          </cell>
        </row>
        <row r="1995">
          <cell r="D1995">
            <v>41108</v>
          </cell>
        </row>
        <row r="1996">
          <cell r="D1996">
            <v>41109</v>
          </cell>
        </row>
        <row r="1997">
          <cell r="D1997">
            <v>41110</v>
          </cell>
        </row>
        <row r="1998">
          <cell r="D1998">
            <v>41113</v>
          </cell>
        </row>
        <row r="1999">
          <cell r="D1999">
            <v>41114</v>
          </cell>
        </row>
        <row r="2000">
          <cell r="D2000">
            <v>41115</v>
          </cell>
        </row>
        <row r="2001">
          <cell r="D2001">
            <v>41116</v>
          </cell>
        </row>
        <row r="2002">
          <cell r="D2002">
            <v>41117</v>
          </cell>
        </row>
        <row r="2003">
          <cell r="D2003">
            <v>41120</v>
          </cell>
        </row>
        <row r="2004">
          <cell r="D2004">
            <v>41121</v>
          </cell>
        </row>
        <row r="2005">
          <cell r="D2005">
            <v>41122</v>
          </cell>
        </row>
        <row r="2006">
          <cell r="D2006">
            <v>41123</v>
          </cell>
        </row>
        <row r="2007">
          <cell r="D2007">
            <v>41124</v>
          </cell>
        </row>
        <row r="2008">
          <cell r="D2008">
            <v>41127</v>
          </cell>
        </row>
        <row r="2009">
          <cell r="D2009">
            <v>41128</v>
          </cell>
        </row>
        <row r="2010">
          <cell r="D2010">
            <v>41129</v>
          </cell>
        </row>
        <row r="2011">
          <cell r="D2011">
            <v>41130</v>
          </cell>
        </row>
        <row r="2012">
          <cell r="D2012">
            <v>41131</v>
          </cell>
        </row>
        <row r="2013">
          <cell r="D2013">
            <v>41134</v>
          </cell>
        </row>
        <row r="2014">
          <cell r="D2014">
            <v>41135</v>
          </cell>
        </row>
        <row r="2015">
          <cell r="D2015">
            <v>41136</v>
          </cell>
        </row>
        <row r="2016">
          <cell r="D2016">
            <v>41137</v>
          </cell>
        </row>
        <row r="2017">
          <cell r="D2017">
            <v>41138</v>
          </cell>
        </row>
        <row r="2018">
          <cell r="D2018">
            <v>41141</v>
          </cell>
        </row>
        <row r="2019">
          <cell r="D2019">
            <v>41142</v>
          </cell>
        </row>
        <row r="2020">
          <cell r="D2020">
            <v>41143</v>
          </cell>
        </row>
        <row r="2021">
          <cell r="D2021">
            <v>41144</v>
          </cell>
        </row>
        <row r="2022">
          <cell r="D2022">
            <v>41145</v>
          </cell>
        </row>
        <row r="2023">
          <cell r="D2023">
            <v>41148</v>
          </cell>
        </row>
        <row r="2024">
          <cell r="D2024">
            <v>41149</v>
          </cell>
        </row>
        <row r="2025">
          <cell r="D2025">
            <v>41150</v>
          </cell>
        </row>
        <row r="2026">
          <cell r="D2026">
            <v>41151</v>
          </cell>
        </row>
        <row r="2027">
          <cell r="D2027">
            <v>41152</v>
          </cell>
        </row>
        <row r="2028">
          <cell r="D2028">
            <v>41155</v>
          </cell>
        </row>
        <row r="2029">
          <cell r="D2029">
            <v>41156</v>
          </cell>
        </row>
        <row r="2030">
          <cell r="D2030">
            <v>41157</v>
          </cell>
        </row>
        <row r="2031">
          <cell r="D2031">
            <v>41158</v>
          </cell>
        </row>
        <row r="2032">
          <cell r="D2032">
            <v>41159</v>
          </cell>
        </row>
        <row r="2033">
          <cell r="D2033">
            <v>41162</v>
          </cell>
        </row>
        <row r="2034">
          <cell r="D2034">
            <v>41163</v>
          </cell>
        </row>
        <row r="2035">
          <cell r="D2035">
            <v>41164</v>
          </cell>
        </row>
        <row r="2036">
          <cell r="D2036">
            <v>41165</v>
          </cell>
        </row>
        <row r="2037">
          <cell r="D2037">
            <v>41166</v>
          </cell>
        </row>
        <row r="2038">
          <cell r="D2038">
            <v>41169</v>
          </cell>
        </row>
        <row r="2039">
          <cell r="D2039">
            <v>41170</v>
          </cell>
        </row>
        <row r="2040">
          <cell r="D2040">
            <v>41171</v>
          </cell>
        </row>
        <row r="2041">
          <cell r="D2041">
            <v>41172</v>
          </cell>
        </row>
        <row r="2042">
          <cell r="D2042">
            <v>41173</v>
          </cell>
        </row>
        <row r="2043">
          <cell r="D2043">
            <v>41176</v>
          </cell>
        </row>
        <row r="2044">
          <cell r="D2044">
            <v>41177</v>
          </cell>
        </row>
        <row r="2045">
          <cell r="D2045">
            <v>41178</v>
          </cell>
        </row>
        <row r="2046">
          <cell r="D2046">
            <v>41179</v>
          </cell>
        </row>
        <row r="2047">
          <cell r="D2047">
            <v>41180</v>
          </cell>
        </row>
        <row r="2048">
          <cell r="D2048">
            <v>41183</v>
          </cell>
        </row>
        <row r="2049">
          <cell r="D2049">
            <v>41184</v>
          </cell>
        </row>
        <row r="2050">
          <cell r="D2050">
            <v>41185</v>
          </cell>
        </row>
        <row r="2051">
          <cell r="D2051">
            <v>41186</v>
          </cell>
        </row>
        <row r="2052">
          <cell r="D2052">
            <v>41187</v>
          </cell>
        </row>
        <row r="2053">
          <cell r="D2053">
            <v>41190</v>
          </cell>
        </row>
        <row r="2054">
          <cell r="D2054">
            <v>41191</v>
          </cell>
        </row>
        <row r="2055">
          <cell r="D2055">
            <v>41192</v>
          </cell>
        </row>
        <row r="2056">
          <cell r="D2056">
            <v>41193</v>
          </cell>
        </row>
        <row r="2057">
          <cell r="D2057">
            <v>41194</v>
          </cell>
        </row>
        <row r="2058">
          <cell r="D2058">
            <v>41197</v>
          </cell>
        </row>
        <row r="2059">
          <cell r="D2059">
            <v>41198</v>
          </cell>
        </row>
        <row r="2060">
          <cell r="D2060">
            <v>41199</v>
          </cell>
        </row>
        <row r="2061">
          <cell r="D2061">
            <v>41200</v>
          </cell>
        </row>
        <row r="2062">
          <cell r="D2062">
            <v>41201</v>
          </cell>
        </row>
        <row r="2063">
          <cell r="D2063">
            <v>41204</v>
          </cell>
        </row>
        <row r="2064">
          <cell r="D2064">
            <v>41205</v>
          </cell>
        </row>
        <row r="2065">
          <cell r="D2065">
            <v>41206</v>
          </cell>
        </row>
        <row r="2066">
          <cell r="D2066">
            <v>41207</v>
          </cell>
        </row>
        <row r="2067">
          <cell r="D2067">
            <v>41208</v>
          </cell>
        </row>
        <row r="2068">
          <cell r="D2068">
            <v>41211</v>
          </cell>
        </row>
        <row r="2069">
          <cell r="D2069">
            <v>41212</v>
          </cell>
        </row>
        <row r="2070">
          <cell r="D2070">
            <v>41213</v>
          </cell>
        </row>
        <row r="2071">
          <cell r="D2071">
            <v>41214</v>
          </cell>
        </row>
        <row r="2072">
          <cell r="D2072">
            <v>41215</v>
          </cell>
        </row>
        <row r="2073">
          <cell r="D2073">
            <v>41218</v>
          </cell>
        </row>
        <row r="2074">
          <cell r="D2074">
            <v>41219</v>
          </cell>
        </row>
        <row r="2075">
          <cell r="D2075">
            <v>41220</v>
          </cell>
        </row>
        <row r="2076">
          <cell r="D2076">
            <v>41221</v>
          </cell>
        </row>
        <row r="2077">
          <cell r="D2077">
            <v>41222</v>
          </cell>
        </row>
        <row r="2078">
          <cell r="D2078">
            <v>41225</v>
          </cell>
        </row>
        <row r="2079">
          <cell r="D2079">
            <v>41226</v>
          </cell>
        </row>
        <row r="2080">
          <cell r="D2080">
            <v>41227</v>
          </cell>
        </row>
        <row r="2081">
          <cell r="D2081">
            <v>41228</v>
          </cell>
        </row>
        <row r="2082">
          <cell r="D2082">
            <v>41229</v>
          </cell>
        </row>
        <row r="2083">
          <cell r="D2083">
            <v>41232</v>
          </cell>
        </row>
        <row r="2084">
          <cell r="D2084">
            <v>41233</v>
          </cell>
        </row>
        <row r="2085">
          <cell r="D2085">
            <v>41234</v>
          </cell>
        </row>
        <row r="2086">
          <cell r="D2086">
            <v>41235</v>
          </cell>
        </row>
        <row r="2087">
          <cell r="D2087">
            <v>41236</v>
          </cell>
        </row>
        <row r="2088">
          <cell r="D2088">
            <v>41239</v>
          </cell>
        </row>
        <row r="2089">
          <cell r="D2089">
            <v>41240</v>
          </cell>
        </row>
        <row r="2090">
          <cell r="D2090">
            <v>41241</v>
          </cell>
        </row>
        <row r="2091">
          <cell r="D2091">
            <v>41242</v>
          </cell>
        </row>
        <row r="2092">
          <cell r="D2092">
            <v>41243</v>
          </cell>
        </row>
        <row r="2093">
          <cell r="D2093">
            <v>41246</v>
          </cell>
        </row>
        <row r="2094">
          <cell r="D2094">
            <v>41247</v>
          </cell>
        </row>
        <row r="2095">
          <cell r="D2095">
            <v>41248</v>
          </cell>
        </row>
        <row r="2096">
          <cell r="D2096">
            <v>41249</v>
          </cell>
        </row>
        <row r="2097">
          <cell r="D2097">
            <v>41250</v>
          </cell>
        </row>
        <row r="2098">
          <cell r="D2098">
            <v>41253</v>
          </cell>
        </row>
        <row r="2099">
          <cell r="D2099">
            <v>41254</v>
          </cell>
        </row>
        <row r="2100">
          <cell r="D2100">
            <v>41255</v>
          </cell>
        </row>
        <row r="2101">
          <cell r="D2101">
            <v>41256</v>
          </cell>
        </row>
        <row r="2102">
          <cell r="D2102">
            <v>41257</v>
          </cell>
        </row>
        <row r="2103">
          <cell r="D2103">
            <v>41260</v>
          </cell>
        </row>
        <row r="2104">
          <cell r="D2104">
            <v>41261</v>
          </cell>
        </row>
        <row r="2105">
          <cell r="D2105">
            <v>41262</v>
          </cell>
        </row>
        <row r="2106">
          <cell r="D2106">
            <v>41263</v>
          </cell>
        </row>
        <row r="2107">
          <cell r="D2107">
            <v>41264</v>
          </cell>
        </row>
        <row r="2108">
          <cell r="D2108">
            <v>41267</v>
          </cell>
        </row>
        <row r="2109">
          <cell r="D2109">
            <v>41270</v>
          </cell>
        </row>
        <row r="2110">
          <cell r="D2110">
            <v>41271</v>
          </cell>
        </row>
        <row r="2111">
          <cell r="D2111">
            <v>41274</v>
          </cell>
        </row>
        <row r="2112">
          <cell r="D2112">
            <v>41276</v>
          </cell>
        </row>
        <row r="2113">
          <cell r="D2113">
            <v>41277</v>
          </cell>
        </row>
        <row r="2114">
          <cell r="D2114">
            <v>41278</v>
          </cell>
        </row>
        <row r="2115">
          <cell r="D2115">
            <v>41281</v>
          </cell>
        </row>
        <row r="2116">
          <cell r="D2116">
            <v>41282</v>
          </cell>
        </row>
        <row r="2117">
          <cell r="D2117">
            <v>41283</v>
          </cell>
        </row>
        <row r="2118">
          <cell r="D2118">
            <v>41284</v>
          </cell>
        </row>
        <row r="2119">
          <cell r="D2119">
            <v>41285</v>
          </cell>
        </row>
        <row r="2120">
          <cell r="D2120">
            <v>41288</v>
          </cell>
        </row>
        <row r="2121">
          <cell r="D2121">
            <v>41289</v>
          </cell>
        </row>
        <row r="2122">
          <cell r="D2122">
            <v>41290</v>
          </cell>
        </row>
        <row r="2123">
          <cell r="D2123">
            <v>41291</v>
          </cell>
        </row>
        <row r="2124">
          <cell r="D2124">
            <v>41292</v>
          </cell>
        </row>
        <row r="2125">
          <cell r="D2125">
            <v>41295</v>
          </cell>
        </row>
        <row r="2126">
          <cell r="D2126">
            <v>41296</v>
          </cell>
        </row>
        <row r="2127">
          <cell r="D2127">
            <v>41297</v>
          </cell>
        </row>
        <row r="2128">
          <cell r="D2128">
            <v>41298</v>
          </cell>
        </row>
        <row r="2129">
          <cell r="D2129">
            <v>41299</v>
          </cell>
        </row>
        <row r="2130">
          <cell r="D2130">
            <v>41302</v>
          </cell>
        </row>
        <row r="2131">
          <cell r="D2131">
            <v>41303</v>
          </cell>
        </row>
        <row r="2132">
          <cell r="D2132">
            <v>41304</v>
          </cell>
        </row>
        <row r="2133">
          <cell r="D2133">
            <v>41305</v>
          </cell>
        </row>
        <row r="2134">
          <cell r="D2134">
            <v>41306</v>
          </cell>
        </row>
        <row r="2135">
          <cell r="D2135">
            <v>41309</v>
          </cell>
        </row>
        <row r="2136">
          <cell r="D2136">
            <v>41310</v>
          </cell>
        </row>
        <row r="2137">
          <cell r="D2137">
            <v>41311</v>
          </cell>
        </row>
        <row r="2138">
          <cell r="D2138">
            <v>41312</v>
          </cell>
        </row>
        <row r="2139">
          <cell r="D2139">
            <v>41313</v>
          </cell>
        </row>
        <row r="2140">
          <cell r="D2140">
            <v>41316</v>
          </cell>
        </row>
        <row r="2141">
          <cell r="D2141">
            <v>41317</v>
          </cell>
        </row>
        <row r="2142">
          <cell r="D2142">
            <v>41318</v>
          </cell>
        </row>
        <row r="2143">
          <cell r="D2143">
            <v>41319</v>
          </cell>
        </row>
        <row r="2144">
          <cell r="D2144">
            <v>41320</v>
          </cell>
        </row>
        <row r="2145">
          <cell r="D2145">
            <v>41323</v>
          </cell>
        </row>
        <row r="2146">
          <cell r="D2146">
            <v>41324</v>
          </cell>
        </row>
        <row r="2147">
          <cell r="D2147">
            <v>41325</v>
          </cell>
        </row>
        <row r="2148">
          <cell r="D2148">
            <v>41326</v>
          </cell>
        </row>
        <row r="2149">
          <cell r="D2149">
            <v>41327</v>
          </cell>
        </row>
        <row r="2150">
          <cell r="D2150">
            <v>41330</v>
          </cell>
        </row>
        <row r="2151">
          <cell r="D2151">
            <v>41331</v>
          </cell>
        </row>
        <row r="2152">
          <cell r="D2152">
            <v>41332</v>
          </cell>
        </row>
        <row r="2153">
          <cell r="D2153">
            <v>41333</v>
          </cell>
        </row>
        <row r="2154">
          <cell r="D2154">
            <v>41334</v>
          </cell>
        </row>
        <row r="2155">
          <cell r="D2155">
            <v>41337</v>
          </cell>
        </row>
        <row r="2156">
          <cell r="D2156">
            <v>41338</v>
          </cell>
        </row>
        <row r="2157">
          <cell r="D2157">
            <v>41339</v>
          </cell>
        </row>
        <row r="2158">
          <cell r="D2158">
            <v>41340</v>
          </cell>
        </row>
        <row r="2159">
          <cell r="D2159">
            <v>41341</v>
          </cell>
        </row>
        <row r="2160">
          <cell r="D2160">
            <v>41344</v>
          </cell>
        </row>
        <row r="2161">
          <cell r="D2161">
            <v>41345</v>
          </cell>
        </row>
        <row r="2162">
          <cell r="D2162">
            <v>41346</v>
          </cell>
        </row>
        <row r="2163">
          <cell r="D2163">
            <v>41347</v>
          </cell>
        </row>
        <row r="2164">
          <cell r="D2164">
            <v>41348</v>
          </cell>
        </row>
        <row r="2165">
          <cell r="D2165">
            <v>41351</v>
          </cell>
        </row>
        <row r="2166">
          <cell r="D2166">
            <v>41352</v>
          </cell>
        </row>
        <row r="2167">
          <cell r="D2167">
            <v>41353</v>
          </cell>
        </row>
        <row r="2168">
          <cell r="D2168">
            <v>41354</v>
          </cell>
        </row>
        <row r="2169">
          <cell r="D2169">
            <v>41355</v>
          </cell>
        </row>
        <row r="2170">
          <cell r="D2170">
            <v>41358</v>
          </cell>
        </row>
        <row r="2171">
          <cell r="D2171">
            <v>41359</v>
          </cell>
        </row>
        <row r="2172">
          <cell r="D2172">
            <v>41360</v>
          </cell>
        </row>
        <row r="2173">
          <cell r="D2173">
            <v>41361</v>
          </cell>
        </row>
        <row r="2174">
          <cell r="D2174">
            <v>41366</v>
          </cell>
        </row>
        <row r="2175">
          <cell r="D2175">
            <v>41367</v>
          </cell>
        </row>
        <row r="2176">
          <cell r="D2176">
            <v>41368</v>
          </cell>
        </row>
        <row r="2177">
          <cell r="D2177">
            <v>41369</v>
          </cell>
        </row>
        <row r="2178">
          <cell r="D2178">
            <v>41372</v>
          </cell>
        </row>
        <row r="2179">
          <cell r="D2179">
            <v>41373</v>
          </cell>
        </row>
        <row r="2180">
          <cell r="D2180">
            <v>41374</v>
          </cell>
        </row>
        <row r="2181">
          <cell r="D2181">
            <v>41375</v>
          </cell>
        </row>
        <row r="2182">
          <cell r="D2182">
            <v>41376</v>
          </cell>
        </row>
        <row r="2183">
          <cell r="D2183">
            <v>41379</v>
          </cell>
        </row>
        <row r="2184">
          <cell r="D2184">
            <v>41380</v>
          </cell>
        </row>
        <row r="2185">
          <cell r="D2185">
            <v>41381</v>
          </cell>
        </row>
        <row r="2186">
          <cell r="D2186">
            <v>41382</v>
          </cell>
        </row>
        <row r="2187">
          <cell r="D2187">
            <v>41383</v>
          </cell>
        </row>
        <row r="2188">
          <cell r="D2188">
            <v>41386</v>
          </cell>
        </row>
        <row r="2189">
          <cell r="D2189">
            <v>41387</v>
          </cell>
        </row>
        <row r="2190">
          <cell r="D2190">
            <v>41388</v>
          </cell>
        </row>
        <row r="2191">
          <cell r="D2191">
            <v>41389</v>
          </cell>
        </row>
        <row r="2192">
          <cell r="D2192">
            <v>41390</v>
          </cell>
        </row>
      </sheetData>
      <sheetData sheetId="6">
        <row r="9">
          <cell r="E9" t="str">
            <v>Forint/svájci frank árfolyam</v>
          </cell>
          <cell r="F9" t="str">
            <v>Forint/euro árfolyam</v>
          </cell>
          <cell r="G9" t="str">
            <v>Forint/dollár árfolyam</v>
          </cell>
        </row>
        <row r="10">
          <cell r="D10">
            <v>38719</v>
          </cell>
        </row>
        <row r="11">
          <cell r="D11">
            <v>38720</v>
          </cell>
        </row>
        <row r="12">
          <cell r="D12">
            <v>38721</v>
          </cell>
        </row>
        <row r="13">
          <cell r="D13">
            <v>38722</v>
          </cell>
        </row>
        <row r="14">
          <cell r="D14">
            <v>38723</v>
          </cell>
        </row>
        <row r="15">
          <cell r="D15">
            <v>38726</v>
          </cell>
        </row>
        <row r="16">
          <cell r="D16">
            <v>38727</v>
          </cell>
        </row>
        <row r="17">
          <cell r="D17">
            <v>38728</v>
          </cell>
        </row>
        <row r="18">
          <cell r="D18">
            <v>38729</v>
          </cell>
        </row>
        <row r="19">
          <cell r="D19">
            <v>38730</v>
          </cell>
        </row>
        <row r="20">
          <cell r="D20">
            <v>38733</v>
          </cell>
        </row>
        <row r="21">
          <cell r="D21">
            <v>38734</v>
          </cell>
        </row>
        <row r="22">
          <cell r="D22">
            <v>38735</v>
          </cell>
        </row>
        <row r="23">
          <cell r="D23">
            <v>38736</v>
          </cell>
        </row>
        <row r="24">
          <cell r="D24">
            <v>38737</v>
          </cell>
        </row>
        <row r="25">
          <cell r="D25">
            <v>38740</v>
          </cell>
        </row>
        <row r="26">
          <cell r="D26">
            <v>38741</v>
          </cell>
        </row>
        <row r="27">
          <cell r="D27">
            <v>38742</v>
          </cell>
        </row>
        <row r="28">
          <cell r="D28">
            <v>38743</v>
          </cell>
        </row>
        <row r="29">
          <cell r="D29">
            <v>38744</v>
          </cell>
        </row>
        <row r="30">
          <cell r="D30">
            <v>38747</v>
          </cell>
        </row>
        <row r="31">
          <cell r="D31">
            <v>38748</v>
          </cell>
        </row>
        <row r="32">
          <cell r="D32">
            <v>38749</v>
          </cell>
        </row>
        <row r="33">
          <cell r="D33">
            <v>38750</v>
          </cell>
        </row>
        <row r="34">
          <cell r="D34">
            <v>38751</v>
          </cell>
        </row>
        <row r="35">
          <cell r="D35">
            <v>38754</v>
          </cell>
        </row>
        <row r="36">
          <cell r="D36">
            <v>38755</v>
          </cell>
        </row>
        <row r="37">
          <cell r="D37">
            <v>38756</v>
          </cell>
        </row>
        <row r="38">
          <cell r="D38">
            <v>38757</v>
          </cell>
        </row>
        <row r="39">
          <cell r="D39">
            <v>38758</v>
          </cell>
        </row>
        <row r="40">
          <cell r="D40">
            <v>38761</v>
          </cell>
        </row>
        <row r="41">
          <cell r="D41">
            <v>38762</v>
          </cell>
        </row>
        <row r="42">
          <cell r="D42">
            <v>38763</v>
          </cell>
        </row>
        <row r="43">
          <cell r="D43">
            <v>38764</v>
          </cell>
        </row>
        <row r="44">
          <cell r="D44">
            <v>38765</v>
          </cell>
        </row>
        <row r="45">
          <cell r="D45">
            <v>38768</v>
          </cell>
        </row>
        <row r="46">
          <cell r="D46">
            <v>38769</v>
          </cell>
        </row>
        <row r="47">
          <cell r="D47">
            <v>38770</v>
          </cell>
        </row>
        <row r="48">
          <cell r="D48">
            <v>38771</v>
          </cell>
        </row>
        <row r="49">
          <cell r="D49">
            <v>38772</v>
          </cell>
        </row>
        <row r="50">
          <cell r="D50">
            <v>38775</v>
          </cell>
        </row>
        <row r="51">
          <cell r="D51">
            <v>38776</v>
          </cell>
        </row>
        <row r="52">
          <cell r="D52">
            <v>38777</v>
          </cell>
        </row>
        <row r="53">
          <cell r="D53">
            <v>38778</v>
          </cell>
        </row>
        <row r="54">
          <cell r="D54">
            <v>38779</v>
          </cell>
        </row>
        <row r="55">
          <cell r="D55">
            <v>38782</v>
          </cell>
        </row>
        <row r="56">
          <cell r="D56">
            <v>38783</v>
          </cell>
        </row>
        <row r="57">
          <cell r="D57">
            <v>38784</v>
          </cell>
        </row>
        <row r="58">
          <cell r="D58">
            <v>38785</v>
          </cell>
        </row>
        <row r="59">
          <cell r="D59">
            <v>38786</v>
          </cell>
        </row>
        <row r="60">
          <cell r="D60">
            <v>38789</v>
          </cell>
        </row>
        <row r="61">
          <cell r="D61">
            <v>38790</v>
          </cell>
        </row>
        <row r="62">
          <cell r="D62">
            <v>38791</v>
          </cell>
        </row>
        <row r="63">
          <cell r="D63">
            <v>38792</v>
          </cell>
        </row>
        <row r="64">
          <cell r="D64">
            <v>38793</v>
          </cell>
        </row>
        <row r="65">
          <cell r="D65">
            <v>38796</v>
          </cell>
        </row>
        <row r="66">
          <cell r="D66">
            <v>38797</v>
          </cell>
        </row>
        <row r="67">
          <cell r="D67">
            <v>38798</v>
          </cell>
        </row>
        <row r="68">
          <cell r="D68">
            <v>38799</v>
          </cell>
        </row>
        <row r="69">
          <cell r="D69">
            <v>38800</v>
          </cell>
        </row>
        <row r="70">
          <cell r="D70">
            <v>38803</v>
          </cell>
        </row>
        <row r="71">
          <cell r="D71">
            <v>38804</v>
          </cell>
        </row>
        <row r="72">
          <cell r="D72">
            <v>38805</v>
          </cell>
        </row>
        <row r="73">
          <cell r="D73">
            <v>38806</v>
          </cell>
        </row>
        <row r="74">
          <cell r="D74">
            <v>38807</v>
          </cell>
        </row>
        <row r="75">
          <cell r="D75">
            <v>38810</v>
          </cell>
        </row>
        <row r="76">
          <cell r="D76">
            <v>38811</v>
          </cell>
        </row>
        <row r="77">
          <cell r="D77">
            <v>38812</v>
          </cell>
        </row>
        <row r="78">
          <cell r="D78">
            <v>38813</v>
          </cell>
        </row>
        <row r="79">
          <cell r="D79">
            <v>38814</v>
          </cell>
        </row>
        <row r="80">
          <cell r="D80">
            <v>38817</v>
          </cell>
        </row>
        <row r="81">
          <cell r="D81">
            <v>38818</v>
          </cell>
        </row>
        <row r="82">
          <cell r="D82">
            <v>38819</v>
          </cell>
        </row>
        <row r="83">
          <cell r="D83">
            <v>38820</v>
          </cell>
        </row>
        <row r="84">
          <cell r="D84">
            <v>38821</v>
          </cell>
        </row>
        <row r="85">
          <cell r="D85">
            <v>38824</v>
          </cell>
        </row>
        <row r="86">
          <cell r="D86">
            <v>38825</v>
          </cell>
        </row>
        <row r="87">
          <cell r="D87">
            <v>38826</v>
          </cell>
        </row>
        <row r="88">
          <cell r="D88">
            <v>38827</v>
          </cell>
        </row>
        <row r="89">
          <cell r="D89">
            <v>38828</v>
          </cell>
        </row>
        <row r="90">
          <cell r="D90">
            <v>38831</v>
          </cell>
        </row>
        <row r="91">
          <cell r="D91">
            <v>38832</v>
          </cell>
        </row>
        <row r="92">
          <cell r="D92">
            <v>38833</v>
          </cell>
        </row>
        <row r="93">
          <cell r="D93">
            <v>38834</v>
          </cell>
        </row>
        <row r="94">
          <cell r="D94">
            <v>38835</v>
          </cell>
        </row>
        <row r="95">
          <cell r="D95">
            <v>38838</v>
          </cell>
        </row>
        <row r="96">
          <cell r="D96">
            <v>38839</v>
          </cell>
        </row>
        <row r="97">
          <cell r="D97">
            <v>38840</v>
          </cell>
        </row>
        <row r="98">
          <cell r="D98">
            <v>38841</v>
          </cell>
        </row>
        <row r="99">
          <cell r="D99">
            <v>38842</v>
          </cell>
        </row>
        <row r="100">
          <cell r="D100">
            <v>38845</v>
          </cell>
        </row>
        <row r="101">
          <cell r="D101">
            <v>38846</v>
          </cell>
        </row>
        <row r="102">
          <cell r="D102">
            <v>38847</v>
          </cell>
        </row>
        <row r="103">
          <cell r="D103">
            <v>38848</v>
          </cell>
        </row>
        <row r="104">
          <cell r="D104">
            <v>38849</v>
          </cell>
        </row>
        <row r="105">
          <cell r="D105">
            <v>38852</v>
          </cell>
        </row>
        <row r="106">
          <cell r="D106">
            <v>38853</v>
          </cell>
        </row>
        <row r="107">
          <cell r="D107">
            <v>38854</v>
          </cell>
        </row>
        <row r="108">
          <cell r="D108">
            <v>38855</v>
          </cell>
        </row>
        <row r="109">
          <cell r="D109">
            <v>38856</v>
          </cell>
        </row>
        <row r="110">
          <cell r="D110">
            <v>38859</v>
          </cell>
        </row>
        <row r="111">
          <cell r="D111">
            <v>38860</v>
          </cell>
        </row>
        <row r="112">
          <cell r="D112">
            <v>38861</v>
          </cell>
        </row>
        <row r="113">
          <cell r="D113">
            <v>38862</v>
          </cell>
        </row>
        <row r="114">
          <cell r="D114">
            <v>38863</v>
          </cell>
        </row>
        <row r="115">
          <cell r="D115">
            <v>38866</v>
          </cell>
        </row>
        <row r="116">
          <cell r="D116">
            <v>38867</v>
          </cell>
        </row>
        <row r="117">
          <cell r="D117">
            <v>38868</v>
          </cell>
        </row>
        <row r="118">
          <cell r="D118">
            <v>38869</v>
          </cell>
        </row>
        <row r="119">
          <cell r="D119">
            <v>38870</v>
          </cell>
        </row>
        <row r="120">
          <cell r="D120">
            <v>38873</v>
          </cell>
        </row>
        <row r="121">
          <cell r="D121">
            <v>38874</v>
          </cell>
        </row>
        <row r="122">
          <cell r="D122">
            <v>38875</v>
          </cell>
        </row>
        <row r="123">
          <cell r="D123">
            <v>38876</v>
          </cell>
        </row>
        <row r="124">
          <cell r="D124">
            <v>38877</v>
          </cell>
        </row>
        <row r="125">
          <cell r="D125">
            <v>38880</v>
          </cell>
        </row>
        <row r="126">
          <cell r="D126">
            <v>38881</v>
          </cell>
        </row>
        <row r="127">
          <cell r="D127">
            <v>38882</v>
          </cell>
        </row>
        <row r="128">
          <cell r="D128">
            <v>38883</v>
          </cell>
        </row>
        <row r="129">
          <cell r="D129">
            <v>38884</v>
          </cell>
        </row>
        <row r="130">
          <cell r="D130">
            <v>38887</v>
          </cell>
        </row>
        <row r="131">
          <cell r="D131">
            <v>38888</v>
          </cell>
        </row>
        <row r="132">
          <cell r="D132">
            <v>38889</v>
          </cell>
        </row>
        <row r="133">
          <cell r="D133">
            <v>38890</v>
          </cell>
        </row>
        <row r="134">
          <cell r="D134">
            <v>38891</v>
          </cell>
        </row>
        <row r="135">
          <cell r="D135">
            <v>38894</v>
          </cell>
        </row>
        <row r="136">
          <cell r="D136">
            <v>38895</v>
          </cell>
        </row>
        <row r="137">
          <cell r="D137">
            <v>38896</v>
          </cell>
        </row>
        <row r="138">
          <cell r="D138">
            <v>38897</v>
          </cell>
        </row>
        <row r="139">
          <cell r="D139">
            <v>38898</v>
          </cell>
        </row>
        <row r="140">
          <cell r="D140">
            <v>38901</v>
          </cell>
        </row>
        <row r="141">
          <cell r="D141">
            <v>38902</v>
          </cell>
        </row>
        <row r="142">
          <cell r="D142">
            <v>38903</v>
          </cell>
        </row>
        <row r="143">
          <cell r="D143">
            <v>38904</v>
          </cell>
        </row>
        <row r="144">
          <cell r="D144">
            <v>38905</v>
          </cell>
        </row>
        <row r="145">
          <cell r="D145">
            <v>38908</v>
          </cell>
        </row>
        <row r="146">
          <cell r="D146">
            <v>38909</v>
          </cell>
        </row>
        <row r="147">
          <cell r="D147">
            <v>38910</v>
          </cell>
        </row>
        <row r="148">
          <cell r="D148">
            <v>38911</v>
          </cell>
        </row>
        <row r="149">
          <cell r="D149">
            <v>38912</v>
          </cell>
        </row>
        <row r="150">
          <cell r="D150">
            <v>38915</v>
          </cell>
        </row>
        <row r="151">
          <cell r="D151">
            <v>38916</v>
          </cell>
        </row>
        <row r="152">
          <cell r="D152">
            <v>38917</v>
          </cell>
        </row>
        <row r="153">
          <cell r="D153">
            <v>38918</v>
          </cell>
        </row>
        <row r="154">
          <cell r="D154">
            <v>38919</v>
          </cell>
        </row>
        <row r="155">
          <cell r="D155">
            <v>38922</v>
          </cell>
        </row>
        <row r="156">
          <cell r="D156">
            <v>38923</v>
          </cell>
        </row>
        <row r="157">
          <cell r="D157">
            <v>38924</v>
          </cell>
        </row>
        <row r="158">
          <cell r="D158">
            <v>38925</v>
          </cell>
        </row>
        <row r="159">
          <cell r="D159">
            <v>38926</v>
          </cell>
        </row>
        <row r="160">
          <cell r="D160">
            <v>38929</v>
          </cell>
        </row>
        <row r="161">
          <cell r="D161">
            <v>38930</v>
          </cell>
        </row>
        <row r="162">
          <cell r="D162">
            <v>38931</v>
          </cell>
        </row>
        <row r="163">
          <cell r="D163">
            <v>38932</v>
          </cell>
        </row>
        <row r="164">
          <cell r="D164">
            <v>38933</v>
          </cell>
        </row>
        <row r="165">
          <cell r="D165">
            <v>38936</v>
          </cell>
        </row>
        <row r="166">
          <cell r="D166">
            <v>38937</v>
          </cell>
        </row>
        <row r="167">
          <cell r="D167">
            <v>38938</v>
          </cell>
        </row>
        <row r="168">
          <cell r="D168">
            <v>38939</v>
          </cell>
        </row>
        <row r="169">
          <cell r="D169">
            <v>38940</v>
          </cell>
        </row>
        <row r="170">
          <cell r="D170">
            <v>38943</v>
          </cell>
        </row>
        <row r="171">
          <cell r="D171">
            <v>38944</v>
          </cell>
        </row>
        <row r="172">
          <cell r="D172">
            <v>38945</v>
          </cell>
        </row>
        <row r="173">
          <cell r="D173">
            <v>38946</v>
          </cell>
        </row>
        <row r="174">
          <cell r="D174">
            <v>38947</v>
          </cell>
        </row>
        <row r="175">
          <cell r="D175">
            <v>38950</v>
          </cell>
        </row>
        <row r="176">
          <cell r="D176">
            <v>38951</v>
          </cell>
        </row>
        <row r="177">
          <cell r="D177">
            <v>38952</v>
          </cell>
        </row>
        <row r="178">
          <cell r="D178">
            <v>38953</v>
          </cell>
        </row>
        <row r="179">
          <cell r="D179">
            <v>38954</v>
          </cell>
        </row>
        <row r="180">
          <cell r="D180">
            <v>38957</v>
          </cell>
        </row>
        <row r="181">
          <cell r="D181">
            <v>38958</v>
          </cell>
        </row>
        <row r="182">
          <cell r="D182">
            <v>38959</v>
          </cell>
        </row>
        <row r="183">
          <cell r="D183">
            <v>38960</v>
          </cell>
        </row>
        <row r="184">
          <cell r="D184">
            <v>38961</v>
          </cell>
        </row>
        <row r="185">
          <cell r="D185">
            <v>38964</v>
          </cell>
        </row>
        <row r="186">
          <cell r="D186">
            <v>38965</v>
          </cell>
        </row>
        <row r="187">
          <cell r="D187">
            <v>38966</v>
          </cell>
        </row>
        <row r="188">
          <cell r="D188">
            <v>38967</v>
          </cell>
        </row>
        <row r="189">
          <cell r="D189">
            <v>38968</v>
          </cell>
        </row>
        <row r="190">
          <cell r="D190">
            <v>38971</v>
          </cell>
        </row>
        <row r="191">
          <cell r="D191">
            <v>38972</v>
          </cell>
        </row>
        <row r="192">
          <cell r="D192">
            <v>38973</v>
          </cell>
        </row>
        <row r="193">
          <cell r="D193">
            <v>38974</v>
          </cell>
        </row>
        <row r="194">
          <cell r="D194">
            <v>38975</v>
          </cell>
        </row>
        <row r="195">
          <cell r="D195">
            <v>38978</v>
          </cell>
        </row>
        <row r="196">
          <cell r="D196">
            <v>38979</v>
          </cell>
        </row>
        <row r="197">
          <cell r="D197">
            <v>38980</v>
          </cell>
        </row>
        <row r="198">
          <cell r="D198">
            <v>38981</v>
          </cell>
        </row>
        <row r="199">
          <cell r="D199">
            <v>38982</v>
          </cell>
        </row>
        <row r="200">
          <cell r="D200">
            <v>38985</v>
          </cell>
        </row>
        <row r="201">
          <cell r="D201">
            <v>38986</v>
          </cell>
        </row>
        <row r="202">
          <cell r="D202">
            <v>38987</v>
          </cell>
        </row>
        <row r="203">
          <cell r="D203">
            <v>38988</v>
          </cell>
        </row>
        <row r="204">
          <cell r="D204">
            <v>38989</v>
          </cell>
        </row>
        <row r="205">
          <cell r="D205">
            <v>38992</v>
          </cell>
        </row>
        <row r="206">
          <cell r="D206">
            <v>38993</v>
          </cell>
        </row>
        <row r="207">
          <cell r="D207">
            <v>38994</v>
          </cell>
        </row>
        <row r="208">
          <cell r="D208">
            <v>38995</v>
          </cell>
        </row>
        <row r="209">
          <cell r="D209">
            <v>38996</v>
          </cell>
        </row>
        <row r="210">
          <cell r="D210">
            <v>38999</v>
          </cell>
        </row>
        <row r="211">
          <cell r="D211">
            <v>39000</v>
          </cell>
        </row>
        <row r="212">
          <cell r="D212">
            <v>39001</v>
          </cell>
        </row>
        <row r="213">
          <cell r="D213">
            <v>39002</v>
          </cell>
        </row>
        <row r="214">
          <cell r="D214">
            <v>39003</v>
          </cell>
        </row>
        <row r="215">
          <cell r="D215">
            <v>39006</v>
          </cell>
        </row>
        <row r="216">
          <cell r="D216">
            <v>39007</v>
          </cell>
        </row>
        <row r="217">
          <cell r="D217">
            <v>39008</v>
          </cell>
        </row>
        <row r="218">
          <cell r="D218">
            <v>39009</v>
          </cell>
        </row>
        <row r="219">
          <cell r="D219">
            <v>39010</v>
          </cell>
        </row>
        <row r="220">
          <cell r="D220">
            <v>39013</v>
          </cell>
        </row>
        <row r="221">
          <cell r="D221">
            <v>39014</v>
          </cell>
        </row>
        <row r="222">
          <cell r="D222">
            <v>39015</v>
          </cell>
        </row>
        <row r="223">
          <cell r="D223">
            <v>39016</v>
          </cell>
        </row>
        <row r="224">
          <cell r="D224">
            <v>39017</v>
          </cell>
        </row>
        <row r="225">
          <cell r="D225">
            <v>39020</v>
          </cell>
        </row>
        <row r="226">
          <cell r="D226">
            <v>39021</v>
          </cell>
        </row>
        <row r="227">
          <cell r="D227">
            <v>39022</v>
          </cell>
        </row>
        <row r="228">
          <cell r="D228">
            <v>39023</v>
          </cell>
        </row>
        <row r="229">
          <cell r="D229">
            <v>39024</v>
          </cell>
        </row>
        <row r="230">
          <cell r="D230">
            <v>39027</v>
          </cell>
        </row>
        <row r="231">
          <cell r="D231">
            <v>39028</v>
          </cell>
        </row>
        <row r="232">
          <cell r="D232">
            <v>39029</v>
          </cell>
        </row>
        <row r="233">
          <cell r="D233">
            <v>39030</v>
          </cell>
        </row>
        <row r="234">
          <cell r="D234">
            <v>39031</v>
          </cell>
        </row>
        <row r="235">
          <cell r="D235">
            <v>39034</v>
          </cell>
        </row>
        <row r="236">
          <cell r="D236">
            <v>39035</v>
          </cell>
        </row>
        <row r="237">
          <cell r="D237">
            <v>39036</v>
          </cell>
        </row>
        <row r="238">
          <cell r="D238">
            <v>39037</v>
          </cell>
        </row>
        <row r="239">
          <cell r="D239">
            <v>39038</v>
          </cell>
        </row>
        <row r="240">
          <cell r="D240">
            <v>39041</v>
          </cell>
        </row>
        <row r="241">
          <cell r="D241">
            <v>39042</v>
          </cell>
        </row>
        <row r="242">
          <cell r="D242">
            <v>39043</v>
          </cell>
        </row>
        <row r="243">
          <cell r="D243">
            <v>39044</v>
          </cell>
        </row>
        <row r="244">
          <cell r="D244">
            <v>39045</v>
          </cell>
        </row>
        <row r="245">
          <cell r="D245">
            <v>39048</v>
          </cell>
        </row>
        <row r="246">
          <cell r="D246">
            <v>39049</v>
          </cell>
        </row>
        <row r="247">
          <cell r="D247">
            <v>39050</v>
          </cell>
        </row>
        <row r="248">
          <cell r="D248">
            <v>39051</v>
          </cell>
        </row>
        <row r="249">
          <cell r="D249">
            <v>39052</v>
          </cell>
        </row>
        <row r="250">
          <cell r="D250">
            <v>39055</v>
          </cell>
        </row>
        <row r="251">
          <cell r="D251">
            <v>39056</v>
          </cell>
        </row>
        <row r="252">
          <cell r="D252">
            <v>39057</v>
          </cell>
        </row>
        <row r="253">
          <cell r="D253">
            <v>39058</v>
          </cell>
        </row>
        <row r="254">
          <cell r="D254">
            <v>39059</v>
          </cell>
        </row>
        <row r="255">
          <cell r="D255">
            <v>39062</v>
          </cell>
        </row>
        <row r="256">
          <cell r="D256">
            <v>39063</v>
          </cell>
        </row>
        <row r="257">
          <cell r="D257">
            <v>39064</v>
          </cell>
        </row>
        <row r="258">
          <cell r="D258">
            <v>39065</v>
          </cell>
        </row>
        <row r="259">
          <cell r="D259">
            <v>39066</v>
          </cell>
        </row>
        <row r="260">
          <cell r="D260">
            <v>39069</v>
          </cell>
        </row>
        <row r="261">
          <cell r="D261">
            <v>39070</v>
          </cell>
        </row>
        <row r="262">
          <cell r="D262">
            <v>39071</v>
          </cell>
        </row>
        <row r="263">
          <cell r="D263">
            <v>39072</v>
          </cell>
        </row>
        <row r="264">
          <cell r="D264">
            <v>39073</v>
          </cell>
        </row>
        <row r="265">
          <cell r="D265">
            <v>39076</v>
          </cell>
        </row>
        <row r="266">
          <cell r="D266">
            <v>39077</v>
          </cell>
        </row>
        <row r="267">
          <cell r="D267">
            <v>39078</v>
          </cell>
        </row>
        <row r="268">
          <cell r="D268">
            <v>39079</v>
          </cell>
        </row>
        <row r="269">
          <cell r="D269">
            <v>39080</v>
          </cell>
        </row>
        <row r="270">
          <cell r="D270">
            <v>39083</v>
          </cell>
        </row>
        <row r="271">
          <cell r="D271">
            <v>39084</v>
          </cell>
        </row>
        <row r="272">
          <cell r="D272">
            <v>39085</v>
          </cell>
        </row>
        <row r="273">
          <cell r="D273">
            <v>39086</v>
          </cell>
        </row>
        <row r="274">
          <cell r="D274">
            <v>39087</v>
          </cell>
        </row>
        <row r="275">
          <cell r="D275">
            <v>39090</v>
          </cell>
        </row>
        <row r="276">
          <cell r="D276">
            <v>39091</v>
          </cell>
        </row>
        <row r="277">
          <cell r="D277">
            <v>39092</v>
          </cell>
        </row>
        <row r="278">
          <cell r="D278">
            <v>39093</v>
          </cell>
        </row>
        <row r="279">
          <cell r="D279">
            <v>39094</v>
          </cell>
        </row>
        <row r="280">
          <cell r="D280">
            <v>39097</v>
          </cell>
        </row>
        <row r="281">
          <cell r="D281">
            <v>39098</v>
          </cell>
        </row>
        <row r="282">
          <cell r="D282">
            <v>39099</v>
          </cell>
        </row>
        <row r="283">
          <cell r="D283">
            <v>39100</v>
          </cell>
        </row>
        <row r="284">
          <cell r="D284">
            <v>39101</v>
          </cell>
        </row>
        <row r="285">
          <cell r="D285">
            <v>39104</v>
          </cell>
        </row>
        <row r="286">
          <cell r="D286">
            <v>39105</v>
          </cell>
        </row>
        <row r="287">
          <cell r="D287">
            <v>39106</v>
          </cell>
        </row>
        <row r="288">
          <cell r="D288">
            <v>39107</v>
          </cell>
        </row>
        <row r="289">
          <cell r="D289">
            <v>39108</v>
          </cell>
        </row>
        <row r="290">
          <cell r="D290">
            <v>39111</v>
          </cell>
        </row>
        <row r="291">
          <cell r="D291">
            <v>39112</v>
          </cell>
        </row>
        <row r="292">
          <cell r="D292">
            <v>39113</v>
          </cell>
        </row>
        <row r="293">
          <cell r="D293">
            <v>39114</v>
          </cell>
        </row>
        <row r="294">
          <cell r="D294">
            <v>39115</v>
          </cell>
        </row>
        <row r="295">
          <cell r="D295">
            <v>39118</v>
          </cell>
        </row>
        <row r="296">
          <cell r="D296">
            <v>39119</v>
          </cell>
        </row>
        <row r="297">
          <cell r="D297">
            <v>39120</v>
          </cell>
        </row>
        <row r="298">
          <cell r="D298">
            <v>39121</v>
          </cell>
        </row>
        <row r="299">
          <cell r="D299">
            <v>39122</v>
          </cell>
        </row>
        <row r="300">
          <cell r="D300">
            <v>39125</v>
          </cell>
        </row>
        <row r="301">
          <cell r="D301">
            <v>39126</v>
          </cell>
        </row>
        <row r="302">
          <cell r="D302">
            <v>39127</v>
          </cell>
        </row>
        <row r="303">
          <cell r="D303">
            <v>39128</v>
          </cell>
        </row>
        <row r="304">
          <cell r="D304">
            <v>39129</v>
          </cell>
        </row>
        <row r="305">
          <cell r="D305">
            <v>39132</v>
          </cell>
        </row>
        <row r="306">
          <cell r="D306">
            <v>39133</v>
          </cell>
        </row>
        <row r="307">
          <cell r="D307">
            <v>39134</v>
          </cell>
        </row>
        <row r="308">
          <cell r="D308">
            <v>39135</v>
          </cell>
        </row>
        <row r="309">
          <cell r="D309">
            <v>39136</v>
          </cell>
        </row>
        <row r="310">
          <cell r="D310">
            <v>39139</v>
          </cell>
        </row>
        <row r="311">
          <cell r="D311">
            <v>39140</v>
          </cell>
        </row>
        <row r="312">
          <cell r="D312">
            <v>39141</v>
          </cell>
        </row>
        <row r="313">
          <cell r="D313">
            <v>39142</v>
          </cell>
        </row>
        <row r="314">
          <cell r="D314">
            <v>39143</v>
          </cell>
        </row>
        <row r="315">
          <cell r="D315">
            <v>39146</v>
          </cell>
        </row>
        <row r="316">
          <cell r="D316">
            <v>39147</v>
          </cell>
        </row>
        <row r="317">
          <cell r="D317">
            <v>39148</v>
          </cell>
        </row>
        <row r="318">
          <cell r="D318">
            <v>39149</v>
          </cell>
        </row>
        <row r="319">
          <cell r="D319">
            <v>39150</v>
          </cell>
        </row>
        <row r="320">
          <cell r="D320">
            <v>39153</v>
          </cell>
        </row>
        <row r="321">
          <cell r="D321">
            <v>39154</v>
          </cell>
        </row>
        <row r="322">
          <cell r="D322">
            <v>39155</v>
          </cell>
        </row>
        <row r="323">
          <cell r="D323">
            <v>39156</v>
          </cell>
        </row>
        <row r="324">
          <cell r="D324">
            <v>39157</v>
          </cell>
        </row>
        <row r="325">
          <cell r="D325">
            <v>39160</v>
          </cell>
        </row>
        <row r="326">
          <cell r="D326">
            <v>39161</v>
          </cell>
        </row>
        <row r="327">
          <cell r="D327">
            <v>39162</v>
          </cell>
        </row>
        <row r="328">
          <cell r="D328">
            <v>39163</v>
          </cell>
        </row>
        <row r="329">
          <cell r="D329">
            <v>39164</v>
          </cell>
        </row>
        <row r="330">
          <cell r="D330">
            <v>39167</v>
          </cell>
        </row>
        <row r="331">
          <cell r="D331">
            <v>39168</v>
          </cell>
        </row>
        <row r="332">
          <cell r="D332">
            <v>39169</v>
          </cell>
        </row>
        <row r="333">
          <cell r="D333">
            <v>39170</v>
          </cell>
        </row>
        <row r="334">
          <cell r="D334">
            <v>39171</v>
          </cell>
        </row>
        <row r="335">
          <cell r="D335">
            <v>39174</v>
          </cell>
        </row>
        <row r="336">
          <cell r="D336">
            <v>39175</v>
          </cell>
        </row>
        <row r="337">
          <cell r="D337">
            <v>39176</v>
          </cell>
        </row>
        <row r="338">
          <cell r="D338">
            <v>39177</v>
          </cell>
        </row>
        <row r="339">
          <cell r="D339">
            <v>39178</v>
          </cell>
        </row>
        <row r="340">
          <cell r="D340">
            <v>39181</v>
          </cell>
        </row>
        <row r="341">
          <cell r="D341">
            <v>39182</v>
          </cell>
        </row>
        <row r="342">
          <cell r="D342">
            <v>39183</v>
          </cell>
        </row>
        <row r="343">
          <cell r="D343">
            <v>39184</v>
          </cell>
        </row>
        <row r="344">
          <cell r="D344">
            <v>39185</v>
          </cell>
        </row>
        <row r="345">
          <cell r="D345">
            <v>39188</v>
          </cell>
        </row>
        <row r="346">
          <cell r="D346">
            <v>39189</v>
          </cell>
        </row>
        <row r="347">
          <cell r="D347">
            <v>39190</v>
          </cell>
        </row>
        <row r="348">
          <cell r="D348">
            <v>39191</v>
          </cell>
        </row>
        <row r="349">
          <cell r="D349">
            <v>39192</v>
          </cell>
        </row>
        <row r="350">
          <cell r="D350">
            <v>39195</v>
          </cell>
        </row>
        <row r="351">
          <cell r="D351">
            <v>39196</v>
          </cell>
        </row>
        <row r="352">
          <cell r="D352">
            <v>39197</v>
          </cell>
        </row>
        <row r="353">
          <cell r="D353">
            <v>39198</v>
          </cell>
        </row>
        <row r="354">
          <cell r="D354">
            <v>39199</v>
          </cell>
        </row>
        <row r="355">
          <cell r="D355">
            <v>39202</v>
          </cell>
        </row>
        <row r="356">
          <cell r="D356">
            <v>39203</v>
          </cell>
        </row>
        <row r="357">
          <cell r="D357">
            <v>39204</v>
          </cell>
        </row>
        <row r="358">
          <cell r="D358">
            <v>39205</v>
          </cell>
        </row>
        <row r="359">
          <cell r="D359">
            <v>39206</v>
          </cell>
        </row>
        <row r="360">
          <cell r="D360">
            <v>39209</v>
          </cell>
        </row>
        <row r="361">
          <cell r="D361">
            <v>39210</v>
          </cell>
        </row>
        <row r="362">
          <cell r="D362">
            <v>39211</v>
          </cell>
        </row>
        <row r="363">
          <cell r="D363">
            <v>39212</v>
          </cell>
        </row>
        <row r="364">
          <cell r="D364">
            <v>39213</v>
          </cell>
        </row>
        <row r="365">
          <cell r="D365">
            <v>39216</v>
          </cell>
        </row>
        <row r="366">
          <cell r="D366">
            <v>39217</v>
          </cell>
        </row>
        <row r="367">
          <cell r="D367">
            <v>39218</v>
          </cell>
        </row>
        <row r="368">
          <cell r="D368">
            <v>39219</v>
          </cell>
        </row>
        <row r="369">
          <cell r="D369">
            <v>39220</v>
          </cell>
        </row>
        <row r="370">
          <cell r="D370">
            <v>39223</v>
          </cell>
        </row>
        <row r="371">
          <cell r="D371">
            <v>39224</v>
          </cell>
        </row>
        <row r="372">
          <cell r="D372">
            <v>39225</v>
          </cell>
        </row>
        <row r="373">
          <cell r="D373">
            <v>39226</v>
          </cell>
        </row>
        <row r="374">
          <cell r="D374">
            <v>39227</v>
          </cell>
        </row>
        <row r="375">
          <cell r="D375">
            <v>39230</v>
          </cell>
        </row>
        <row r="376">
          <cell r="D376">
            <v>39231</v>
          </cell>
        </row>
        <row r="377">
          <cell r="D377">
            <v>39232</v>
          </cell>
        </row>
        <row r="378">
          <cell r="D378">
            <v>39233</v>
          </cell>
        </row>
        <row r="379">
          <cell r="D379">
            <v>39234</v>
          </cell>
        </row>
        <row r="380">
          <cell r="D380">
            <v>39237</v>
          </cell>
        </row>
        <row r="381">
          <cell r="D381">
            <v>39238</v>
          </cell>
        </row>
        <row r="382">
          <cell r="D382">
            <v>39239</v>
          </cell>
        </row>
        <row r="383">
          <cell r="D383">
            <v>39240</v>
          </cell>
        </row>
        <row r="384">
          <cell r="D384">
            <v>39241</v>
          </cell>
        </row>
        <row r="385">
          <cell r="D385">
            <v>39244</v>
          </cell>
        </row>
        <row r="386">
          <cell r="D386">
            <v>39245</v>
          </cell>
        </row>
        <row r="387">
          <cell r="D387">
            <v>39246</v>
          </cell>
        </row>
        <row r="388">
          <cell r="D388">
            <v>39247</v>
          </cell>
        </row>
        <row r="389">
          <cell r="D389">
            <v>39248</v>
          </cell>
        </row>
        <row r="390">
          <cell r="D390">
            <v>39251</v>
          </cell>
        </row>
        <row r="391">
          <cell r="D391">
            <v>39252</v>
          </cell>
        </row>
        <row r="392">
          <cell r="D392">
            <v>39253</v>
          </cell>
        </row>
        <row r="393">
          <cell r="D393">
            <v>39254</v>
          </cell>
        </row>
        <row r="394">
          <cell r="D394">
            <v>39255</v>
          </cell>
        </row>
        <row r="395">
          <cell r="D395">
            <v>39258</v>
          </cell>
        </row>
        <row r="396">
          <cell r="D396">
            <v>39259</v>
          </cell>
        </row>
        <row r="397">
          <cell r="D397">
            <v>39260</v>
          </cell>
        </row>
        <row r="398">
          <cell r="D398">
            <v>39261</v>
          </cell>
        </row>
        <row r="399">
          <cell r="D399">
            <v>39262</v>
          </cell>
        </row>
        <row r="400">
          <cell r="D400">
            <v>39265</v>
          </cell>
        </row>
        <row r="401">
          <cell r="D401">
            <v>39266</v>
          </cell>
        </row>
        <row r="402">
          <cell r="D402">
            <v>39267</v>
          </cell>
        </row>
        <row r="403">
          <cell r="D403">
            <v>39268</v>
          </cell>
        </row>
        <row r="404">
          <cell r="D404">
            <v>39269</v>
          </cell>
        </row>
        <row r="405">
          <cell r="D405">
            <v>39272</v>
          </cell>
        </row>
        <row r="406">
          <cell r="D406">
            <v>39273</v>
          </cell>
        </row>
        <row r="407">
          <cell r="D407">
            <v>39274</v>
          </cell>
        </row>
        <row r="408">
          <cell r="D408">
            <v>39275</v>
          </cell>
        </row>
        <row r="409">
          <cell r="D409">
            <v>39276</v>
          </cell>
        </row>
        <row r="410">
          <cell r="D410">
            <v>39279</v>
          </cell>
        </row>
        <row r="411">
          <cell r="D411">
            <v>39280</v>
          </cell>
        </row>
        <row r="412">
          <cell r="D412">
            <v>39281</v>
          </cell>
        </row>
        <row r="413">
          <cell r="D413">
            <v>39282</v>
          </cell>
        </row>
        <row r="414">
          <cell r="D414">
            <v>39283</v>
          </cell>
        </row>
        <row r="415">
          <cell r="D415">
            <v>39286</v>
          </cell>
        </row>
        <row r="416">
          <cell r="D416">
            <v>39287</v>
          </cell>
        </row>
        <row r="417">
          <cell r="D417">
            <v>39288</v>
          </cell>
        </row>
        <row r="418">
          <cell r="D418">
            <v>39289</v>
          </cell>
        </row>
        <row r="419">
          <cell r="D419">
            <v>39290</v>
          </cell>
        </row>
        <row r="420">
          <cell r="D420">
            <v>39293</v>
          </cell>
        </row>
        <row r="421">
          <cell r="D421">
            <v>39294</v>
          </cell>
        </row>
        <row r="422">
          <cell r="D422">
            <v>39295</v>
          </cell>
        </row>
        <row r="423">
          <cell r="D423">
            <v>39296</v>
          </cell>
        </row>
        <row r="424">
          <cell r="D424">
            <v>39297</v>
          </cell>
        </row>
        <row r="425">
          <cell r="D425">
            <v>39300</v>
          </cell>
        </row>
        <row r="426">
          <cell r="D426">
            <v>39301</v>
          </cell>
        </row>
        <row r="427">
          <cell r="D427">
            <v>39302</v>
          </cell>
        </row>
        <row r="428">
          <cell r="D428">
            <v>39303</v>
          </cell>
        </row>
        <row r="429">
          <cell r="D429">
            <v>39304</v>
          </cell>
        </row>
        <row r="430">
          <cell r="D430">
            <v>39307</v>
          </cell>
        </row>
        <row r="431">
          <cell r="D431">
            <v>39308</v>
          </cell>
        </row>
        <row r="432">
          <cell r="D432">
            <v>39309</v>
          </cell>
        </row>
        <row r="433">
          <cell r="D433">
            <v>39310</v>
          </cell>
        </row>
        <row r="434">
          <cell r="D434">
            <v>39311</v>
          </cell>
        </row>
        <row r="435">
          <cell r="D435">
            <v>39314</v>
          </cell>
        </row>
        <row r="436">
          <cell r="D436">
            <v>39315</v>
          </cell>
        </row>
        <row r="437">
          <cell r="D437">
            <v>39316</v>
          </cell>
        </row>
        <row r="438">
          <cell r="D438">
            <v>39317</v>
          </cell>
        </row>
        <row r="439">
          <cell r="D439">
            <v>39318</v>
          </cell>
        </row>
        <row r="440">
          <cell r="D440">
            <v>39321</v>
          </cell>
        </row>
        <row r="441">
          <cell r="D441">
            <v>39322</v>
          </cell>
        </row>
        <row r="442">
          <cell r="D442">
            <v>39323</v>
          </cell>
        </row>
        <row r="443">
          <cell r="D443">
            <v>39324</v>
          </cell>
        </row>
        <row r="444">
          <cell r="D444">
            <v>39325</v>
          </cell>
        </row>
        <row r="445">
          <cell r="D445">
            <v>39328</v>
          </cell>
        </row>
        <row r="446">
          <cell r="D446">
            <v>39329</v>
          </cell>
        </row>
        <row r="447">
          <cell r="D447">
            <v>39330</v>
          </cell>
        </row>
        <row r="448">
          <cell r="D448">
            <v>39331</v>
          </cell>
        </row>
        <row r="449">
          <cell r="D449">
            <v>39332</v>
          </cell>
        </row>
        <row r="450">
          <cell r="D450">
            <v>39335</v>
          </cell>
        </row>
        <row r="451">
          <cell r="D451">
            <v>39336</v>
          </cell>
        </row>
        <row r="452">
          <cell r="D452">
            <v>39337</v>
          </cell>
        </row>
        <row r="453">
          <cell r="D453">
            <v>39338</v>
          </cell>
        </row>
        <row r="454">
          <cell r="D454">
            <v>39339</v>
          </cell>
        </row>
        <row r="455">
          <cell r="D455">
            <v>39342</v>
          </cell>
        </row>
        <row r="456">
          <cell r="D456">
            <v>39343</v>
          </cell>
        </row>
        <row r="457">
          <cell r="D457">
            <v>39344</v>
          </cell>
        </row>
        <row r="458">
          <cell r="D458">
            <v>39345</v>
          </cell>
        </row>
        <row r="459">
          <cell r="D459">
            <v>39346</v>
          </cell>
        </row>
        <row r="460">
          <cell r="D460">
            <v>39349</v>
          </cell>
        </row>
        <row r="461">
          <cell r="D461">
            <v>39350</v>
          </cell>
        </row>
        <row r="462">
          <cell r="D462">
            <v>39351</v>
          </cell>
        </row>
        <row r="463">
          <cell r="D463">
            <v>39352</v>
          </cell>
        </row>
        <row r="464">
          <cell r="D464">
            <v>39353</v>
          </cell>
        </row>
        <row r="465">
          <cell r="D465">
            <v>39356</v>
          </cell>
        </row>
        <row r="466">
          <cell r="D466">
            <v>39357</v>
          </cell>
        </row>
        <row r="467">
          <cell r="D467">
            <v>39358</v>
          </cell>
        </row>
        <row r="468">
          <cell r="D468">
            <v>39359</v>
          </cell>
        </row>
        <row r="469">
          <cell r="D469">
            <v>39360</v>
          </cell>
        </row>
        <row r="470">
          <cell r="D470">
            <v>39363</v>
          </cell>
        </row>
        <row r="471">
          <cell r="D471">
            <v>39364</v>
          </cell>
        </row>
        <row r="472">
          <cell r="D472">
            <v>39365</v>
          </cell>
        </row>
        <row r="473">
          <cell r="D473">
            <v>39366</v>
          </cell>
        </row>
        <row r="474">
          <cell r="D474">
            <v>39367</v>
          </cell>
        </row>
        <row r="475">
          <cell r="D475">
            <v>39370</v>
          </cell>
        </row>
        <row r="476">
          <cell r="D476">
            <v>39371</v>
          </cell>
        </row>
        <row r="477">
          <cell r="D477">
            <v>39372</v>
          </cell>
        </row>
        <row r="478">
          <cell r="D478">
            <v>39373</v>
          </cell>
        </row>
        <row r="479">
          <cell r="D479">
            <v>39374</v>
          </cell>
        </row>
        <row r="480">
          <cell r="D480">
            <v>39377</v>
          </cell>
        </row>
        <row r="481">
          <cell r="D481">
            <v>39378</v>
          </cell>
        </row>
        <row r="482">
          <cell r="D482">
            <v>39379</v>
          </cell>
        </row>
        <row r="483">
          <cell r="D483">
            <v>39380</v>
          </cell>
        </row>
        <row r="484">
          <cell r="D484">
            <v>39381</v>
          </cell>
        </row>
        <row r="485">
          <cell r="D485">
            <v>39384</v>
          </cell>
        </row>
        <row r="486">
          <cell r="D486">
            <v>39385</v>
          </cell>
        </row>
        <row r="487">
          <cell r="D487">
            <v>39386</v>
          </cell>
        </row>
        <row r="488">
          <cell r="D488">
            <v>39387</v>
          </cell>
        </row>
        <row r="489">
          <cell r="D489">
            <v>39388</v>
          </cell>
        </row>
        <row r="490">
          <cell r="D490">
            <v>39391</v>
          </cell>
        </row>
        <row r="491">
          <cell r="D491">
            <v>39392</v>
          </cell>
        </row>
        <row r="492">
          <cell r="D492">
            <v>39393</v>
          </cell>
        </row>
        <row r="493">
          <cell r="D493">
            <v>39394</v>
          </cell>
        </row>
        <row r="494">
          <cell r="D494">
            <v>39395</v>
          </cell>
        </row>
        <row r="495">
          <cell r="D495">
            <v>39398</v>
          </cell>
        </row>
        <row r="496">
          <cell r="D496">
            <v>39399</v>
          </cell>
        </row>
        <row r="497">
          <cell r="D497">
            <v>39400</v>
          </cell>
        </row>
        <row r="498">
          <cell r="D498">
            <v>39401</v>
          </cell>
        </row>
        <row r="499">
          <cell r="D499">
            <v>39402</v>
          </cell>
        </row>
        <row r="500">
          <cell r="D500">
            <v>39405</v>
          </cell>
        </row>
        <row r="501">
          <cell r="D501">
            <v>39406</v>
          </cell>
        </row>
        <row r="502">
          <cell r="D502">
            <v>39407</v>
          </cell>
        </row>
        <row r="503">
          <cell r="D503">
            <v>39408</v>
          </cell>
        </row>
        <row r="504">
          <cell r="D504">
            <v>39409</v>
          </cell>
        </row>
        <row r="505">
          <cell r="D505">
            <v>39412</v>
          </cell>
        </row>
        <row r="506">
          <cell r="D506">
            <v>39413</v>
          </cell>
        </row>
        <row r="507">
          <cell r="D507">
            <v>39414</v>
          </cell>
        </row>
        <row r="508">
          <cell r="D508">
            <v>39415</v>
          </cell>
        </row>
        <row r="509">
          <cell r="D509">
            <v>39416</v>
          </cell>
        </row>
        <row r="510">
          <cell r="D510">
            <v>39419</v>
          </cell>
        </row>
        <row r="511">
          <cell r="D511">
            <v>39420</v>
          </cell>
        </row>
        <row r="512">
          <cell r="D512">
            <v>39421</v>
          </cell>
        </row>
        <row r="513">
          <cell r="D513">
            <v>39422</v>
          </cell>
        </row>
        <row r="514">
          <cell r="D514">
            <v>39423</v>
          </cell>
        </row>
        <row r="515">
          <cell r="D515">
            <v>39426</v>
          </cell>
        </row>
        <row r="516">
          <cell r="D516">
            <v>39427</v>
          </cell>
        </row>
        <row r="517">
          <cell r="D517">
            <v>39428</v>
          </cell>
        </row>
        <row r="518">
          <cell r="D518">
            <v>39429</v>
          </cell>
        </row>
        <row r="519">
          <cell r="D519">
            <v>39430</v>
          </cell>
        </row>
        <row r="520">
          <cell r="D520">
            <v>39433</v>
          </cell>
        </row>
        <row r="521">
          <cell r="D521">
            <v>39434</v>
          </cell>
        </row>
        <row r="522">
          <cell r="D522">
            <v>39435</v>
          </cell>
        </row>
        <row r="523">
          <cell r="D523">
            <v>39436</v>
          </cell>
        </row>
        <row r="524">
          <cell r="D524">
            <v>39437</v>
          </cell>
        </row>
        <row r="525">
          <cell r="D525">
            <v>39440</v>
          </cell>
        </row>
        <row r="526">
          <cell r="D526">
            <v>39441</v>
          </cell>
        </row>
        <row r="527">
          <cell r="D527">
            <v>39442</v>
          </cell>
        </row>
        <row r="528">
          <cell r="D528">
            <v>39443</v>
          </cell>
        </row>
        <row r="529">
          <cell r="D529">
            <v>39444</v>
          </cell>
        </row>
        <row r="530">
          <cell r="D530">
            <v>39447</v>
          </cell>
        </row>
        <row r="531">
          <cell r="D531">
            <v>39448</v>
          </cell>
        </row>
        <row r="532">
          <cell r="D532">
            <v>39449</v>
          </cell>
        </row>
        <row r="533">
          <cell r="D533">
            <v>39450</v>
          </cell>
        </row>
        <row r="534">
          <cell r="D534">
            <v>39451</v>
          </cell>
        </row>
        <row r="535">
          <cell r="D535">
            <v>39454</v>
          </cell>
        </row>
        <row r="536">
          <cell r="D536">
            <v>39455</v>
          </cell>
        </row>
        <row r="537">
          <cell r="D537">
            <v>39456</v>
          </cell>
        </row>
        <row r="538">
          <cell r="D538">
            <v>39457</v>
          </cell>
        </row>
        <row r="539">
          <cell r="D539">
            <v>39458</v>
          </cell>
        </row>
        <row r="540">
          <cell r="D540">
            <v>39461</v>
          </cell>
        </row>
        <row r="541">
          <cell r="D541">
            <v>39462</v>
          </cell>
        </row>
        <row r="542">
          <cell r="D542">
            <v>39463</v>
          </cell>
        </row>
        <row r="543">
          <cell r="D543">
            <v>39464</v>
          </cell>
        </row>
        <row r="544">
          <cell r="D544">
            <v>39465</v>
          </cell>
        </row>
        <row r="545">
          <cell r="D545">
            <v>39468</v>
          </cell>
        </row>
        <row r="546">
          <cell r="D546">
            <v>39469</v>
          </cell>
        </row>
        <row r="547">
          <cell r="D547">
            <v>39470</v>
          </cell>
        </row>
        <row r="548">
          <cell r="D548">
            <v>39471</v>
          </cell>
        </row>
        <row r="549">
          <cell r="D549">
            <v>39472</v>
          </cell>
        </row>
        <row r="550">
          <cell r="D550">
            <v>39475</v>
          </cell>
        </row>
        <row r="551">
          <cell r="D551">
            <v>39476</v>
          </cell>
        </row>
        <row r="552">
          <cell r="D552">
            <v>39477</v>
          </cell>
        </row>
        <row r="553">
          <cell r="D553">
            <v>39478</v>
          </cell>
        </row>
        <row r="554">
          <cell r="D554">
            <v>39479</v>
          </cell>
        </row>
        <row r="555">
          <cell r="D555">
            <v>39482</v>
          </cell>
        </row>
        <row r="556">
          <cell r="D556">
            <v>39483</v>
          </cell>
        </row>
        <row r="557">
          <cell r="D557">
            <v>39484</v>
          </cell>
        </row>
        <row r="558">
          <cell r="D558">
            <v>39485</v>
          </cell>
        </row>
        <row r="559">
          <cell r="D559">
            <v>39486</v>
          </cell>
        </row>
        <row r="560">
          <cell r="D560">
            <v>39489</v>
          </cell>
        </row>
        <row r="561">
          <cell r="D561">
            <v>39490</v>
          </cell>
        </row>
        <row r="562">
          <cell r="D562">
            <v>39491</v>
          </cell>
        </row>
        <row r="563">
          <cell r="D563">
            <v>39492</v>
          </cell>
        </row>
        <row r="564">
          <cell r="D564">
            <v>39493</v>
          </cell>
        </row>
        <row r="565">
          <cell r="D565">
            <v>39496</v>
          </cell>
        </row>
        <row r="566">
          <cell r="D566">
            <v>39497</v>
          </cell>
        </row>
        <row r="567">
          <cell r="D567">
            <v>39498</v>
          </cell>
        </row>
        <row r="568">
          <cell r="D568">
            <v>39499</v>
          </cell>
        </row>
        <row r="569">
          <cell r="D569">
            <v>39500</v>
          </cell>
        </row>
        <row r="570">
          <cell r="D570">
            <v>39503</v>
          </cell>
        </row>
        <row r="571">
          <cell r="D571">
            <v>39504</v>
          </cell>
        </row>
        <row r="572">
          <cell r="D572">
            <v>39505</v>
          </cell>
        </row>
        <row r="573">
          <cell r="D573">
            <v>39506</v>
          </cell>
        </row>
        <row r="574">
          <cell r="D574">
            <v>39507</v>
          </cell>
        </row>
        <row r="575">
          <cell r="D575">
            <v>39510</v>
          </cell>
        </row>
        <row r="576">
          <cell r="D576">
            <v>39511</v>
          </cell>
        </row>
        <row r="577">
          <cell r="D577">
            <v>39512</v>
          </cell>
        </row>
        <row r="578">
          <cell r="D578">
            <v>39513</v>
          </cell>
        </row>
        <row r="579">
          <cell r="D579">
            <v>39514</v>
          </cell>
        </row>
        <row r="580">
          <cell r="D580">
            <v>39517</v>
          </cell>
        </row>
        <row r="581">
          <cell r="D581">
            <v>39518</v>
          </cell>
        </row>
        <row r="582">
          <cell r="D582">
            <v>39519</v>
          </cell>
        </row>
        <row r="583">
          <cell r="D583">
            <v>39520</v>
          </cell>
        </row>
        <row r="584">
          <cell r="D584">
            <v>39521</v>
          </cell>
        </row>
        <row r="585">
          <cell r="D585">
            <v>39524</v>
          </cell>
        </row>
        <row r="586">
          <cell r="D586">
            <v>39525</v>
          </cell>
        </row>
        <row r="587">
          <cell r="D587">
            <v>39526</v>
          </cell>
        </row>
        <row r="588">
          <cell r="D588">
            <v>39527</v>
          </cell>
        </row>
        <row r="589">
          <cell r="D589">
            <v>39528</v>
          </cell>
        </row>
        <row r="590">
          <cell r="D590">
            <v>39531</v>
          </cell>
        </row>
        <row r="591">
          <cell r="D591">
            <v>39532</v>
          </cell>
        </row>
        <row r="592">
          <cell r="D592">
            <v>39533</v>
          </cell>
        </row>
        <row r="593">
          <cell r="D593">
            <v>39534</v>
          </cell>
        </row>
        <row r="594">
          <cell r="D594">
            <v>39535</v>
          </cell>
        </row>
        <row r="595">
          <cell r="D595">
            <v>39538</v>
          </cell>
        </row>
        <row r="596">
          <cell r="D596">
            <v>39539</v>
          </cell>
        </row>
        <row r="597">
          <cell r="D597">
            <v>39540</v>
          </cell>
        </row>
        <row r="598">
          <cell r="D598">
            <v>39541</v>
          </cell>
        </row>
        <row r="599">
          <cell r="D599">
            <v>39542</v>
          </cell>
        </row>
        <row r="600">
          <cell r="D600">
            <v>39545</v>
          </cell>
        </row>
        <row r="601">
          <cell r="D601">
            <v>39546</v>
          </cell>
        </row>
        <row r="602">
          <cell r="D602">
            <v>39547</v>
          </cell>
        </row>
        <row r="603">
          <cell r="D603">
            <v>39548</v>
          </cell>
        </row>
        <row r="604">
          <cell r="D604">
            <v>39549</v>
          </cell>
        </row>
        <row r="605">
          <cell r="D605">
            <v>39552</v>
          </cell>
        </row>
        <row r="606">
          <cell r="D606">
            <v>39553</v>
          </cell>
        </row>
        <row r="607">
          <cell r="D607">
            <v>39554</v>
          </cell>
        </row>
        <row r="608">
          <cell r="D608">
            <v>39555</v>
          </cell>
        </row>
        <row r="609">
          <cell r="D609">
            <v>39556</v>
          </cell>
        </row>
        <row r="610">
          <cell r="D610">
            <v>39559</v>
          </cell>
        </row>
        <row r="611">
          <cell r="D611">
            <v>39560</v>
          </cell>
        </row>
        <row r="612">
          <cell r="D612">
            <v>39561</v>
          </cell>
        </row>
        <row r="613">
          <cell r="D613">
            <v>39562</v>
          </cell>
        </row>
        <row r="614">
          <cell r="D614">
            <v>39563</v>
          </cell>
        </row>
        <row r="615">
          <cell r="D615">
            <v>39566</v>
          </cell>
        </row>
        <row r="616">
          <cell r="D616">
            <v>39567</v>
          </cell>
        </row>
        <row r="617">
          <cell r="D617">
            <v>39568</v>
          </cell>
        </row>
        <row r="618">
          <cell r="D618">
            <v>39569</v>
          </cell>
        </row>
        <row r="619">
          <cell r="D619">
            <v>39570</v>
          </cell>
        </row>
        <row r="620">
          <cell r="D620">
            <v>39573</v>
          </cell>
        </row>
        <row r="621">
          <cell r="D621">
            <v>39574</v>
          </cell>
        </row>
        <row r="622">
          <cell r="D622">
            <v>39575</v>
          </cell>
        </row>
        <row r="623">
          <cell r="D623">
            <v>39576</v>
          </cell>
        </row>
        <row r="624">
          <cell r="D624">
            <v>39577</v>
          </cell>
        </row>
        <row r="625">
          <cell r="D625">
            <v>39580</v>
          </cell>
        </row>
        <row r="626">
          <cell r="D626">
            <v>39581</v>
          </cell>
        </row>
        <row r="627">
          <cell r="D627">
            <v>39582</v>
          </cell>
        </row>
        <row r="628">
          <cell r="D628">
            <v>39583</v>
          </cell>
        </row>
        <row r="629">
          <cell r="D629">
            <v>39584</v>
          </cell>
        </row>
        <row r="630">
          <cell r="D630">
            <v>39587</v>
          </cell>
        </row>
        <row r="631">
          <cell r="D631">
            <v>39588</v>
          </cell>
        </row>
        <row r="632">
          <cell r="D632">
            <v>39589</v>
          </cell>
        </row>
        <row r="633">
          <cell r="D633">
            <v>39590</v>
          </cell>
        </row>
        <row r="634">
          <cell r="D634">
            <v>39591</v>
          </cell>
        </row>
        <row r="635">
          <cell r="D635">
            <v>39594</v>
          </cell>
        </row>
        <row r="636">
          <cell r="D636">
            <v>39595</v>
          </cell>
        </row>
        <row r="637">
          <cell r="D637">
            <v>39596</v>
          </cell>
        </row>
        <row r="638">
          <cell r="D638">
            <v>39597</v>
          </cell>
        </row>
        <row r="639">
          <cell r="D639">
            <v>39598</v>
          </cell>
        </row>
        <row r="640">
          <cell r="D640">
            <v>39601</v>
          </cell>
        </row>
        <row r="641">
          <cell r="D641">
            <v>39602</v>
          </cell>
        </row>
        <row r="642">
          <cell r="D642">
            <v>39603</v>
          </cell>
        </row>
        <row r="643">
          <cell r="D643">
            <v>39604</v>
          </cell>
        </row>
        <row r="644">
          <cell r="D644">
            <v>39605</v>
          </cell>
        </row>
        <row r="645">
          <cell r="D645">
            <v>39608</v>
          </cell>
        </row>
        <row r="646">
          <cell r="D646">
            <v>39609</v>
          </cell>
        </row>
        <row r="647">
          <cell r="D647">
            <v>39610</v>
          </cell>
        </row>
        <row r="648">
          <cell r="D648">
            <v>39611</v>
          </cell>
        </row>
        <row r="649">
          <cell r="D649">
            <v>39612</v>
          </cell>
        </row>
        <row r="650">
          <cell r="D650">
            <v>39615</v>
          </cell>
        </row>
        <row r="651">
          <cell r="D651">
            <v>39616</v>
          </cell>
        </row>
        <row r="652">
          <cell r="D652">
            <v>39617</v>
          </cell>
        </row>
        <row r="653">
          <cell r="D653">
            <v>39618</v>
          </cell>
        </row>
        <row r="654">
          <cell r="D654">
            <v>39619</v>
          </cell>
        </row>
        <row r="655">
          <cell r="D655">
            <v>39622</v>
          </cell>
        </row>
        <row r="656">
          <cell r="D656">
            <v>39623</v>
          </cell>
        </row>
        <row r="657">
          <cell r="D657">
            <v>39624</v>
          </cell>
        </row>
        <row r="658">
          <cell r="D658">
            <v>39625</v>
          </cell>
        </row>
        <row r="659">
          <cell r="D659">
            <v>39626</v>
          </cell>
        </row>
        <row r="660">
          <cell r="D660">
            <v>39629</v>
          </cell>
        </row>
        <row r="661">
          <cell r="D661">
            <v>39630</v>
          </cell>
        </row>
        <row r="662">
          <cell r="D662">
            <v>39631</v>
          </cell>
        </row>
        <row r="663">
          <cell r="D663">
            <v>39632</v>
          </cell>
        </row>
        <row r="664">
          <cell r="D664">
            <v>39633</v>
          </cell>
        </row>
        <row r="665">
          <cell r="D665">
            <v>39636</v>
          </cell>
        </row>
        <row r="666">
          <cell r="D666">
            <v>39637</v>
          </cell>
        </row>
        <row r="667">
          <cell r="D667">
            <v>39638</v>
          </cell>
        </row>
        <row r="668">
          <cell r="D668">
            <v>39639</v>
          </cell>
        </row>
        <row r="669">
          <cell r="D669">
            <v>39640</v>
          </cell>
        </row>
        <row r="670">
          <cell r="D670">
            <v>39643</v>
          </cell>
        </row>
        <row r="671">
          <cell r="D671">
            <v>39644</v>
          </cell>
        </row>
        <row r="672">
          <cell r="D672">
            <v>39645</v>
          </cell>
        </row>
        <row r="673">
          <cell r="D673">
            <v>39646</v>
          </cell>
        </row>
        <row r="674">
          <cell r="D674">
            <v>39647</v>
          </cell>
        </row>
        <row r="675">
          <cell r="D675">
            <v>39650</v>
          </cell>
        </row>
        <row r="676">
          <cell r="D676">
            <v>39651</v>
          </cell>
        </row>
        <row r="677">
          <cell r="D677">
            <v>39652</v>
          </cell>
        </row>
        <row r="678">
          <cell r="D678">
            <v>39653</v>
          </cell>
        </row>
        <row r="679">
          <cell r="D679">
            <v>39654</v>
          </cell>
        </row>
        <row r="680">
          <cell r="D680">
            <v>39657</v>
          </cell>
        </row>
        <row r="681">
          <cell r="D681">
            <v>39658</v>
          </cell>
        </row>
        <row r="682">
          <cell r="D682">
            <v>39659</v>
          </cell>
        </row>
        <row r="683">
          <cell r="D683">
            <v>39660</v>
          </cell>
        </row>
        <row r="684">
          <cell r="D684">
            <v>39661</v>
          </cell>
        </row>
        <row r="685">
          <cell r="D685">
            <v>39664</v>
          </cell>
        </row>
        <row r="686">
          <cell r="D686">
            <v>39665</v>
          </cell>
        </row>
        <row r="687">
          <cell r="D687">
            <v>39666</v>
          </cell>
        </row>
        <row r="688">
          <cell r="D688">
            <v>39667</v>
          </cell>
        </row>
        <row r="689">
          <cell r="D689">
            <v>39668</v>
          </cell>
        </row>
        <row r="690">
          <cell r="D690">
            <v>39671</v>
          </cell>
        </row>
        <row r="691">
          <cell r="D691">
            <v>39672</v>
          </cell>
        </row>
        <row r="692">
          <cell r="D692">
            <v>39673</v>
          </cell>
        </row>
        <row r="693">
          <cell r="D693">
            <v>39674</v>
          </cell>
        </row>
        <row r="694">
          <cell r="D694">
            <v>39675</v>
          </cell>
        </row>
        <row r="695">
          <cell r="D695">
            <v>39678</v>
          </cell>
        </row>
        <row r="696">
          <cell r="D696">
            <v>39679</v>
          </cell>
        </row>
        <row r="697">
          <cell r="D697">
            <v>39680</v>
          </cell>
        </row>
        <row r="698">
          <cell r="D698">
            <v>39681</v>
          </cell>
        </row>
        <row r="699">
          <cell r="D699">
            <v>39682</v>
          </cell>
        </row>
        <row r="700">
          <cell r="D700">
            <v>39685</v>
          </cell>
        </row>
        <row r="701">
          <cell r="D701">
            <v>39686</v>
          </cell>
        </row>
        <row r="702">
          <cell r="D702">
            <v>39687</v>
          </cell>
        </row>
        <row r="703">
          <cell r="D703">
            <v>39688</v>
          </cell>
        </row>
        <row r="704">
          <cell r="D704">
            <v>39689</v>
          </cell>
        </row>
        <row r="705">
          <cell r="D705">
            <v>39692</v>
          </cell>
        </row>
        <row r="706">
          <cell r="D706">
            <v>39693</v>
          </cell>
        </row>
        <row r="707">
          <cell r="D707">
            <v>39694</v>
          </cell>
        </row>
        <row r="708">
          <cell r="D708">
            <v>39695</v>
          </cell>
        </row>
        <row r="709">
          <cell r="D709">
            <v>39696</v>
          </cell>
        </row>
        <row r="710">
          <cell r="D710">
            <v>39699</v>
          </cell>
        </row>
        <row r="711">
          <cell r="D711">
            <v>39700</v>
          </cell>
        </row>
        <row r="712">
          <cell r="D712">
            <v>39701</v>
          </cell>
        </row>
        <row r="713">
          <cell r="D713">
            <v>39702</v>
          </cell>
        </row>
        <row r="714">
          <cell r="D714">
            <v>39703</v>
          </cell>
        </row>
        <row r="715">
          <cell r="D715">
            <v>39706</v>
          </cell>
        </row>
        <row r="716">
          <cell r="D716">
            <v>39707</v>
          </cell>
        </row>
        <row r="717">
          <cell r="D717">
            <v>39708</v>
          </cell>
        </row>
        <row r="718">
          <cell r="D718">
            <v>39709</v>
          </cell>
        </row>
        <row r="719">
          <cell r="D719">
            <v>39710</v>
          </cell>
        </row>
        <row r="720">
          <cell r="D720">
            <v>39713</v>
          </cell>
        </row>
        <row r="721">
          <cell r="D721">
            <v>39714</v>
          </cell>
        </row>
        <row r="722">
          <cell r="D722">
            <v>39715</v>
          </cell>
        </row>
        <row r="723">
          <cell r="D723">
            <v>39716</v>
          </cell>
        </row>
        <row r="724">
          <cell r="D724">
            <v>39717</v>
          </cell>
        </row>
        <row r="725">
          <cell r="D725">
            <v>39720</v>
          </cell>
        </row>
        <row r="726">
          <cell r="D726">
            <v>39721</v>
          </cell>
        </row>
        <row r="727">
          <cell r="D727">
            <v>39722</v>
          </cell>
        </row>
        <row r="728">
          <cell r="D728">
            <v>39723</v>
          </cell>
        </row>
        <row r="729">
          <cell r="D729">
            <v>39724</v>
          </cell>
        </row>
        <row r="730">
          <cell r="D730">
            <v>39727</v>
          </cell>
        </row>
        <row r="731">
          <cell r="D731">
            <v>39728</v>
          </cell>
        </row>
        <row r="732">
          <cell r="D732">
            <v>39729</v>
          </cell>
        </row>
        <row r="733">
          <cell r="D733">
            <v>39730</v>
          </cell>
        </row>
        <row r="734">
          <cell r="D734">
            <v>39731</v>
          </cell>
        </row>
        <row r="735">
          <cell r="D735">
            <v>39734</v>
          </cell>
        </row>
        <row r="736">
          <cell r="D736">
            <v>39735</v>
          </cell>
        </row>
        <row r="737">
          <cell r="D737">
            <v>39736</v>
          </cell>
        </row>
        <row r="738">
          <cell r="D738">
            <v>39737</v>
          </cell>
        </row>
        <row r="739">
          <cell r="D739">
            <v>39738</v>
          </cell>
        </row>
        <row r="740">
          <cell r="D740">
            <v>39741</v>
          </cell>
        </row>
        <row r="741">
          <cell r="D741">
            <v>39742</v>
          </cell>
        </row>
        <row r="742">
          <cell r="D742">
            <v>39743</v>
          </cell>
        </row>
        <row r="743">
          <cell r="D743">
            <v>39744</v>
          </cell>
        </row>
        <row r="744">
          <cell r="D744">
            <v>39745</v>
          </cell>
        </row>
        <row r="745">
          <cell r="D745">
            <v>39748</v>
          </cell>
        </row>
        <row r="746">
          <cell r="D746">
            <v>39749</v>
          </cell>
        </row>
        <row r="747">
          <cell r="D747">
            <v>39750</v>
          </cell>
        </row>
        <row r="748">
          <cell r="D748">
            <v>39751</v>
          </cell>
        </row>
        <row r="749">
          <cell r="D749">
            <v>39752</v>
          </cell>
        </row>
        <row r="750">
          <cell r="D750">
            <v>39755</v>
          </cell>
        </row>
        <row r="751">
          <cell r="D751">
            <v>39756</v>
          </cell>
        </row>
        <row r="752">
          <cell r="D752">
            <v>39757</v>
          </cell>
        </row>
        <row r="753">
          <cell r="D753">
            <v>39758</v>
          </cell>
        </row>
        <row r="754">
          <cell r="D754">
            <v>39759</v>
          </cell>
        </row>
        <row r="755">
          <cell r="D755">
            <v>39762</v>
          </cell>
        </row>
        <row r="756">
          <cell r="D756">
            <v>39763</v>
          </cell>
        </row>
        <row r="757">
          <cell r="D757">
            <v>39764</v>
          </cell>
        </row>
        <row r="758">
          <cell r="D758">
            <v>39765</v>
          </cell>
        </row>
        <row r="759">
          <cell r="D759">
            <v>39766</v>
          </cell>
        </row>
        <row r="760">
          <cell r="D760">
            <v>39769</v>
          </cell>
        </row>
        <row r="761">
          <cell r="D761">
            <v>39770</v>
          </cell>
        </row>
        <row r="762">
          <cell r="D762">
            <v>39771</v>
          </cell>
        </row>
        <row r="763">
          <cell r="D763">
            <v>39772</v>
          </cell>
        </row>
        <row r="764">
          <cell r="D764">
            <v>39773</v>
          </cell>
        </row>
        <row r="765">
          <cell r="D765">
            <v>39776</v>
          </cell>
        </row>
        <row r="766">
          <cell r="D766">
            <v>39777</v>
          </cell>
        </row>
        <row r="767">
          <cell r="D767">
            <v>39778</v>
          </cell>
        </row>
        <row r="768">
          <cell r="D768">
            <v>39779</v>
          </cell>
        </row>
        <row r="769">
          <cell r="D769">
            <v>39780</v>
          </cell>
        </row>
        <row r="770">
          <cell r="D770">
            <v>39783</v>
          </cell>
        </row>
        <row r="771">
          <cell r="D771">
            <v>39784</v>
          </cell>
        </row>
        <row r="772">
          <cell r="D772">
            <v>39785</v>
          </cell>
        </row>
        <row r="773">
          <cell r="D773">
            <v>39786</v>
          </cell>
        </row>
        <row r="774">
          <cell r="D774">
            <v>39787</v>
          </cell>
        </row>
        <row r="775">
          <cell r="D775">
            <v>39790</v>
          </cell>
        </row>
        <row r="776">
          <cell r="D776">
            <v>39791</v>
          </cell>
        </row>
        <row r="777">
          <cell r="D777">
            <v>39792</v>
          </cell>
        </row>
        <row r="778">
          <cell r="D778">
            <v>39793</v>
          </cell>
        </row>
        <row r="779">
          <cell r="D779">
            <v>39794</v>
          </cell>
        </row>
        <row r="780">
          <cell r="D780">
            <v>39797</v>
          </cell>
        </row>
        <row r="781">
          <cell r="D781">
            <v>39798</v>
          </cell>
        </row>
        <row r="782">
          <cell r="D782">
            <v>39799</v>
          </cell>
        </row>
        <row r="783">
          <cell r="D783">
            <v>39800</v>
          </cell>
        </row>
        <row r="784">
          <cell r="D784">
            <v>39801</v>
          </cell>
        </row>
        <row r="785">
          <cell r="D785">
            <v>39804</v>
          </cell>
        </row>
        <row r="786">
          <cell r="D786">
            <v>39805</v>
          </cell>
        </row>
        <row r="787">
          <cell r="D787">
            <v>39806</v>
          </cell>
        </row>
        <row r="788">
          <cell r="D788">
            <v>39807</v>
          </cell>
        </row>
        <row r="789">
          <cell r="D789">
            <v>39808</v>
          </cell>
        </row>
        <row r="790">
          <cell r="D790">
            <v>39811</v>
          </cell>
        </row>
        <row r="791">
          <cell r="D791">
            <v>39812</v>
          </cell>
        </row>
        <row r="792">
          <cell r="D792">
            <v>39813</v>
          </cell>
        </row>
        <row r="793">
          <cell r="D793">
            <v>39814</v>
          </cell>
        </row>
        <row r="794">
          <cell r="D794">
            <v>39815</v>
          </cell>
        </row>
        <row r="795">
          <cell r="D795">
            <v>39818</v>
          </cell>
        </row>
        <row r="796">
          <cell r="D796">
            <v>39819</v>
          </cell>
        </row>
        <row r="797">
          <cell r="D797">
            <v>39820</v>
          </cell>
        </row>
        <row r="798">
          <cell r="D798">
            <v>39821</v>
          </cell>
        </row>
        <row r="799">
          <cell r="D799">
            <v>39822</v>
          </cell>
        </row>
        <row r="800">
          <cell r="D800">
            <v>39825</v>
          </cell>
        </row>
        <row r="801">
          <cell r="D801">
            <v>39826</v>
          </cell>
        </row>
        <row r="802">
          <cell r="D802">
            <v>39827</v>
          </cell>
        </row>
        <row r="803">
          <cell r="D803">
            <v>39828</v>
          </cell>
        </row>
        <row r="804">
          <cell r="D804">
            <v>39829</v>
          </cell>
        </row>
        <row r="805">
          <cell r="D805">
            <v>39832</v>
          </cell>
        </row>
        <row r="806">
          <cell r="D806">
            <v>39833</v>
          </cell>
        </row>
        <row r="807">
          <cell r="D807">
            <v>39834</v>
          </cell>
        </row>
        <row r="808">
          <cell r="D808">
            <v>39835</v>
          </cell>
        </row>
        <row r="809">
          <cell r="D809">
            <v>39836</v>
          </cell>
        </row>
        <row r="810">
          <cell r="D810">
            <v>39839</v>
          </cell>
        </row>
        <row r="811">
          <cell r="D811">
            <v>39840</v>
          </cell>
        </row>
        <row r="812">
          <cell r="D812">
            <v>39841</v>
          </cell>
        </row>
        <row r="813">
          <cell r="D813">
            <v>39842</v>
          </cell>
        </row>
        <row r="814">
          <cell r="D814">
            <v>39843</v>
          </cell>
        </row>
        <row r="815">
          <cell r="D815">
            <v>39846</v>
          </cell>
        </row>
        <row r="816">
          <cell r="D816">
            <v>39847</v>
          </cell>
        </row>
        <row r="817">
          <cell r="D817">
            <v>39848</v>
          </cell>
        </row>
        <row r="818">
          <cell r="D818">
            <v>39849</v>
          </cell>
        </row>
        <row r="819">
          <cell r="D819">
            <v>39850</v>
          </cell>
        </row>
        <row r="820">
          <cell r="D820">
            <v>39853</v>
          </cell>
        </row>
        <row r="821">
          <cell r="D821">
            <v>39854</v>
          </cell>
        </row>
        <row r="822">
          <cell r="D822">
            <v>39855</v>
          </cell>
        </row>
        <row r="823">
          <cell r="D823">
            <v>39856</v>
          </cell>
        </row>
        <row r="824">
          <cell r="D824">
            <v>39857</v>
          </cell>
        </row>
        <row r="825">
          <cell r="D825">
            <v>39860</v>
          </cell>
        </row>
        <row r="826">
          <cell r="D826">
            <v>39861</v>
          </cell>
        </row>
        <row r="827">
          <cell r="D827">
            <v>39862</v>
          </cell>
        </row>
        <row r="828">
          <cell r="D828">
            <v>39863</v>
          </cell>
        </row>
        <row r="829">
          <cell r="D829">
            <v>39864</v>
          </cell>
        </row>
        <row r="830">
          <cell r="D830">
            <v>39867</v>
          </cell>
        </row>
        <row r="831">
          <cell r="D831">
            <v>39868</v>
          </cell>
        </row>
        <row r="832">
          <cell r="D832">
            <v>39869</v>
          </cell>
        </row>
        <row r="833">
          <cell r="D833">
            <v>39870</v>
          </cell>
        </row>
        <row r="834">
          <cell r="D834">
            <v>39871</v>
          </cell>
        </row>
        <row r="835">
          <cell r="D835">
            <v>39874</v>
          </cell>
        </row>
        <row r="836">
          <cell r="D836">
            <v>39875</v>
          </cell>
        </row>
        <row r="837">
          <cell r="D837">
            <v>39876</v>
          </cell>
        </row>
        <row r="838">
          <cell r="D838">
            <v>39877</v>
          </cell>
        </row>
        <row r="839">
          <cell r="D839">
            <v>39878</v>
          </cell>
        </row>
        <row r="840">
          <cell r="D840">
            <v>39881</v>
          </cell>
        </row>
        <row r="841">
          <cell r="D841">
            <v>39882</v>
          </cell>
        </row>
        <row r="842">
          <cell r="D842">
            <v>39883</v>
          </cell>
        </row>
        <row r="843">
          <cell r="D843">
            <v>39884</v>
          </cell>
        </row>
        <row r="844">
          <cell r="D844">
            <v>39885</v>
          </cell>
        </row>
        <row r="845">
          <cell r="D845">
            <v>39888</v>
          </cell>
        </row>
        <row r="846">
          <cell r="D846">
            <v>39889</v>
          </cell>
        </row>
        <row r="847">
          <cell r="D847">
            <v>39890</v>
          </cell>
        </row>
        <row r="848">
          <cell r="D848">
            <v>39891</v>
          </cell>
        </row>
        <row r="849">
          <cell r="D849">
            <v>39892</v>
          </cell>
        </row>
        <row r="850">
          <cell r="D850">
            <v>39895</v>
          </cell>
        </row>
        <row r="851">
          <cell r="D851">
            <v>39896</v>
          </cell>
        </row>
        <row r="852">
          <cell r="D852">
            <v>39897</v>
          </cell>
        </row>
        <row r="853">
          <cell r="D853">
            <v>39898</v>
          </cell>
        </row>
        <row r="854">
          <cell r="D854">
            <v>39899</v>
          </cell>
        </row>
        <row r="855">
          <cell r="D855">
            <v>39902</v>
          </cell>
        </row>
        <row r="856">
          <cell r="D856">
            <v>39903</v>
          </cell>
        </row>
        <row r="857">
          <cell r="D857">
            <v>39904</v>
          </cell>
        </row>
        <row r="858">
          <cell r="D858">
            <v>39905</v>
          </cell>
        </row>
        <row r="859">
          <cell r="D859">
            <v>39906</v>
          </cell>
        </row>
        <row r="860">
          <cell r="D860">
            <v>39909</v>
          </cell>
        </row>
        <row r="861">
          <cell r="D861">
            <v>39910</v>
          </cell>
        </row>
        <row r="862">
          <cell r="D862">
            <v>39911</v>
          </cell>
        </row>
        <row r="863">
          <cell r="D863">
            <v>39912</v>
          </cell>
        </row>
        <row r="864">
          <cell r="D864">
            <v>39913</v>
          </cell>
        </row>
        <row r="865">
          <cell r="D865">
            <v>39916</v>
          </cell>
        </row>
        <row r="866">
          <cell r="D866">
            <v>39917</v>
          </cell>
        </row>
        <row r="867">
          <cell r="D867">
            <v>39918</v>
          </cell>
        </row>
        <row r="868">
          <cell r="D868">
            <v>39919</v>
          </cell>
        </row>
        <row r="869">
          <cell r="D869">
            <v>39920</v>
          </cell>
        </row>
        <row r="870">
          <cell r="D870">
            <v>39923</v>
          </cell>
        </row>
        <row r="871">
          <cell r="D871">
            <v>39924</v>
          </cell>
        </row>
        <row r="872">
          <cell r="D872">
            <v>39925</v>
          </cell>
        </row>
        <row r="873">
          <cell r="D873">
            <v>39926</v>
          </cell>
        </row>
        <row r="874">
          <cell r="D874">
            <v>39927</v>
          </cell>
        </row>
        <row r="875">
          <cell r="D875">
            <v>39930</v>
          </cell>
        </row>
        <row r="876">
          <cell r="D876">
            <v>39931</v>
          </cell>
        </row>
        <row r="877">
          <cell r="D877">
            <v>39932</v>
          </cell>
        </row>
        <row r="878">
          <cell r="D878">
            <v>39933</v>
          </cell>
        </row>
        <row r="879">
          <cell r="D879">
            <v>39934</v>
          </cell>
        </row>
        <row r="880">
          <cell r="D880">
            <v>39937</v>
          </cell>
        </row>
        <row r="881">
          <cell r="D881">
            <v>39938</v>
          </cell>
        </row>
        <row r="882">
          <cell r="D882">
            <v>39939</v>
          </cell>
        </row>
        <row r="883">
          <cell r="D883">
            <v>39940</v>
          </cell>
        </row>
        <row r="884">
          <cell r="D884">
            <v>39941</v>
          </cell>
        </row>
        <row r="885">
          <cell r="D885">
            <v>39944</v>
          </cell>
        </row>
        <row r="886">
          <cell r="D886">
            <v>39945</v>
          </cell>
        </row>
        <row r="887">
          <cell r="D887">
            <v>39946</v>
          </cell>
        </row>
        <row r="888">
          <cell r="D888">
            <v>39947</v>
          </cell>
        </row>
        <row r="889">
          <cell r="D889">
            <v>39948</v>
          </cell>
        </row>
        <row r="890">
          <cell r="D890">
            <v>39951</v>
          </cell>
        </row>
        <row r="891">
          <cell r="D891">
            <v>39952</v>
          </cell>
        </row>
        <row r="892">
          <cell r="D892">
            <v>39953</v>
          </cell>
        </row>
        <row r="893">
          <cell r="D893">
            <v>39954</v>
          </cell>
        </row>
        <row r="894">
          <cell r="D894">
            <v>39955</v>
          </cell>
        </row>
        <row r="895">
          <cell r="D895">
            <v>39958</v>
          </cell>
        </row>
        <row r="896">
          <cell r="D896">
            <v>39959</v>
          </cell>
        </row>
        <row r="897">
          <cell r="D897">
            <v>39960</v>
          </cell>
        </row>
        <row r="898">
          <cell r="D898">
            <v>39961</v>
          </cell>
        </row>
        <row r="899">
          <cell r="D899">
            <v>39962</v>
          </cell>
        </row>
        <row r="900">
          <cell r="D900">
            <v>39965</v>
          </cell>
        </row>
        <row r="901">
          <cell r="D901">
            <v>39966</v>
          </cell>
        </row>
        <row r="902">
          <cell r="D902">
            <v>39967</v>
          </cell>
        </row>
        <row r="903">
          <cell r="D903">
            <v>39968</v>
          </cell>
        </row>
        <row r="904">
          <cell r="D904">
            <v>39969</v>
          </cell>
        </row>
        <row r="905">
          <cell r="D905">
            <v>39972</v>
          </cell>
        </row>
        <row r="906">
          <cell r="D906">
            <v>39973</v>
          </cell>
        </row>
        <row r="907">
          <cell r="D907">
            <v>39974</v>
          </cell>
        </row>
        <row r="908">
          <cell r="D908">
            <v>39975</v>
          </cell>
        </row>
        <row r="909">
          <cell r="D909">
            <v>39976</v>
          </cell>
        </row>
        <row r="910">
          <cell r="D910">
            <v>39979</v>
          </cell>
        </row>
        <row r="911">
          <cell r="D911">
            <v>39980</v>
          </cell>
        </row>
        <row r="912">
          <cell r="D912">
            <v>39981</v>
          </cell>
        </row>
        <row r="913">
          <cell r="D913">
            <v>39982</v>
          </cell>
        </row>
        <row r="914">
          <cell r="D914">
            <v>39983</v>
          </cell>
        </row>
        <row r="915">
          <cell r="D915">
            <v>39986</v>
          </cell>
        </row>
        <row r="916">
          <cell r="D916">
            <v>39987</v>
          </cell>
        </row>
        <row r="917">
          <cell r="D917">
            <v>39988</v>
          </cell>
        </row>
        <row r="918">
          <cell r="D918">
            <v>39989</v>
          </cell>
        </row>
        <row r="919">
          <cell r="D919">
            <v>39990</v>
          </cell>
        </row>
        <row r="920">
          <cell r="D920">
            <v>39993</v>
          </cell>
        </row>
        <row r="921">
          <cell r="D921">
            <v>39994</v>
          </cell>
        </row>
        <row r="922">
          <cell r="D922">
            <v>39995</v>
          </cell>
        </row>
        <row r="923">
          <cell r="D923">
            <v>39996</v>
          </cell>
        </row>
        <row r="924">
          <cell r="D924">
            <v>39997</v>
          </cell>
        </row>
        <row r="925">
          <cell r="D925">
            <v>40000</v>
          </cell>
        </row>
        <row r="926">
          <cell r="D926">
            <v>40001</v>
          </cell>
        </row>
        <row r="927">
          <cell r="D927">
            <v>40002</v>
          </cell>
        </row>
        <row r="928">
          <cell r="D928">
            <v>40003</v>
          </cell>
        </row>
        <row r="929">
          <cell r="D929">
            <v>40004</v>
          </cell>
        </row>
        <row r="930">
          <cell r="D930">
            <v>40007</v>
          </cell>
        </row>
        <row r="931">
          <cell r="D931">
            <v>40008</v>
          </cell>
        </row>
        <row r="932">
          <cell r="D932">
            <v>40009</v>
          </cell>
        </row>
        <row r="933">
          <cell r="D933">
            <v>40010</v>
          </cell>
        </row>
        <row r="934">
          <cell r="D934">
            <v>40011</v>
          </cell>
        </row>
        <row r="935">
          <cell r="D935">
            <v>40014</v>
          </cell>
        </row>
        <row r="936">
          <cell r="D936">
            <v>40015</v>
          </cell>
        </row>
        <row r="937">
          <cell r="D937">
            <v>40016</v>
          </cell>
        </row>
        <row r="938">
          <cell r="D938">
            <v>40017</v>
          </cell>
        </row>
        <row r="939">
          <cell r="D939">
            <v>40018</v>
          </cell>
        </row>
        <row r="940">
          <cell r="D940">
            <v>40021</v>
          </cell>
        </row>
        <row r="941">
          <cell r="D941">
            <v>40022</v>
          </cell>
        </row>
        <row r="942">
          <cell r="D942">
            <v>40023</v>
          </cell>
        </row>
        <row r="943">
          <cell r="D943">
            <v>40024</v>
          </cell>
        </row>
        <row r="944">
          <cell r="D944">
            <v>40025</v>
          </cell>
        </row>
        <row r="945">
          <cell r="D945">
            <v>40028</v>
          </cell>
        </row>
        <row r="946">
          <cell r="D946">
            <v>40029</v>
          </cell>
        </row>
        <row r="947">
          <cell r="D947">
            <v>40030</v>
          </cell>
        </row>
        <row r="948">
          <cell r="D948">
            <v>40031</v>
          </cell>
        </row>
        <row r="949">
          <cell r="D949">
            <v>40032</v>
          </cell>
        </row>
        <row r="950">
          <cell r="D950">
            <v>40035</v>
          </cell>
        </row>
        <row r="951">
          <cell r="D951">
            <v>40036</v>
          </cell>
        </row>
        <row r="952">
          <cell r="D952">
            <v>40037</v>
          </cell>
        </row>
        <row r="953">
          <cell r="D953">
            <v>40038</v>
          </cell>
        </row>
        <row r="954">
          <cell r="D954">
            <v>40039</v>
          </cell>
        </row>
        <row r="955">
          <cell r="D955">
            <v>40042</v>
          </cell>
        </row>
        <row r="956">
          <cell r="D956">
            <v>40043</v>
          </cell>
        </row>
        <row r="957">
          <cell r="D957">
            <v>40044</v>
          </cell>
        </row>
        <row r="958">
          <cell r="D958">
            <v>40045</v>
          </cell>
        </row>
        <row r="959">
          <cell r="D959">
            <v>40046</v>
          </cell>
        </row>
        <row r="960">
          <cell r="D960">
            <v>40049</v>
          </cell>
        </row>
        <row r="961">
          <cell r="D961">
            <v>40050</v>
          </cell>
        </row>
        <row r="962">
          <cell r="D962">
            <v>40051</v>
          </cell>
        </row>
        <row r="963">
          <cell r="D963">
            <v>40052</v>
          </cell>
        </row>
        <row r="964">
          <cell r="D964">
            <v>40053</v>
          </cell>
        </row>
        <row r="965">
          <cell r="D965">
            <v>40056</v>
          </cell>
        </row>
        <row r="966">
          <cell r="D966">
            <v>40057</v>
          </cell>
        </row>
        <row r="967">
          <cell r="D967">
            <v>40058</v>
          </cell>
        </row>
        <row r="968">
          <cell r="D968">
            <v>40059</v>
          </cell>
        </row>
        <row r="969">
          <cell r="D969">
            <v>40060</v>
          </cell>
        </row>
        <row r="970">
          <cell r="D970">
            <v>40063</v>
          </cell>
        </row>
        <row r="971">
          <cell r="D971">
            <v>40064</v>
          </cell>
        </row>
        <row r="972">
          <cell r="D972">
            <v>40065</v>
          </cell>
        </row>
        <row r="973">
          <cell r="D973">
            <v>40066</v>
          </cell>
        </row>
        <row r="974">
          <cell r="D974">
            <v>40067</v>
          </cell>
        </row>
        <row r="975">
          <cell r="D975">
            <v>40070</v>
          </cell>
        </row>
        <row r="976">
          <cell r="D976">
            <v>40071</v>
          </cell>
        </row>
        <row r="977">
          <cell r="D977">
            <v>40072</v>
          </cell>
        </row>
        <row r="978">
          <cell r="D978">
            <v>40073</v>
          </cell>
        </row>
        <row r="979">
          <cell r="D979">
            <v>40074</v>
          </cell>
        </row>
        <row r="980">
          <cell r="D980">
            <v>40077</v>
          </cell>
        </row>
        <row r="981">
          <cell r="D981">
            <v>40078</v>
          </cell>
        </row>
        <row r="982">
          <cell r="D982">
            <v>40079</v>
          </cell>
        </row>
        <row r="983">
          <cell r="D983">
            <v>40080</v>
          </cell>
        </row>
        <row r="984">
          <cell r="D984">
            <v>40081</v>
          </cell>
        </row>
        <row r="985">
          <cell r="D985">
            <v>40084</v>
          </cell>
        </row>
        <row r="986">
          <cell r="D986">
            <v>40085</v>
          </cell>
        </row>
        <row r="987">
          <cell r="D987">
            <v>40086</v>
          </cell>
        </row>
        <row r="988">
          <cell r="D988">
            <v>40087</v>
          </cell>
        </row>
        <row r="989">
          <cell r="D989">
            <v>40088</v>
          </cell>
        </row>
        <row r="990">
          <cell r="D990">
            <v>40091</v>
          </cell>
        </row>
        <row r="991">
          <cell r="D991">
            <v>40092</v>
          </cell>
        </row>
        <row r="992">
          <cell r="D992">
            <v>40093</v>
          </cell>
        </row>
        <row r="993">
          <cell r="D993">
            <v>40094</v>
          </cell>
        </row>
        <row r="994">
          <cell r="D994">
            <v>40095</v>
          </cell>
        </row>
        <row r="995">
          <cell r="D995">
            <v>40098</v>
          </cell>
        </row>
        <row r="996">
          <cell r="D996">
            <v>40099</v>
          </cell>
        </row>
        <row r="997">
          <cell r="D997">
            <v>40100</v>
          </cell>
        </row>
        <row r="998">
          <cell r="D998">
            <v>40101</v>
          </cell>
        </row>
        <row r="999">
          <cell r="D999">
            <v>40102</v>
          </cell>
        </row>
        <row r="1000">
          <cell r="D1000">
            <v>40105</v>
          </cell>
        </row>
        <row r="1001">
          <cell r="D1001">
            <v>40106</v>
          </cell>
        </row>
        <row r="1002">
          <cell r="D1002">
            <v>40107</v>
          </cell>
        </row>
        <row r="1003">
          <cell r="D1003">
            <v>40108</v>
          </cell>
        </row>
        <row r="1004">
          <cell r="D1004">
            <v>40109</v>
          </cell>
        </row>
        <row r="1005">
          <cell r="D1005">
            <v>40112</v>
          </cell>
        </row>
        <row r="1006">
          <cell r="D1006">
            <v>40113</v>
          </cell>
        </row>
        <row r="1007">
          <cell r="D1007">
            <v>40114</v>
          </cell>
        </row>
        <row r="1008">
          <cell r="D1008">
            <v>40115</v>
          </cell>
        </row>
        <row r="1009">
          <cell r="D1009">
            <v>40116</v>
          </cell>
        </row>
        <row r="1010">
          <cell r="D1010">
            <v>40119</v>
          </cell>
        </row>
        <row r="1011">
          <cell r="D1011">
            <v>40120</v>
          </cell>
        </row>
        <row r="1012">
          <cell r="D1012">
            <v>40121</v>
          </cell>
        </row>
        <row r="1013">
          <cell r="D1013">
            <v>40122</v>
          </cell>
        </row>
        <row r="1014">
          <cell r="D1014">
            <v>40123</v>
          </cell>
        </row>
        <row r="1015">
          <cell r="D1015">
            <v>40126</v>
          </cell>
        </row>
        <row r="1016">
          <cell r="D1016">
            <v>40127</v>
          </cell>
        </row>
        <row r="1017">
          <cell r="D1017">
            <v>40128</v>
          </cell>
        </row>
        <row r="1018">
          <cell r="D1018">
            <v>40129</v>
          </cell>
        </row>
        <row r="1019">
          <cell r="D1019">
            <v>40130</v>
          </cell>
        </row>
        <row r="1020">
          <cell r="D1020">
            <v>40133</v>
          </cell>
        </row>
        <row r="1021">
          <cell r="D1021">
            <v>40134</v>
          </cell>
        </row>
        <row r="1022">
          <cell r="D1022">
            <v>40135</v>
          </cell>
        </row>
        <row r="1023">
          <cell r="D1023">
            <v>40136</v>
          </cell>
        </row>
        <row r="1024">
          <cell r="D1024">
            <v>40137</v>
          </cell>
        </row>
        <row r="1025">
          <cell r="D1025">
            <v>40140</v>
          </cell>
        </row>
        <row r="1026">
          <cell r="D1026">
            <v>40141</v>
          </cell>
        </row>
        <row r="1027">
          <cell r="D1027">
            <v>40142</v>
          </cell>
        </row>
        <row r="1028">
          <cell r="D1028">
            <v>40143</v>
          </cell>
        </row>
        <row r="1029">
          <cell r="D1029">
            <v>40144</v>
          </cell>
        </row>
        <row r="1030">
          <cell r="D1030">
            <v>40147</v>
          </cell>
        </row>
        <row r="1031">
          <cell r="D1031">
            <v>40148</v>
          </cell>
        </row>
        <row r="1032">
          <cell r="D1032">
            <v>40149</v>
          </cell>
        </row>
        <row r="1033">
          <cell r="D1033">
            <v>40150</v>
          </cell>
        </row>
        <row r="1034">
          <cell r="D1034">
            <v>40151</v>
          </cell>
        </row>
        <row r="1035">
          <cell r="D1035">
            <v>40154</v>
          </cell>
        </row>
        <row r="1036">
          <cell r="D1036">
            <v>40155</v>
          </cell>
        </row>
        <row r="1037">
          <cell r="D1037">
            <v>40156</v>
          </cell>
        </row>
        <row r="1038">
          <cell r="D1038">
            <v>40157</v>
          </cell>
        </row>
        <row r="1039">
          <cell r="D1039">
            <v>40158</v>
          </cell>
        </row>
        <row r="1040">
          <cell r="D1040">
            <v>40161</v>
          </cell>
        </row>
        <row r="1041">
          <cell r="D1041">
            <v>40162</v>
          </cell>
        </row>
        <row r="1042">
          <cell r="D1042">
            <v>40163</v>
          </cell>
        </row>
        <row r="1043">
          <cell r="D1043">
            <v>40164</v>
          </cell>
        </row>
        <row r="1044">
          <cell r="D1044">
            <v>40165</v>
          </cell>
        </row>
        <row r="1045">
          <cell r="D1045">
            <v>40168</v>
          </cell>
        </row>
        <row r="1046">
          <cell r="D1046">
            <v>40169</v>
          </cell>
        </row>
        <row r="1047">
          <cell r="D1047">
            <v>40170</v>
          </cell>
        </row>
        <row r="1048">
          <cell r="D1048">
            <v>40171</v>
          </cell>
        </row>
        <row r="1049">
          <cell r="D1049">
            <v>40172</v>
          </cell>
        </row>
        <row r="1050">
          <cell r="D1050">
            <v>40175</v>
          </cell>
        </row>
        <row r="1051">
          <cell r="D1051">
            <v>40176</v>
          </cell>
        </row>
        <row r="1052">
          <cell r="D1052">
            <v>40177</v>
          </cell>
        </row>
        <row r="1053">
          <cell r="D1053">
            <v>40178</v>
          </cell>
        </row>
        <row r="1054">
          <cell r="D1054">
            <v>40179</v>
          </cell>
        </row>
        <row r="1055">
          <cell r="D1055">
            <v>40182</v>
          </cell>
        </row>
        <row r="1056">
          <cell r="D1056">
            <v>40183</v>
          </cell>
        </row>
        <row r="1057">
          <cell r="D1057">
            <v>40184</v>
          </cell>
        </row>
        <row r="1058">
          <cell r="D1058">
            <v>40185</v>
          </cell>
        </row>
        <row r="1059">
          <cell r="D1059">
            <v>40186</v>
          </cell>
        </row>
        <row r="1060">
          <cell r="D1060">
            <v>40189</v>
          </cell>
        </row>
        <row r="1061">
          <cell r="D1061">
            <v>40190</v>
          </cell>
        </row>
        <row r="1062">
          <cell r="D1062">
            <v>40191</v>
          </cell>
        </row>
        <row r="1063">
          <cell r="D1063">
            <v>40192</v>
          </cell>
        </row>
        <row r="1064">
          <cell r="D1064">
            <v>40193</v>
          </cell>
        </row>
        <row r="1065">
          <cell r="D1065">
            <v>40196</v>
          </cell>
        </row>
        <row r="1066">
          <cell r="D1066">
            <v>40197</v>
          </cell>
        </row>
        <row r="1067">
          <cell r="D1067">
            <v>40198</v>
          </cell>
        </row>
        <row r="1068">
          <cell r="D1068">
            <v>40199</v>
          </cell>
        </row>
        <row r="1069">
          <cell r="D1069">
            <v>40200</v>
          </cell>
        </row>
        <row r="1070">
          <cell r="D1070">
            <v>40203</v>
          </cell>
        </row>
        <row r="1071">
          <cell r="D1071">
            <v>40204</v>
          </cell>
        </row>
        <row r="1072">
          <cell r="D1072">
            <v>40205</v>
          </cell>
        </row>
        <row r="1073">
          <cell r="D1073">
            <v>40206</v>
          </cell>
        </row>
        <row r="1074">
          <cell r="D1074">
            <v>40207</v>
          </cell>
        </row>
        <row r="1075">
          <cell r="D1075">
            <v>40210</v>
          </cell>
        </row>
        <row r="1076">
          <cell r="D1076">
            <v>40211</v>
          </cell>
        </row>
        <row r="1077">
          <cell r="D1077">
            <v>40212</v>
          </cell>
        </row>
        <row r="1078">
          <cell r="D1078">
            <v>40213</v>
          </cell>
        </row>
        <row r="1079">
          <cell r="D1079">
            <v>40214</v>
          </cell>
        </row>
        <row r="1080">
          <cell r="D1080">
            <v>40217</v>
          </cell>
        </row>
        <row r="1081">
          <cell r="D1081">
            <v>40218</v>
          </cell>
        </row>
        <row r="1082">
          <cell r="D1082">
            <v>40219</v>
          </cell>
        </row>
        <row r="1083">
          <cell r="D1083">
            <v>40220</v>
          </cell>
        </row>
        <row r="1084">
          <cell r="D1084">
            <v>40221</v>
          </cell>
        </row>
        <row r="1085">
          <cell r="D1085">
            <v>40224</v>
          </cell>
        </row>
        <row r="1086">
          <cell r="D1086">
            <v>40225</v>
          </cell>
        </row>
        <row r="1087">
          <cell r="D1087">
            <v>40226</v>
          </cell>
        </row>
        <row r="1088">
          <cell r="D1088">
            <v>40227</v>
          </cell>
        </row>
        <row r="1089">
          <cell r="D1089">
            <v>40228</v>
          </cell>
        </row>
        <row r="1090">
          <cell r="D1090">
            <v>40231</v>
          </cell>
        </row>
        <row r="1091">
          <cell r="D1091">
            <v>40232</v>
          </cell>
        </row>
        <row r="1092">
          <cell r="D1092">
            <v>40233</v>
          </cell>
        </row>
        <row r="1093">
          <cell r="D1093">
            <v>40234</v>
          </cell>
        </row>
        <row r="1094">
          <cell r="D1094">
            <v>40235</v>
          </cell>
        </row>
        <row r="1095">
          <cell r="D1095">
            <v>40238</v>
          </cell>
        </row>
        <row r="1096">
          <cell r="D1096">
            <v>40239</v>
          </cell>
        </row>
        <row r="1097">
          <cell r="D1097">
            <v>40240</v>
          </cell>
        </row>
        <row r="1098">
          <cell r="D1098">
            <v>40241</v>
          </cell>
        </row>
        <row r="1099">
          <cell r="D1099">
            <v>40242</v>
          </cell>
        </row>
        <row r="1100">
          <cell r="D1100">
            <v>40245</v>
          </cell>
        </row>
        <row r="1101">
          <cell r="D1101">
            <v>40246</v>
          </cell>
        </row>
        <row r="1102">
          <cell r="D1102">
            <v>40247</v>
          </cell>
        </row>
        <row r="1103">
          <cell r="D1103">
            <v>40248</v>
          </cell>
        </row>
        <row r="1104">
          <cell r="D1104">
            <v>40249</v>
          </cell>
        </row>
        <row r="1105">
          <cell r="D1105">
            <v>40252</v>
          </cell>
        </row>
        <row r="1106">
          <cell r="D1106">
            <v>40253</v>
          </cell>
        </row>
        <row r="1107">
          <cell r="D1107">
            <v>40254</v>
          </cell>
        </row>
        <row r="1108">
          <cell r="D1108">
            <v>40255</v>
          </cell>
        </row>
        <row r="1109">
          <cell r="D1109">
            <v>40256</v>
          </cell>
        </row>
        <row r="1110">
          <cell r="D1110">
            <v>40259</v>
          </cell>
        </row>
        <row r="1111">
          <cell r="D1111">
            <v>40260</v>
          </cell>
        </row>
        <row r="1112">
          <cell r="D1112">
            <v>40261</v>
          </cell>
        </row>
        <row r="1113">
          <cell r="D1113">
            <v>40262</v>
          </cell>
        </row>
        <row r="1114">
          <cell r="D1114">
            <v>40263</v>
          </cell>
        </row>
        <row r="1115">
          <cell r="D1115">
            <v>40266</v>
          </cell>
        </row>
        <row r="1116">
          <cell r="D1116">
            <v>40267</v>
          </cell>
        </row>
        <row r="1117">
          <cell r="D1117">
            <v>40268</v>
          </cell>
        </row>
        <row r="1118">
          <cell r="D1118">
            <v>40269</v>
          </cell>
        </row>
        <row r="1119">
          <cell r="D1119">
            <v>40270</v>
          </cell>
        </row>
        <row r="1120">
          <cell r="D1120">
            <v>40273</v>
          </cell>
        </row>
        <row r="1121">
          <cell r="D1121">
            <v>40274</v>
          </cell>
        </row>
        <row r="1122">
          <cell r="D1122">
            <v>40275</v>
          </cell>
        </row>
        <row r="1123">
          <cell r="D1123">
            <v>40276</v>
          </cell>
        </row>
        <row r="1124">
          <cell r="D1124">
            <v>40277</v>
          </cell>
        </row>
        <row r="1125">
          <cell r="D1125">
            <v>40280</v>
          </cell>
        </row>
        <row r="1126">
          <cell r="D1126">
            <v>40281</v>
          </cell>
        </row>
        <row r="1127">
          <cell r="D1127">
            <v>40282</v>
          </cell>
        </row>
        <row r="1128">
          <cell r="D1128">
            <v>40283</v>
          </cell>
        </row>
        <row r="1129">
          <cell r="D1129">
            <v>40284</v>
          </cell>
        </row>
        <row r="1130">
          <cell r="D1130">
            <v>40287</v>
          </cell>
        </row>
        <row r="1131">
          <cell r="D1131">
            <v>40288</v>
          </cell>
        </row>
        <row r="1132">
          <cell r="D1132">
            <v>40289</v>
          </cell>
        </row>
        <row r="1133">
          <cell r="D1133">
            <v>40290</v>
          </cell>
        </row>
        <row r="1134">
          <cell r="D1134">
            <v>40291</v>
          </cell>
        </row>
        <row r="1135">
          <cell r="D1135">
            <v>40294</v>
          </cell>
        </row>
        <row r="1136">
          <cell r="D1136">
            <v>40295</v>
          </cell>
        </row>
        <row r="1137">
          <cell r="D1137">
            <v>40296</v>
          </cell>
        </row>
        <row r="1138">
          <cell r="D1138">
            <v>40297</v>
          </cell>
        </row>
        <row r="1139">
          <cell r="D1139">
            <v>40298</v>
          </cell>
        </row>
        <row r="1140">
          <cell r="D1140">
            <v>40301</v>
          </cell>
        </row>
        <row r="1141">
          <cell r="D1141">
            <v>40302</v>
          </cell>
        </row>
        <row r="1142">
          <cell r="D1142">
            <v>40303</v>
          </cell>
        </row>
        <row r="1143">
          <cell r="D1143">
            <v>40304</v>
          </cell>
        </row>
        <row r="1144">
          <cell r="D1144">
            <v>40305</v>
          </cell>
        </row>
        <row r="1145">
          <cell r="D1145">
            <v>40308</v>
          </cell>
        </row>
        <row r="1146">
          <cell r="D1146">
            <v>40309</v>
          </cell>
        </row>
        <row r="1147">
          <cell r="D1147">
            <v>40310</v>
          </cell>
        </row>
        <row r="1148">
          <cell r="D1148">
            <v>40311</v>
          </cell>
        </row>
        <row r="1149">
          <cell r="D1149">
            <v>40312</v>
          </cell>
        </row>
        <row r="1150">
          <cell r="D1150">
            <v>40315</v>
          </cell>
        </row>
        <row r="1151">
          <cell r="D1151">
            <v>40316</v>
          </cell>
        </row>
        <row r="1152">
          <cell r="D1152">
            <v>40317</v>
          </cell>
        </row>
        <row r="1153">
          <cell r="D1153">
            <v>40318</v>
          </cell>
        </row>
        <row r="1154">
          <cell r="D1154">
            <v>40319</v>
          </cell>
        </row>
        <row r="1155">
          <cell r="D1155">
            <v>40322</v>
          </cell>
        </row>
        <row r="1156">
          <cell r="D1156">
            <v>40323</v>
          </cell>
        </row>
        <row r="1157">
          <cell r="D1157">
            <v>40324</v>
          </cell>
        </row>
        <row r="1158">
          <cell r="D1158">
            <v>40325</v>
          </cell>
        </row>
        <row r="1159">
          <cell r="D1159">
            <v>40326</v>
          </cell>
        </row>
        <row r="1160">
          <cell r="D1160">
            <v>40329</v>
          </cell>
        </row>
        <row r="1161">
          <cell r="D1161">
            <v>40330</v>
          </cell>
        </row>
        <row r="1162">
          <cell r="D1162">
            <v>40331</v>
          </cell>
        </row>
        <row r="1163">
          <cell r="D1163">
            <v>40332</v>
          </cell>
        </row>
        <row r="1164">
          <cell r="D1164">
            <v>40333</v>
          </cell>
        </row>
        <row r="1165">
          <cell r="D1165">
            <v>40336</v>
          </cell>
        </row>
        <row r="1166">
          <cell r="D1166">
            <v>40337</v>
          </cell>
        </row>
        <row r="1167">
          <cell r="D1167">
            <v>40338</v>
          </cell>
        </row>
        <row r="1168">
          <cell r="D1168">
            <v>40339</v>
          </cell>
        </row>
        <row r="1169">
          <cell r="D1169">
            <v>40340</v>
          </cell>
        </row>
        <row r="1170">
          <cell r="D1170">
            <v>40343</v>
          </cell>
        </row>
        <row r="1171">
          <cell r="D1171">
            <v>40344</v>
          </cell>
        </row>
        <row r="1172">
          <cell r="D1172">
            <v>40345</v>
          </cell>
        </row>
        <row r="1173">
          <cell r="D1173">
            <v>40346</v>
          </cell>
        </row>
        <row r="1174">
          <cell r="D1174">
            <v>40347</v>
          </cell>
        </row>
        <row r="1175">
          <cell r="D1175">
            <v>40350</v>
          </cell>
        </row>
        <row r="1176">
          <cell r="D1176">
            <v>40351</v>
          </cell>
        </row>
        <row r="1177">
          <cell r="D1177">
            <v>40352</v>
          </cell>
        </row>
        <row r="1178">
          <cell r="D1178">
            <v>40353</v>
          </cell>
        </row>
        <row r="1179">
          <cell r="D1179">
            <v>40354</v>
          </cell>
        </row>
        <row r="1180">
          <cell r="D1180">
            <v>40357</v>
          </cell>
        </row>
        <row r="1181">
          <cell r="D1181">
            <v>40358</v>
          </cell>
        </row>
        <row r="1182">
          <cell r="D1182">
            <v>40359</v>
          </cell>
        </row>
        <row r="1183">
          <cell r="D1183">
            <v>40360</v>
          </cell>
        </row>
        <row r="1184">
          <cell r="D1184">
            <v>40361</v>
          </cell>
        </row>
        <row r="1185">
          <cell r="D1185">
            <v>40364</v>
          </cell>
        </row>
        <row r="1186">
          <cell r="D1186">
            <v>40365</v>
          </cell>
        </row>
        <row r="1187">
          <cell r="D1187">
            <v>40366</v>
          </cell>
        </row>
        <row r="1188">
          <cell r="D1188">
            <v>40367</v>
          </cell>
        </row>
        <row r="1189">
          <cell r="D1189">
            <v>40368</v>
          </cell>
        </row>
        <row r="1190">
          <cell r="D1190">
            <v>40371</v>
          </cell>
        </row>
        <row r="1191">
          <cell r="D1191">
            <v>40372</v>
          </cell>
        </row>
        <row r="1192">
          <cell r="D1192">
            <v>40373</v>
          </cell>
        </row>
        <row r="1193">
          <cell r="D1193">
            <v>40374</v>
          </cell>
        </row>
        <row r="1194">
          <cell r="D1194">
            <v>40375</v>
          </cell>
        </row>
        <row r="1195">
          <cell r="D1195">
            <v>40378</v>
          </cell>
        </row>
        <row r="1196">
          <cell r="D1196">
            <v>40379</v>
          </cell>
        </row>
        <row r="1197">
          <cell r="D1197">
            <v>40380</v>
          </cell>
        </row>
        <row r="1198">
          <cell r="D1198">
            <v>40381</v>
          </cell>
        </row>
        <row r="1199">
          <cell r="D1199">
            <v>40382</v>
          </cell>
        </row>
        <row r="1200">
          <cell r="D1200">
            <v>40385</v>
          </cell>
        </row>
        <row r="1201">
          <cell r="D1201">
            <v>40386</v>
          </cell>
        </row>
        <row r="1202">
          <cell r="D1202">
            <v>40387</v>
          </cell>
        </row>
        <row r="1203">
          <cell r="D1203">
            <v>40388</v>
          </cell>
        </row>
        <row r="1204">
          <cell r="D1204">
            <v>40389</v>
          </cell>
        </row>
        <row r="1205">
          <cell r="D1205">
            <v>40392</v>
          </cell>
        </row>
        <row r="1206">
          <cell r="D1206">
            <v>40393</v>
          </cell>
        </row>
        <row r="1207">
          <cell r="D1207">
            <v>40394</v>
          </cell>
        </row>
        <row r="1208">
          <cell r="D1208">
            <v>40395</v>
          </cell>
        </row>
        <row r="1209">
          <cell r="D1209">
            <v>40396</v>
          </cell>
        </row>
        <row r="1210">
          <cell r="D1210">
            <v>40399</v>
          </cell>
        </row>
        <row r="1211">
          <cell r="D1211">
            <v>40400</v>
          </cell>
        </row>
        <row r="1212">
          <cell r="D1212">
            <v>40401</v>
          </cell>
        </row>
        <row r="1213">
          <cell r="D1213">
            <v>40402</v>
          </cell>
        </row>
        <row r="1214">
          <cell r="D1214">
            <v>40403</v>
          </cell>
        </row>
        <row r="1215">
          <cell r="D1215">
            <v>40406</v>
          </cell>
        </row>
        <row r="1216">
          <cell r="D1216">
            <v>40407</v>
          </cell>
        </row>
        <row r="1217">
          <cell r="D1217">
            <v>40408</v>
          </cell>
        </row>
        <row r="1218">
          <cell r="D1218">
            <v>40409</v>
          </cell>
        </row>
        <row r="1219">
          <cell r="D1219">
            <v>40410</v>
          </cell>
        </row>
        <row r="1220">
          <cell r="D1220">
            <v>40413</v>
          </cell>
        </row>
        <row r="1221">
          <cell r="D1221">
            <v>40414</v>
          </cell>
        </row>
        <row r="1222">
          <cell r="D1222">
            <v>40415</v>
          </cell>
        </row>
        <row r="1223">
          <cell r="D1223">
            <v>40416</v>
          </cell>
        </row>
        <row r="1224">
          <cell r="D1224">
            <v>40417</v>
          </cell>
        </row>
        <row r="1225">
          <cell r="D1225">
            <v>40420</v>
          </cell>
        </row>
        <row r="1226">
          <cell r="D1226">
            <v>40421</v>
          </cell>
        </row>
        <row r="1227">
          <cell r="D1227">
            <v>40422</v>
          </cell>
        </row>
        <row r="1228">
          <cell r="D1228">
            <v>40423</v>
          </cell>
        </row>
        <row r="1229">
          <cell r="D1229">
            <v>40424</v>
          </cell>
        </row>
        <row r="1230">
          <cell r="D1230">
            <v>40427</v>
          </cell>
        </row>
        <row r="1231">
          <cell r="D1231">
            <v>40428</v>
          </cell>
        </row>
        <row r="1232">
          <cell r="D1232">
            <v>40429</v>
          </cell>
        </row>
        <row r="1233">
          <cell r="D1233">
            <v>40430</v>
          </cell>
        </row>
        <row r="1234">
          <cell r="D1234">
            <v>40431</v>
          </cell>
        </row>
        <row r="1235">
          <cell r="D1235">
            <v>40434</v>
          </cell>
        </row>
        <row r="1236">
          <cell r="D1236">
            <v>40435</v>
          </cell>
        </row>
        <row r="1237">
          <cell r="D1237">
            <v>40436</v>
          </cell>
        </row>
        <row r="1238">
          <cell r="D1238">
            <v>40437</v>
          </cell>
        </row>
        <row r="1239">
          <cell r="D1239">
            <v>40438</v>
          </cell>
        </row>
        <row r="1240">
          <cell r="D1240">
            <v>40441</v>
          </cell>
        </row>
        <row r="1241">
          <cell r="D1241">
            <v>40442</v>
          </cell>
        </row>
        <row r="1242">
          <cell r="D1242">
            <v>40443</v>
          </cell>
        </row>
        <row r="1243">
          <cell r="D1243">
            <v>40444</v>
          </cell>
        </row>
        <row r="1244">
          <cell r="D1244">
            <v>40445</v>
          </cell>
        </row>
        <row r="1245">
          <cell r="D1245">
            <v>40448</v>
          </cell>
        </row>
        <row r="1246">
          <cell r="D1246">
            <v>40449</v>
          </cell>
        </row>
        <row r="1247">
          <cell r="D1247">
            <v>40450</v>
          </cell>
        </row>
        <row r="1248">
          <cell r="D1248">
            <v>40451</v>
          </cell>
        </row>
        <row r="1249">
          <cell r="D1249">
            <v>40452</v>
          </cell>
        </row>
        <row r="1250">
          <cell r="D1250">
            <v>40455</v>
          </cell>
        </row>
        <row r="1251">
          <cell r="D1251">
            <v>40456</v>
          </cell>
        </row>
        <row r="1252">
          <cell r="D1252">
            <v>40457</v>
          </cell>
        </row>
        <row r="1253">
          <cell r="D1253">
            <v>40458</v>
          </cell>
        </row>
        <row r="1254">
          <cell r="D1254">
            <v>40459</v>
          </cell>
        </row>
        <row r="1255">
          <cell r="D1255">
            <v>40462</v>
          </cell>
        </row>
        <row r="1256">
          <cell r="D1256">
            <v>40463</v>
          </cell>
        </row>
        <row r="1257">
          <cell r="D1257">
            <v>40464</v>
          </cell>
        </row>
        <row r="1258">
          <cell r="D1258">
            <v>40465</v>
          </cell>
        </row>
        <row r="1259">
          <cell r="D1259">
            <v>40466</v>
          </cell>
        </row>
        <row r="1260">
          <cell r="D1260">
            <v>40469</v>
          </cell>
        </row>
        <row r="1261">
          <cell r="D1261">
            <v>40470</v>
          </cell>
        </row>
        <row r="1262">
          <cell r="D1262">
            <v>40471</v>
          </cell>
        </row>
        <row r="1263">
          <cell r="D1263">
            <v>40472</v>
          </cell>
        </row>
        <row r="1264">
          <cell r="D1264">
            <v>40473</v>
          </cell>
        </row>
        <row r="1265">
          <cell r="D1265">
            <v>40476</v>
          </cell>
        </row>
        <row r="1266">
          <cell r="D1266">
            <v>40477</v>
          </cell>
        </row>
        <row r="1267">
          <cell r="D1267">
            <v>40478</v>
          </cell>
        </row>
        <row r="1268">
          <cell r="D1268">
            <v>40479</v>
          </cell>
        </row>
        <row r="1269">
          <cell r="D1269">
            <v>40480</v>
          </cell>
        </row>
        <row r="1270">
          <cell r="D1270">
            <v>40483</v>
          </cell>
        </row>
        <row r="1271">
          <cell r="D1271">
            <v>40484</v>
          </cell>
        </row>
        <row r="1272">
          <cell r="D1272">
            <v>40485</v>
          </cell>
        </row>
        <row r="1273">
          <cell r="D1273">
            <v>40486</v>
          </cell>
        </row>
        <row r="1274">
          <cell r="D1274">
            <v>40487</v>
          </cell>
        </row>
        <row r="1275">
          <cell r="D1275">
            <v>40490</v>
          </cell>
        </row>
        <row r="1276">
          <cell r="D1276">
            <v>40491</v>
          </cell>
        </row>
        <row r="1277">
          <cell r="D1277">
            <v>40492</v>
          </cell>
        </row>
        <row r="1278">
          <cell r="D1278">
            <v>40493</v>
          </cell>
        </row>
        <row r="1279">
          <cell r="D1279">
            <v>40494</v>
          </cell>
        </row>
        <row r="1280">
          <cell r="D1280">
            <v>40497</v>
          </cell>
        </row>
        <row r="1281">
          <cell r="D1281">
            <v>40498</v>
          </cell>
        </row>
        <row r="1282">
          <cell r="D1282">
            <v>40499</v>
          </cell>
        </row>
        <row r="1283">
          <cell r="D1283">
            <v>40500</v>
          </cell>
        </row>
        <row r="1284">
          <cell r="D1284">
            <v>40501</v>
          </cell>
        </row>
        <row r="1285">
          <cell r="D1285">
            <v>40504</v>
          </cell>
        </row>
        <row r="1286">
          <cell r="D1286">
            <v>40505</v>
          </cell>
        </row>
        <row r="1287">
          <cell r="D1287">
            <v>40506</v>
          </cell>
        </row>
        <row r="1288">
          <cell r="D1288">
            <v>40507</v>
          </cell>
        </row>
        <row r="1289">
          <cell r="D1289">
            <v>40508</v>
          </cell>
        </row>
        <row r="1290">
          <cell r="D1290">
            <v>40511</v>
          </cell>
        </row>
        <row r="1291">
          <cell r="D1291">
            <v>40512</v>
          </cell>
        </row>
        <row r="1292">
          <cell r="D1292">
            <v>40513</v>
          </cell>
        </row>
        <row r="1293">
          <cell r="D1293">
            <v>40514</v>
          </cell>
        </row>
        <row r="1294">
          <cell r="D1294">
            <v>40515</v>
          </cell>
        </row>
        <row r="1295">
          <cell r="D1295">
            <v>40518</v>
          </cell>
        </row>
        <row r="1296">
          <cell r="D1296">
            <v>40519</v>
          </cell>
        </row>
        <row r="1297">
          <cell r="D1297">
            <v>40520</v>
          </cell>
        </row>
        <row r="1298">
          <cell r="D1298">
            <v>40521</v>
          </cell>
        </row>
        <row r="1299">
          <cell r="D1299">
            <v>40522</v>
          </cell>
        </row>
        <row r="1300">
          <cell r="D1300">
            <v>40525</v>
          </cell>
        </row>
        <row r="1301">
          <cell r="D1301">
            <v>40526</v>
          </cell>
        </row>
        <row r="1302">
          <cell r="D1302">
            <v>40527</v>
          </cell>
        </row>
        <row r="1303">
          <cell r="D1303">
            <v>40528</v>
          </cell>
        </row>
        <row r="1304">
          <cell r="D1304">
            <v>40529</v>
          </cell>
        </row>
        <row r="1305">
          <cell r="D1305">
            <v>40532</v>
          </cell>
        </row>
        <row r="1306">
          <cell r="D1306">
            <v>40533</v>
          </cell>
        </row>
        <row r="1307">
          <cell r="D1307">
            <v>40534</v>
          </cell>
        </row>
        <row r="1308">
          <cell r="D1308">
            <v>40535</v>
          </cell>
        </row>
        <row r="1309">
          <cell r="D1309">
            <v>40536</v>
          </cell>
        </row>
        <row r="1310">
          <cell r="D1310">
            <v>40539</v>
          </cell>
        </row>
        <row r="1311">
          <cell r="D1311">
            <v>40540</v>
          </cell>
        </row>
        <row r="1312">
          <cell r="D1312">
            <v>40541</v>
          </cell>
        </row>
        <row r="1313">
          <cell r="D1313">
            <v>40542</v>
          </cell>
        </row>
        <row r="1314">
          <cell r="D1314">
            <v>40543</v>
          </cell>
        </row>
        <row r="1315">
          <cell r="D1315">
            <v>40546</v>
          </cell>
        </row>
        <row r="1316">
          <cell r="D1316">
            <v>40547</v>
          </cell>
        </row>
        <row r="1317">
          <cell r="D1317">
            <v>40548</v>
          </cell>
        </row>
        <row r="1318">
          <cell r="D1318">
            <v>40549</v>
          </cell>
        </row>
        <row r="1319">
          <cell r="D1319">
            <v>40550</v>
          </cell>
        </row>
        <row r="1320">
          <cell r="D1320">
            <v>40553</v>
          </cell>
        </row>
        <row r="1321">
          <cell r="D1321">
            <v>40554</v>
          </cell>
        </row>
        <row r="1322">
          <cell r="D1322">
            <v>40555</v>
          </cell>
        </row>
        <row r="1323">
          <cell r="D1323">
            <v>40556</v>
          </cell>
        </row>
        <row r="1324">
          <cell r="D1324">
            <v>40557</v>
          </cell>
        </row>
        <row r="1325">
          <cell r="D1325">
            <v>40560</v>
          </cell>
        </row>
        <row r="1326">
          <cell r="D1326">
            <v>40561</v>
          </cell>
        </row>
        <row r="1327">
          <cell r="D1327">
            <v>40562</v>
          </cell>
        </row>
        <row r="1328">
          <cell r="D1328">
            <v>40563</v>
          </cell>
        </row>
        <row r="1329">
          <cell r="D1329">
            <v>40564</v>
          </cell>
        </row>
        <row r="1330">
          <cell r="D1330">
            <v>40567</v>
          </cell>
        </row>
        <row r="1331">
          <cell r="D1331">
            <v>40568</v>
          </cell>
        </row>
        <row r="1332">
          <cell r="D1332">
            <v>40569</v>
          </cell>
        </row>
        <row r="1333">
          <cell r="D1333">
            <v>40570</v>
          </cell>
        </row>
        <row r="1334">
          <cell r="D1334">
            <v>40571</v>
          </cell>
        </row>
        <row r="1335">
          <cell r="D1335">
            <v>40574</v>
          </cell>
        </row>
        <row r="1336">
          <cell r="D1336">
            <v>40575</v>
          </cell>
        </row>
        <row r="1337">
          <cell r="D1337">
            <v>40576</v>
          </cell>
        </row>
        <row r="1338">
          <cell r="D1338">
            <v>40577</v>
          </cell>
        </row>
        <row r="1339">
          <cell r="D1339">
            <v>40578</v>
          </cell>
        </row>
        <row r="1340">
          <cell r="D1340">
            <v>40581</v>
          </cell>
        </row>
        <row r="1341">
          <cell r="D1341">
            <v>40582</v>
          </cell>
        </row>
        <row r="1342">
          <cell r="D1342">
            <v>40583</v>
          </cell>
        </row>
        <row r="1343">
          <cell r="D1343">
            <v>40584</v>
          </cell>
        </row>
        <row r="1344">
          <cell r="D1344">
            <v>40585</v>
          </cell>
        </row>
        <row r="1345">
          <cell r="D1345">
            <v>40588</v>
          </cell>
        </row>
        <row r="1346">
          <cell r="D1346">
            <v>40589</v>
          </cell>
        </row>
        <row r="1347">
          <cell r="D1347">
            <v>40590</v>
          </cell>
        </row>
        <row r="1348">
          <cell r="D1348">
            <v>40591</v>
          </cell>
        </row>
        <row r="1349">
          <cell r="D1349">
            <v>40592</v>
          </cell>
        </row>
        <row r="1350">
          <cell r="D1350">
            <v>40595</v>
          </cell>
        </row>
        <row r="1351">
          <cell r="D1351">
            <v>40596</v>
          </cell>
        </row>
        <row r="1352">
          <cell r="D1352">
            <v>40597</v>
          </cell>
        </row>
        <row r="1353">
          <cell r="D1353">
            <v>40598</v>
          </cell>
        </row>
        <row r="1354">
          <cell r="D1354">
            <v>40599</v>
          </cell>
        </row>
        <row r="1355">
          <cell r="D1355">
            <v>40602</v>
          </cell>
        </row>
        <row r="1356">
          <cell r="D1356">
            <v>40603</v>
          </cell>
        </row>
        <row r="1357">
          <cell r="D1357">
            <v>40604</v>
          </cell>
        </row>
        <row r="1358">
          <cell r="D1358">
            <v>40605</v>
          </cell>
        </row>
        <row r="1359">
          <cell r="D1359">
            <v>40606</v>
          </cell>
        </row>
        <row r="1360">
          <cell r="D1360">
            <v>40609</v>
          </cell>
        </row>
        <row r="1361">
          <cell r="D1361">
            <v>40610</v>
          </cell>
        </row>
        <row r="1362">
          <cell r="D1362">
            <v>40611</v>
          </cell>
        </row>
        <row r="1363">
          <cell r="D1363">
            <v>40612</v>
          </cell>
        </row>
        <row r="1364">
          <cell r="D1364">
            <v>40613</v>
          </cell>
        </row>
        <row r="1365">
          <cell r="D1365">
            <v>40616</v>
          </cell>
        </row>
        <row r="1366">
          <cell r="D1366">
            <v>40617</v>
          </cell>
        </row>
        <row r="1367">
          <cell r="D1367">
            <v>40618</v>
          </cell>
        </row>
        <row r="1368">
          <cell r="D1368">
            <v>40619</v>
          </cell>
        </row>
        <row r="1369">
          <cell r="D1369">
            <v>40620</v>
          </cell>
        </row>
        <row r="1370">
          <cell r="D1370">
            <v>40623</v>
          </cell>
        </row>
        <row r="1371">
          <cell r="D1371">
            <v>40624</v>
          </cell>
        </row>
        <row r="1372">
          <cell r="D1372">
            <v>40625</v>
          </cell>
        </row>
        <row r="1373">
          <cell r="D1373">
            <v>40626</v>
          </cell>
        </row>
        <row r="1374">
          <cell r="D1374">
            <v>40627</v>
          </cell>
        </row>
        <row r="1375">
          <cell r="D1375">
            <v>40630</v>
          </cell>
        </row>
        <row r="1376">
          <cell r="D1376">
            <v>40631</v>
          </cell>
        </row>
        <row r="1377">
          <cell r="D1377">
            <v>40632</v>
          </cell>
        </row>
        <row r="1378">
          <cell r="D1378">
            <v>40633</v>
          </cell>
        </row>
        <row r="1379">
          <cell r="D1379">
            <v>40634</v>
          </cell>
        </row>
        <row r="1380">
          <cell r="D1380">
            <v>40637</v>
          </cell>
        </row>
        <row r="1381">
          <cell r="D1381">
            <v>40638</v>
          </cell>
        </row>
        <row r="1382">
          <cell r="D1382">
            <v>40639</v>
          </cell>
        </row>
        <row r="1383">
          <cell r="D1383">
            <v>40640</v>
          </cell>
        </row>
        <row r="1384">
          <cell r="D1384">
            <v>40641</v>
          </cell>
        </row>
        <row r="1385">
          <cell r="D1385">
            <v>40644</v>
          </cell>
        </row>
        <row r="1386">
          <cell r="D1386">
            <v>40645</v>
          </cell>
        </row>
        <row r="1387">
          <cell r="D1387">
            <v>40646</v>
          </cell>
        </row>
        <row r="1388">
          <cell r="D1388">
            <v>40647</v>
          </cell>
        </row>
        <row r="1389">
          <cell r="D1389">
            <v>40648</v>
          </cell>
        </row>
        <row r="1390">
          <cell r="D1390">
            <v>40651</v>
          </cell>
        </row>
        <row r="1391">
          <cell r="D1391">
            <v>40652</v>
          </cell>
        </row>
        <row r="1392">
          <cell r="D1392">
            <v>40653</v>
          </cell>
        </row>
        <row r="1393">
          <cell r="D1393">
            <v>40654</v>
          </cell>
        </row>
        <row r="1394">
          <cell r="D1394">
            <v>40655</v>
          </cell>
        </row>
        <row r="1395">
          <cell r="D1395">
            <v>40658</v>
          </cell>
        </row>
        <row r="1396">
          <cell r="D1396">
            <v>40659</v>
          </cell>
        </row>
        <row r="1397">
          <cell r="D1397">
            <v>40660</v>
          </cell>
        </row>
        <row r="1398">
          <cell r="D1398">
            <v>40661</v>
          </cell>
        </row>
        <row r="1399">
          <cell r="D1399">
            <v>40662</v>
          </cell>
        </row>
        <row r="1400">
          <cell r="D1400">
            <v>40665</v>
          </cell>
        </row>
        <row r="1401">
          <cell r="D1401">
            <v>40666</v>
          </cell>
        </row>
        <row r="1402">
          <cell r="D1402">
            <v>40667</v>
          </cell>
        </row>
        <row r="1403">
          <cell r="D1403">
            <v>40668</v>
          </cell>
        </row>
        <row r="1404">
          <cell r="D1404">
            <v>40669</v>
          </cell>
        </row>
        <row r="1405">
          <cell r="D1405">
            <v>40672</v>
          </cell>
        </row>
        <row r="1406">
          <cell r="D1406">
            <v>40673</v>
          </cell>
        </row>
        <row r="1407">
          <cell r="D1407">
            <v>40674</v>
          </cell>
        </row>
        <row r="1408">
          <cell r="D1408">
            <v>40675</v>
          </cell>
        </row>
        <row r="1409">
          <cell r="D1409">
            <v>40676</v>
          </cell>
        </row>
        <row r="1410">
          <cell r="D1410">
            <v>40679</v>
          </cell>
        </row>
        <row r="1411">
          <cell r="D1411">
            <v>40680</v>
          </cell>
        </row>
        <row r="1412">
          <cell r="D1412">
            <v>40681</v>
          </cell>
        </row>
        <row r="1413">
          <cell r="D1413">
            <v>40682</v>
          </cell>
        </row>
        <row r="1414">
          <cell r="D1414">
            <v>40683</v>
          </cell>
        </row>
        <row r="1415">
          <cell r="D1415">
            <v>40686</v>
          </cell>
        </row>
        <row r="1416">
          <cell r="D1416">
            <v>40687</v>
          </cell>
        </row>
        <row r="1417">
          <cell r="D1417">
            <v>40688</v>
          </cell>
        </row>
        <row r="1418">
          <cell r="D1418">
            <v>40689</v>
          </cell>
        </row>
        <row r="1419">
          <cell r="D1419">
            <v>40690</v>
          </cell>
        </row>
        <row r="1420">
          <cell r="D1420">
            <v>40693</v>
          </cell>
        </row>
        <row r="1421">
          <cell r="D1421">
            <v>40694</v>
          </cell>
        </row>
        <row r="1422">
          <cell r="D1422">
            <v>40695</v>
          </cell>
        </row>
        <row r="1423">
          <cell r="D1423">
            <v>40696</v>
          </cell>
        </row>
        <row r="1424">
          <cell r="D1424">
            <v>40697</v>
          </cell>
        </row>
        <row r="1425">
          <cell r="D1425">
            <v>40700</v>
          </cell>
        </row>
        <row r="1426">
          <cell r="D1426">
            <v>40701</v>
          </cell>
        </row>
        <row r="1427">
          <cell r="D1427">
            <v>40702</v>
          </cell>
        </row>
        <row r="1428">
          <cell r="D1428">
            <v>40703</v>
          </cell>
        </row>
        <row r="1429">
          <cell r="D1429">
            <v>40704</v>
          </cell>
        </row>
        <row r="1430">
          <cell r="D1430">
            <v>40707</v>
          </cell>
        </row>
        <row r="1431">
          <cell r="D1431">
            <v>40708</v>
          </cell>
        </row>
        <row r="1432">
          <cell r="D1432">
            <v>40709</v>
          </cell>
        </row>
        <row r="1433">
          <cell r="D1433">
            <v>40710</v>
          </cell>
        </row>
        <row r="1434">
          <cell r="D1434">
            <v>40711</v>
          </cell>
        </row>
        <row r="1435">
          <cell r="D1435">
            <v>40714</v>
          </cell>
        </row>
        <row r="1436">
          <cell r="D1436">
            <v>40715</v>
          </cell>
        </row>
        <row r="1437">
          <cell r="D1437">
            <v>40716</v>
          </cell>
        </row>
        <row r="1438">
          <cell r="D1438">
            <v>40717</v>
          </cell>
        </row>
        <row r="1439">
          <cell r="D1439">
            <v>40718</v>
          </cell>
        </row>
        <row r="1440">
          <cell r="D1440">
            <v>40721</v>
          </cell>
        </row>
        <row r="1441">
          <cell r="D1441">
            <v>40722</v>
          </cell>
        </row>
        <row r="1442">
          <cell r="D1442">
            <v>40723</v>
          </cell>
        </row>
        <row r="1443">
          <cell r="D1443">
            <v>40724</v>
          </cell>
        </row>
        <row r="1444">
          <cell r="D1444">
            <v>40725</v>
          </cell>
        </row>
        <row r="1445">
          <cell r="D1445">
            <v>40728</v>
          </cell>
        </row>
        <row r="1446">
          <cell r="D1446">
            <v>40729</v>
          </cell>
        </row>
        <row r="1447">
          <cell r="D1447">
            <v>40730</v>
          </cell>
        </row>
        <row r="1448">
          <cell r="D1448">
            <v>40731</v>
          </cell>
        </row>
        <row r="1449">
          <cell r="D1449">
            <v>40732</v>
          </cell>
        </row>
        <row r="1450">
          <cell r="D1450">
            <v>40735</v>
          </cell>
        </row>
        <row r="1451">
          <cell r="D1451">
            <v>40736</v>
          </cell>
        </row>
        <row r="1452">
          <cell r="D1452">
            <v>40737</v>
          </cell>
        </row>
        <row r="1453">
          <cell r="D1453">
            <v>40738</v>
          </cell>
        </row>
        <row r="1454">
          <cell r="D1454">
            <v>40739</v>
          </cell>
        </row>
        <row r="1455">
          <cell r="D1455">
            <v>40742</v>
          </cell>
        </row>
        <row r="1456">
          <cell r="D1456">
            <v>40743</v>
          </cell>
        </row>
        <row r="1457">
          <cell r="D1457">
            <v>40744</v>
          </cell>
        </row>
        <row r="1458">
          <cell r="D1458">
            <v>40745</v>
          </cell>
        </row>
        <row r="1459">
          <cell r="D1459">
            <v>40746</v>
          </cell>
        </row>
        <row r="1460">
          <cell r="D1460">
            <v>40749</v>
          </cell>
        </row>
        <row r="1461">
          <cell r="D1461">
            <v>40750</v>
          </cell>
        </row>
        <row r="1462">
          <cell r="D1462">
            <v>40751</v>
          </cell>
        </row>
        <row r="1463">
          <cell r="D1463">
            <v>40752</v>
          </cell>
        </row>
        <row r="1464">
          <cell r="D1464">
            <v>40753</v>
          </cell>
        </row>
        <row r="1465">
          <cell r="D1465">
            <v>40756</v>
          </cell>
        </row>
        <row r="1466">
          <cell r="D1466">
            <v>40757</v>
          </cell>
        </row>
        <row r="1467">
          <cell r="D1467">
            <v>40758</v>
          </cell>
        </row>
        <row r="1468">
          <cell r="D1468">
            <v>40759</v>
          </cell>
        </row>
        <row r="1469">
          <cell r="D1469">
            <v>40760</v>
          </cell>
        </row>
        <row r="1470">
          <cell r="D1470">
            <v>40763</v>
          </cell>
        </row>
        <row r="1471">
          <cell r="D1471">
            <v>40765</v>
          </cell>
        </row>
        <row r="1472">
          <cell r="D1472">
            <v>40766</v>
          </cell>
        </row>
        <row r="1473">
          <cell r="D1473">
            <v>40767</v>
          </cell>
        </row>
        <row r="1474">
          <cell r="D1474">
            <v>40770</v>
          </cell>
        </row>
        <row r="1475">
          <cell r="D1475">
            <v>40771</v>
          </cell>
        </row>
        <row r="1476">
          <cell r="D1476">
            <v>40772</v>
          </cell>
        </row>
        <row r="1477">
          <cell r="D1477">
            <v>40773</v>
          </cell>
        </row>
        <row r="1478">
          <cell r="D1478">
            <v>40774</v>
          </cell>
        </row>
        <row r="1479">
          <cell r="D1479">
            <v>40777</v>
          </cell>
        </row>
        <row r="1480">
          <cell r="D1480">
            <v>40778</v>
          </cell>
        </row>
        <row r="1481">
          <cell r="D1481">
            <v>40779</v>
          </cell>
        </row>
        <row r="1482">
          <cell r="D1482">
            <v>40780</v>
          </cell>
        </row>
        <row r="1483">
          <cell r="D1483">
            <v>40781</v>
          </cell>
        </row>
        <row r="1484">
          <cell r="D1484">
            <v>40784</v>
          </cell>
        </row>
        <row r="1485">
          <cell r="D1485">
            <v>40785</v>
          </cell>
        </row>
        <row r="1486">
          <cell r="D1486">
            <v>40786</v>
          </cell>
        </row>
        <row r="1487">
          <cell r="D1487">
            <v>40787</v>
          </cell>
        </row>
        <row r="1488">
          <cell r="D1488">
            <v>40788</v>
          </cell>
        </row>
        <row r="1489">
          <cell r="D1489">
            <v>40791</v>
          </cell>
        </row>
        <row r="1490">
          <cell r="D1490">
            <v>40792</v>
          </cell>
        </row>
        <row r="1491">
          <cell r="D1491">
            <v>40793</v>
          </cell>
        </row>
        <row r="1492">
          <cell r="D1492">
            <v>40794</v>
          </cell>
        </row>
        <row r="1493">
          <cell r="D1493">
            <v>40795</v>
          </cell>
        </row>
        <row r="1494">
          <cell r="D1494">
            <v>40798</v>
          </cell>
        </row>
        <row r="1495">
          <cell r="D1495">
            <v>40799</v>
          </cell>
        </row>
        <row r="1496">
          <cell r="D1496">
            <v>40800</v>
          </cell>
        </row>
        <row r="1497">
          <cell r="D1497">
            <v>40801</v>
          </cell>
        </row>
        <row r="1498">
          <cell r="D1498">
            <v>40802</v>
          </cell>
        </row>
        <row r="1499">
          <cell r="D1499">
            <v>40805</v>
          </cell>
        </row>
        <row r="1500">
          <cell r="D1500">
            <v>40806</v>
          </cell>
        </row>
        <row r="1501">
          <cell r="D1501">
            <v>40807</v>
          </cell>
        </row>
        <row r="1502">
          <cell r="D1502">
            <v>40808</v>
          </cell>
        </row>
        <row r="1503">
          <cell r="D1503">
            <v>40809</v>
          </cell>
        </row>
        <row r="1504">
          <cell r="D1504">
            <v>40812</v>
          </cell>
        </row>
        <row r="1505">
          <cell r="D1505">
            <v>40813</v>
          </cell>
        </row>
        <row r="1506">
          <cell r="D1506">
            <v>40814</v>
          </cell>
        </row>
        <row r="1507">
          <cell r="D1507">
            <v>40815</v>
          </cell>
        </row>
        <row r="1508">
          <cell r="D1508">
            <v>40816</v>
          </cell>
        </row>
        <row r="1509">
          <cell r="D1509">
            <v>40819</v>
          </cell>
        </row>
        <row r="1510">
          <cell r="D1510">
            <v>40820</v>
          </cell>
        </row>
        <row r="1511">
          <cell r="D1511">
            <v>40821</v>
          </cell>
        </row>
        <row r="1512">
          <cell r="D1512">
            <v>40822</v>
          </cell>
        </row>
        <row r="1513">
          <cell r="D1513">
            <v>40823</v>
          </cell>
        </row>
        <row r="1514">
          <cell r="D1514">
            <v>40826</v>
          </cell>
        </row>
        <row r="1515">
          <cell r="D1515">
            <v>40827</v>
          </cell>
        </row>
        <row r="1516">
          <cell r="D1516">
            <v>40828</v>
          </cell>
        </row>
        <row r="1517">
          <cell r="D1517">
            <v>40829</v>
          </cell>
        </row>
        <row r="1518">
          <cell r="D1518">
            <v>40830</v>
          </cell>
        </row>
        <row r="1519">
          <cell r="D1519">
            <v>40833</v>
          </cell>
        </row>
        <row r="1520">
          <cell r="D1520">
            <v>40834</v>
          </cell>
        </row>
        <row r="1521">
          <cell r="D1521">
            <v>40835</v>
          </cell>
        </row>
        <row r="1522">
          <cell r="D1522">
            <v>40836</v>
          </cell>
        </row>
        <row r="1523">
          <cell r="D1523">
            <v>40837</v>
          </cell>
        </row>
        <row r="1524">
          <cell r="D1524">
            <v>40840</v>
          </cell>
        </row>
        <row r="1525">
          <cell r="D1525">
            <v>40841</v>
          </cell>
        </row>
        <row r="1526">
          <cell r="D1526">
            <v>40842</v>
          </cell>
        </row>
        <row r="1527">
          <cell r="D1527">
            <v>40843</v>
          </cell>
        </row>
        <row r="1528">
          <cell r="D1528">
            <v>40844</v>
          </cell>
        </row>
        <row r="1529">
          <cell r="D1529">
            <v>40847</v>
          </cell>
        </row>
        <row r="1530">
          <cell r="D1530">
            <v>40848</v>
          </cell>
        </row>
        <row r="1531">
          <cell r="D1531">
            <v>40849</v>
          </cell>
        </row>
        <row r="1532">
          <cell r="D1532">
            <v>40850</v>
          </cell>
        </row>
        <row r="1533">
          <cell r="D1533">
            <v>40851</v>
          </cell>
        </row>
        <row r="1534">
          <cell r="D1534">
            <v>40854</v>
          </cell>
        </row>
        <row r="1535">
          <cell r="D1535">
            <v>40855</v>
          </cell>
        </row>
        <row r="1536">
          <cell r="D1536">
            <v>40856</v>
          </cell>
        </row>
        <row r="1537">
          <cell r="D1537">
            <v>40857</v>
          </cell>
        </row>
        <row r="1538">
          <cell r="D1538">
            <v>40858</v>
          </cell>
        </row>
        <row r="1539">
          <cell r="D1539">
            <v>40861</v>
          </cell>
        </row>
        <row r="1540">
          <cell r="D1540">
            <v>40862</v>
          </cell>
        </row>
        <row r="1541">
          <cell r="D1541">
            <v>40863</v>
          </cell>
        </row>
        <row r="1542">
          <cell r="D1542">
            <v>40864</v>
          </cell>
        </row>
        <row r="1543">
          <cell r="D1543">
            <v>40865</v>
          </cell>
        </row>
        <row r="1544">
          <cell r="D1544">
            <v>40868</v>
          </cell>
        </row>
        <row r="1545">
          <cell r="D1545">
            <v>40869</v>
          </cell>
        </row>
        <row r="1546">
          <cell r="D1546">
            <v>40870</v>
          </cell>
        </row>
        <row r="1547">
          <cell r="D1547">
            <v>40871</v>
          </cell>
        </row>
        <row r="1548">
          <cell r="D1548">
            <v>40872</v>
          </cell>
        </row>
        <row r="1549">
          <cell r="D1549">
            <v>40875</v>
          </cell>
        </row>
        <row r="1550">
          <cell r="D1550">
            <v>40876</v>
          </cell>
        </row>
        <row r="1551">
          <cell r="D1551">
            <v>40877</v>
          </cell>
        </row>
        <row r="1552">
          <cell r="D1552">
            <v>40878</v>
          </cell>
        </row>
        <row r="1553">
          <cell r="D1553">
            <v>40879</v>
          </cell>
        </row>
        <row r="1554">
          <cell r="D1554">
            <v>40882</v>
          </cell>
        </row>
        <row r="1555">
          <cell r="D1555">
            <v>40883</v>
          </cell>
        </row>
        <row r="1556">
          <cell r="D1556">
            <v>40884</v>
          </cell>
        </row>
        <row r="1557">
          <cell r="D1557">
            <v>40885</v>
          </cell>
        </row>
        <row r="1558">
          <cell r="D1558">
            <v>40886</v>
          </cell>
        </row>
        <row r="1559">
          <cell r="D1559">
            <v>40889</v>
          </cell>
        </row>
        <row r="1560">
          <cell r="D1560">
            <v>40890</v>
          </cell>
        </row>
        <row r="1561">
          <cell r="D1561">
            <v>40891</v>
          </cell>
        </row>
        <row r="1562">
          <cell r="D1562">
            <v>40892</v>
          </cell>
        </row>
        <row r="1563">
          <cell r="D1563">
            <v>40893</v>
          </cell>
        </row>
        <row r="1564">
          <cell r="D1564">
            <v>40896</v>
          </cell>
        </row>
        <row r="1565">
          <cell r="D1565">
            <v>40897</v>
          </cell>
        </row>
        <row r="1566">
          <cell r="D1566">
            <v>40898</v>
          </cell>
        </row>
        <row r="1567">
          <cell r="D1567">
            <v>40899</v>
          </cell>
        </row>
        <row r="1568">
          <cell r="D1568">
            <v>40900</v>
          </cell>
        </row>
        <row r="1569">
          <cell r="D1569">
            <v>40903</v>
          </cell>
        </row>
        <row r="1570">
          <cell r="D1570">
            <v>40904</v>
          </cell>
        </row>
        <row r="1571">
          <cell r="D1571">
            <v>40905</v>
          </cell>
        </row>
        <row r="1572">
          <cell r="D1572">
            <v>40906</v>
          </cell>
        </row>
        <row r="1573">
          <cell r="D1573">
            <v>40907</v>
          </cell>
        </row>
        <row r="1574">
          <cell r="D1574">
            <v>40910</v>
          </cell>
        </row>
        <row r="1575">
          <cell r="D1575">
            <v>40911</v>
          </cell>
        </row>
        <row r="1576">
          <cell r="D1576">
            <v>40912</v>
          </cell>
        </row>
        <row r="1577">
          <cell r="D1577">
            <v>40913</v>
          </cell>
        </row>
        <row r="1578">
          <cell r="D1578">
            <v>40914</v>
          </cell>
        </row>
        <row r="1579">
          <cell r="D1579">
            <v>40917</v>
          </cell>
        </row>
        <row r="1580">
          <cell r="D1580">
            <v>40918</v>
          </cell>
        </row>
        <row r="1581">
          <cell r="D1581">
            <v>40919</v>
          </cell>
        </row>
        <row r="1582">
          <cell r="D1582">
            <v>40920</v>
          </cell>
        </row>
        <row r="1583">
          <cell r="D1583">
            <v>40921</v>
          </cell>
        </row>
        <row r="1584">
          <cell r="D1584">
            <v>40924</v>
          </cell>
        </row>
        <row r="1585">
          <cell r="D1585">
            <v>40925</v>
          </cell>
        </row>
        <row r="1586">
          <cell r="D1586">
            <v>40926</v>
          </cell>
        </row>
        <row r="1587">
          <cell r="D1587">
            <v>40927</v>
          </cell>
        </row>
        <row r="1588">
          <cell r="D1588">
            <v>40928</v>
          </cell>
        </row>
        <row r="1589">
          <cell r="D1589">
            <v>40931</v>
          </cell>
        </row>
        <row r="1590">
          <cell r="D1590">
            <v>40932</v>
          </cell>
        </row>
        <row r="1591">
          <cell r="D1591">
            <v>40933</v>
          </cell>
        </row>
        <row r="1592">
          <cell r="D1592">
            <v>40934</v>
          </cell>
        </row>
        <row r="1593">
          <cell r="D1593">
            <v>40935</v>
          </cell>
        </row>
        <row r="1594">
          <cell r="D1594">
            <v>40938</v>
          </cell>
        </row>
        <row r="1595">
          <cell r="D1595">
            <v>40939</v>
          </cell>
        </row>
        <row r="1596">
          <cell r="D1596">
            <v>40940</v>
          </cell>
        </row>
        <row r="1597">
          <cell r="D1597">
            <v>40941</v>
          </cell>
        </row>
        <row r="1598">
          <cell r="D1598">
            <v>40942</v>
          </cell>
        </row>
        <row r="1599">
          <cell r="D1599">
            <v>40945</v>
          </cell>
        </row>
        <row r="1600">
          <cell r="D1600">
            <v>40946</v>
          </cell>
        </row>
        <row r="1601">
          <cell r="D1601">
            <v>40947</v>
          </cell>
        </row>
        <row r="1602">
          <cell r="D1602">
            <v>40948</v>
          </cell>
        </row>
        <row r="1603">
          <cell r="D1603">
            <v>40949</v>
          </cell>
        </row>
        <row r="1604">
          <cell r="D1604">
            <v>40952</v>
          </cell>
        </row>
        <row r="1605">
          <cell r="D1605">
            <v>40953</v>
          </cell>
        </row>
        <row r="1606">
          <cell r="D1606">
            <v>40954</v>
          </cell>
        </row>
        <row r="1607">
          <cell r="D1607">
            <v>40955</v>
          </cell>
        </row>
        <row r="1608">
          <cell r="D1608">
            <v>40956</v>
          </cell>
        </row>
        <row r="1609">
          <cell r="D1609">
            <v>40959</v>
          </cell>
        </row>
        <row r="1610">
          <cell r="D1610">
            <v>40960</v>
          </cell>
        </row>
        <row r="1611">
          <cell r="D1611">
            <v>40961</v>
          </cell>
        </row>
        <row r="1612">
          <cell r="D1612">
            <v>40962</v>
          </cell>
        </row>
        <row r="1613">
          <cell r="D1613">
            <v>40963</v>
          </cell>
        </row>
        <row r="1614">
          <cell r="D1614">
            <v>40966</v>
          </cell>
        </row>
        <row r="1615">
          <cell r="D1615">
            <v>40967</v>
          </cell>
        </row>
        <row r="1616">
          <cell r="D1616">
            <v>40968</v>
          </cell>
        </row>
        <row r="1617">
          <cell r="D1617">
            <v>40969</v>
          </cell>
        </row>
        <row r="1618">
          <cell r="D1618">
            <v>40970</v>
          </cell>
        </row>
        <row r="1619">
          <cell r="D1619">
            <v>40973</v>
          </cell>
        </row>
        <row r="1620">
          <cell r="D1620">
            <v>40974</v>
          </cell>
        </row>
        <row r="1621">
          <cell r="D1621">
            <v>40975</v>
          </cell>
        </row>
        <row r="1622">
          <cell r="D1622">
            <v>40976</v>
          </cell>
        </row>
        <row r="1623">
          <cell r="D1623">
            <v>40977</v>
          </cell>
        </row>
        <row r="1624">
          <cell r="D1624">
            <v>40980</v>
          </cell>
        </row>
        <row r="1625">
          <cell r="D1625">
            <v>40981</v>
          </cell>
        </row>
        <row r="1626">
          <cell r="D1626">
            <v>40982</v>
          </cell>
        </row>
        <row r="1627">
          <cell r="D1627">
            <v>40983</v>
          </cell>
        </row>
        <row r="1628">
          <cell r="D1628">
            <v>40984</v>
          </cell>
        </row>
        <row r="1629">
          <cell r="D1629">
            <v>40987</v>
          </cell>
        </row>
        <row r="1630">
          <cell r="D1630">
            <v>40988</v>
          </cell>
        </row>
        <row r="1631">
          <cell r="D1631">
            <v>40989</v>
          </cell>
        </row>
        <row r="1632">
          <cell r="D1632">
            <v>40990</v>
          </cell>
        </row>
        <row r="1633">
          <cell r="D1633">
            <v>40991</v>
          </cell>
        </row>
        <row r="1634">
          <cell r="D1634">
            <v>40994</v>
          </cell>
        </row>
        <row r="1635">
          <cell r="D1635">
            <v>40995</v>
          </cell>
        </row>
        <row r="1636">
          <cell r="D1636">
            <v>40996</v>
          </cell>
        </row>
        <row r="1637">
          <cell r="D1637">
            <v>40997</v>
          </cell>
        </row>
        <row r="1638">
          <cell r="D1638">
            <v>40998</v>
          </cell>
        </row>
        <row r="1639">
          <cell r="D1639">
            <v>41001</v>
          </cell>
        </row>
        <row r="1640">
          <cell r="D1640">
            <v>41002</v>
          </cell>
        </row>
        <row r="1641">
          <cell r="D1641">
            <v>41003</v>
          </cell>
        </row>
        <row r="1642">
          <cell r="D1642">
            <v>41004</v>
          </cell>
        </row>
        <row r="1643">
          <cell r="D1643">
            <v>41005</v>
          </cell>
        </row>
        <row r="1644">
          <cell r="D1644">
            <v>41008</v>
          </cell>
        </row>
        <row r="1645">
          <cell r="D1645">
            <v>41009</v>
          </cell>
        </row>
        <row r="1646">
          <cell r="D1646">
            <v>41010</v>
          </cell>
        </row>
        <row r="1647">
          <cell r="D1647">
            <v>41011</v>
          </cell>
        </row>
        <row r="1648">
          <cell r="D1648">
            <v>41012</v>
          </cell>
        </row>
        <row r="1649">
          <cell r="D1649">
            <v>41015</v>
          </cell>
        </row>
        <row r="1650">
          <cell r="D1650">
            <v>41016</v>
          </cell>
        </row>
        <row r="1651">
          <cell r="D1651">
            <v>41017</v>
          </cell>
        </row>
        <row r="1652">
          <cell r="D1652">
            <v>41018</v>
          </cell>
        </row>
        <row r="1653">
          <cell r="D1653">
            <v>41019</v>
          </cell>
        </row>
        <row r="1654">
          <cell r="D1654">
            <v>41022</v>
          </cell>
        </row>
        <row r="1655">
          <cell r="D1655">
            <v>41023</v>
          </cell>
        </row>
        <row r="1656">
          <cell r="D1656">
            <v>41024</v>
          </cell>
        </row>
        <row r="1657">
          <cell r="D1657">
            <v>41025</v>
          </cell>
        </row>
        <row r="1658">
          <cell r="D1658">
            <v>41026</v>
          </cell>
        </row>
        <row r="1659">
          <cell r="D1659">
            <v>41029</v>
          </cell>
        </row>
        <row r="1660">
          <cell r="D1660">
            <v>41030</v>
          </cell>
        </row>
        <row r="1661">
          <cell r="D1661">
            <v>41031</v>
          </cell>
        </row>
        <row r="1662">
          <cell r="D1662">
            <v>41032</v>
          </cell>
        </row>
        <row r="1663">
          <cell r="D1663">
            <v>41033</v>
          </cell>
        </row>
        <row r="1664">
          <cell r="D1664">
            <v>41036</v>
          </cell>
        </row>
        <row r="1665">
          <cell r="D1665">
            <v>41037</v>
          </cell>
        </row>
        <row r="1666">
          <cell r="D1666">
            <v>41038</v>
          </cell>
        </row>
        <row r="1667">
          <cell r="D1667">
            <v>41039</v>
          </cell>
        </row>
        <row r="1668">
          <cell r="D1668">
            <v>41040</v>
          </cell>
        </row>
        <row r="1669">
          <cell r="D1669">
            <v>41043</v>
          </cell>
        </row>
        <row r="1670">
          <cell r="D1670">
            <v>41044</v>
          </cell>
        </row>
        <row r="1671">
          <cell r="D1671">
            <v>41045</v>
          </cell>
        </row>
        <row r="1672">
          <cell r="D1672">
            <v>41046</v>
          </cell>
        </row>
        <row r="1673">
          <cell r="D1673">
            <v>41047</v>
          </cell>
        </row>
        <row r="1674">
          <cell r="D1674">
            <v>41050</v>
          </cell>
        </row>
        <row r="1675">
          <cell r="D1675">
            <v>41051</v>
          </cell>
        </row>
        <row r="1676">
          <cell r="D1676">
            <v>41052</v>
          </cell>
        </row>
        <row r="1677">
          <cell r="D1677">
            <v>41053</v>
          </cell>
        </row>
        <row r="1678">
          <cell r="D1678">
            <v>41054</v>
          </cell>
        </row>
        <row r="1679">
          <cell r="D1679">
            <v>41057</v>
          </cell>
        </row>
        <row r="1680">
          <cell r="D1680">
            <v>41058</v>
          </cell>
        </row>
        <row r="1681">
          <cell r="D1681">
            <v>41059</v>
          </cell>
        </row>
        <row r="1682">
          <cell r="D1682">
            <v>41060</v>
          </cell>
        </row>
        <row r="1683">
          <cell r="D1683">
            <v>41061</v>
          </cell>
        </row>
        <row r="1684">
          <cell r="D1684">
            <v>41064</v>
          </cell>
        </row>
        <row r="1685">
          <cell r="D1685">
            <v>41065</v>
          </cell>
        </row>
        <row r="1686">
          <cell r="D1686">
            <v>41066</v>
          </cell>
        </row>
        <row r="1687">
          <cell r="D1687">
            <v>41067</v>
          </cell>
        </row>
        <row r="1688">
          <cell r="D1688">
            <v>41068</v>
          </cell>
        </row>
        <row r="1689">
          <cell r="D1689">
            <v>41071</v>
          </cell>
        </row>
        <row r="1690">
          <cell r="D1690">
            <v>41072</v>
          </cell>
        </row>
        <row r="1691">
          <cell r="D1691">
            <v>41073</v>
          </cell>
        </row>
        <row r="1692">
          <cell r="D1692">
            <v>41074</v>
          </cell>
        </row>
        <row r="1693">
          <cell r="D1693">
            <v>41075</v>
          </cell>
        </row>
        <row r="1694">
          <cell r="D1694">
            <v>41078</v>
          </cell>
        </row>
        <row r="1695">
          <cell r="D1695">
            <v>41079</v>
          </cell>
        </row>
        <row r="1696">
          <cell r="D1696">
            <v>41080</v>
          </cell>
        </row>
        <row r="1697">
          <cell r="D1697">
            <v>41081</v>
          </cell>
        </row>
        <row r="1698">
          <cell r="D1698">
            <v>41082</v>
          </cell>
        </row>
        <row r="1699">
          <cell r="D1699">
            <v>41086</v>
          </cell>
        </row>
        <row r="1700">
          <cell r="D1700">
            <v>41087</v>
          </cell>
        </row>
        <row r="1701">
          <cell r="D1701">
            <v>41088</v>
          </cell>
        </row>
        <row r="1702">
          <cell r="D1702">
            <v>41089</v>
          </cell>
        </row>
        <row r="1703">
          <cell r="D1703">
            <v>41092</v>
          </cell>
        </row>
        <row r="1704">
          <cell r="D1704">
            <v>41093</v>
          </cell>
        </row>
        <row r="1705">
          <cell r="D1705">
            <v>41094</v>
          </cell>
        </row>
        <row r="1706">
          <cell r="D1706">
            <v>41095</v>
          </cell>
        </row>
        <row r="1707">
          <cell r="D1707">
            <v>41096</v>
          </cell>
        </row>
        <row r="1708">
          <cell r="D1708">
            <v>41099</v>
          </cell>
        </row>
        <row r="1709">
          <cell r="D1709">
            <v>41100</v>
          </cell>
        </row>
        <row r="1710">
          <cell r="D1710">
            <v>41101</v>
          </cell>
        </row>
        <row r="1711">
          <cell r="D1711">
            <v>41102</v>
          </cell>
        </row>
        <row r="1712">
          <cell r="D1712">
            <v>41103</v>
          </cell>
        </row>
        <row r="1713">
          <cell r="D1713">
            <v>41106</v>
          </cell>
        </row>
        <row r="1714">
          <cell r="D1714">
            <v>41107</v>
          </cell>
        </row>
        <row r="1715">
          <cell r="D1715">
            <v>41108</v>
          </cell>
        </row>
        <row r="1716">
          <cell r="D1716">
            <v>41109</v>
          </cell>
        </row>
        <row r="1717">
          <cell r="D1717">
            <v>41110</v>
          </cell>
        </row>
        <row r="1718">
          <cell r="D1718">
            <v>41113</v>
          </cell>
        </row>
        <row r="1719">
          <cell r="D1719">
            <v>41114</v>
          </cell>
        </row>
        <row r="1720">
          <cell r="D1720">
            <v>41115</v>
          </cell>
        </row>
        <row r="1721">
          <cell r="D1721">
            <v>41116</v>
          </cell>
        </row>
        <row r="1722">
          <cell r="D1722">
            <v>41117</v>
          </cell>
        </row>
        <row r="1723">
          <cell r="D1723">
            <v>41120</v>
          </cell>
        </row>
        <row r="1724">
          <cell r="D1724">
            <v>41121</v>
          </cell>
        </row>
        <row r="1725">
          <cell r="D1725">
            <v>41122</v>
          </cell>
        </row>
        <row r="1726">
          <cell r="D1726">
            <v>41123</v>
          </cell>
        </row>
        <row r="1727">
          <cell r="D1727">
            <v>41124</v>
          </cell>
        </row>
        <row r="1728">
          <cell r="D1728">
            <v>41127</v>
          </cell>
        </row>
        <row r="1729">
          <cell r="D1729">
            <v>41128</v>
          </cell>
        </row>
        <row r="1730">
          <cell r="D1730">
            <v>41129</v>
          </cell>
        </row>
        <row r="1731">
          <cell r="D1731">
            <v>41130</v>
          </cell>
        </row>
        <row r="1732">
          <cell r="D1732">
            <v>41131</v>
          </cell>
        </row>
        <row r="1733">
          <cell r="D1733">
            <v>41134</v>
          </cell>
        </row>
        <row r="1734">
          <cell r="D1734">
            <v>41135</v>
          </cell>
        </row>
        <row r="1735">
          <cell r="D1735">
            <v>41136</v>
          </cell>
        </row>
        <row r="1736">
          <cell r="D1736">
            <v>41137</v>
          </cell>
        </row>
        <row r="1737">
          <cell r="D1737">
            <v>41138</v>
          </cell>
        </row>
        <row r="1738">
          <cell r="D1738">
            <v>41141</v>
          </cell>
        </row>
        <row r="1739">
          <cell r="D1739">
            <v>41142</v>
          </cell>
        </row>
        <row r="1740">
          <cell r="D1740">
            <v>41143</v>
          </cell>
        </row>
        <row r="1741">
          <cell r="D1741">
            <v>41144</v>
          </cell>
        </row>
        <row r="1742">
          <cell r="D1742">
            <v>41145</v>
          </cell>
        </row>
        <row r="1743">
          <cell r="D1743">
            <v>41148</v>
          </cell>
        </row>
        <row r="1744">
          <cell r="D1744">
            <v>41149</v>
          </cell>
        </row>
        <row r="1745">
          <cell r="D1745">
            <v>41150</v>
          </cell>
        </row>
        <row r="1746">
          <cell r="D1746">
            <v>41151</v>
          </cell>
        </row>
        <row r="1747">
          <cell r="D1747">
            <v>41152</v>
          </cell>
        </row>
        <row r="1748">
          <cell r="D1748">
            <v>41155</v>
          </cell>
        </row>
        <row r="1749">
          <cell r="D1749">
            <v>41156</v>
          </cell>
        </row>
        <row r="1750">
          <cell r="D1750">
            <v>41157</v>
          </cell>
        </row>
        <row r="1751">
          <cell r="D1751">
            <v>41158</v>
          </cell>
        </row>
        <row r="1752">
          <cell r="D1752">
            <v>41159</v>
          </cell>
        </row>
        <row r="1753">
          <cell r="D1753">
            <v>41162</v>
          </cell>
        </row>
        <row r="1754">
          <cell r="D1754">
            <v>41163</v>
          </cell>
        </row>
        <row r="1755">
          <cell r="D1755">
            <v>41164</v>
          </cell>
        </row>
        <row r="1756">
          <cell r="D1756">
            <v>41165</v>
          </cell>
        </row>
        <row r="1757">
          <cell r="D1757">
            <v>41166</v>
          </cell>
        </row>
        <row r="1758">
          <cell r="D1758">
            <v>41169</v>
          </cell>
        </row>
        <row r="1759">
          <cell r="D1759">
            <v>41170</v>
          </cell>
        </row>
        <row r="1760">
          <cell r="D1760">
            <v>41171</v>
          </cell>
        </row>
        <row r="1761">
          <cell r="D1761">
            <v>41172</v>
          </cell>
        </row>
        <row r="1762">
          <cell r="D1762">
            <v>41173</v>
          </cell>
        </row>
        <row r="1763">
          <cell r="D1763">
            <v>41176</v>
          </cell>
        </row>
        <row r="1764">
          <cell r="D1764">
            <v>41177</v>
          </cell>
        </row>
        <row r="1765">
          <cell r="D1765">
            <v>41178</v>
          </cell>
        </row>
        <row r="1766">
          <cell r="D1766">
            <v>41179</v>
          </cell>
        </row>
        <row r="1767">
          <cell r="D1767">
            <v>41180</v>
          </cell>
        </row>
        <row r="1768">
          <cell r="D1768">
            <v>41183</v>
          </cell>
        </row>
        <row r="1769">
          <cell r="D1769">
            <v>41184</v>
          </cell>
        </row>
        <row r="1770">
          <cell r="D1770">
            <v>41185</v>
          </cell>
        </row>
        <row r="1771">
          <cell r="D1771">
            <v>41186</v>
          </cell>
        </row>
        <row r="1772">
          <cell r="D1772">
            <v>41187</v>
          </cell>
        </row>
        <row r="1773">
          <cell r="D1773">
            <v>41190</v>
          </cell>
        </row>
        <row r="1774">
          <cell r="D1774">
            <v>41191</v>
          </cell>
        </row>
        <row r="1775">
          <cell r="D1775">
            <v>41192</v>
          </cell>
        </row>
        <row r="1776">
          <cell r="D1776">
            <v>41193</v>
          </cell>
        </row>
        <row r="1777">
          <cell r="D1777">
            <v>41194</v>
          </cell>
        </row>
        <row r="1778">
          <cell r="D1778">
            <v>41197</v>
          </cell>
        </row>
        <row r="1779">
          <cell r="D1779">
            <v>41198</v>
          </cell>
        </row>
        <row r="1780">
          <cell r="D1780">
            <v>41199</v>
          </cell>
        </row>
        <row r="1781">
          <cell r="D1781">
            <v>41200</v>
          </cell>
        </row>
        <row r="1782">
          <cell r="D1782">
            <v>41201</v>
          </cell>
        </row>
        <row r="1783">
          <cell r="D1783">
            <v>41204</v>
          </cell>
        </row>
        <row r="1784">
          <cell r="D1784">
            <v>41205</v>
          </cell>
        </row>
        <row r="1785">
          <cell r="D1785">
            <v>41206</v>
          </cell>
        </row>
        <row r="1786">
          <cell r="D1786">
            <v>41207</v>
          </cell>
        </row>
        <row r="1787">
          <cell r="D1787">
            <v>41208</v>
          </cell>
        </row>
        <row r="1788">
          <cell r="D1788">
            <v>41211</v>
          </cell>
        </row>
        <row r="1789">
          <cell r="D1789">
            <v>41212</v>
          </cell>
        </row>
        <row r="1790">
          <cell r="D1790">
            <v>41213</v>
          </cell>
        </row>
        <row r="1791">
          <cell r="D1791">
            <v>41214</v>
          </cell>
        </row>
        <row r="1792">
          <cell r="D1792">
            <v>41215</v>
          </cell>
        </row>
        <row r="1793">
          <cell r="D1793">
            <v>41218</v>
          </cell>
        </row>
        <row r="1794">
          <cell r="D1794">
            <v>41219</v>
          </cell>
        </row>
        <row r="1795">
          <cell r="D1795">
            <v>41220</v>
          </cell>
        </row>
        <row r="1796">
          <cell r="D1796">
            <v>41221</v>
          </cell>
        </row>
        <row r="1797">
          <cell r="D1797">
            <v>41222</v>
          </cell>
        </row>
        <row r="1798">
          <cell r="D1798">
            <v>41225</v>
          </cell>
        </row>
        <row r="1799">
          <cell r="D1799">
            <v>41226</v>
          </cell>
        </row>
        <row r="1800">
          <cell r="D1800">
            <v>41227</v>
          </cell>
        </row>
        <row r="1801">
          <cell r="D1801">
            <v>41228</v>
          </cell>
        </row>
        <row r="1802">
          <cell r="D1802">
            <v>41229</v>
          </cell>
        </row>
        <row r="1803">
          <cell r="D1803">
            <v>41232</v>
          </cell>
        </row>
        <row r="1804">
          <cell r="D1804">
            <v>41233</v>
          </cell>
        </row>
        <row r="1805">
          <cell r="D1805">
            <v>41234</v>
          </cell>
        </row>
        <row r="1806">
          <cell r="D1806">
            <v>41235</v>
          </cell>
        </row>
        <row r="1807">
          <cell r="D1807">
            <v>41236</v>
          </cell>
        </row>
        <row r="1808">
          <cell r="D1808">
            <v>41239</v>
          </cell>
        </row>
        <row r="1809">
          <cell r="D1809">
            <v>41240</v>
          </cell>
        </row>
        <row r="1810">
          <cell r="D1810">
            <v>41241</v>
          </cell>
        </row>
        <row r="1811">
          <cell r="D1811">
            <v>41242</v>
          </cell>
        </row>
        <row r="1812">
          <cell r="D1812">
            <v>41243</v>
          </cell>
        </row>
        <row r="1813">
          <cell r="D1813">
            <v>41246</v>
          </cell>
        </row>
        <row r="1814">
          <cell r="D1814">
            <v>41247</v>
          </cell>
        </row>
        <row r="1815">
          <cell r="D1815">
            <v>41248</v>
          </cell>
        </row>
        <row r="1816">
          <cell r="D1816">
            <v>41249</v>
          </cell>
        </row>
        <row r="1817">
          <cell r="D1817">
            <v>41250</v>
          </cell>
        </row>
        <row r="1818">
          <cell r="D1818">
            <v>41253</v>
          </cell>
        </row>
        <row r="1819">
          <cell r="D1819">
            <v>41254</v>
          </cell>
        </row>
        <row r="1820">
          <cell r="D1820">
            <v>41255</v>
          </cell>
        </row>
        <row r="1821">
          <cell r="D1821">
            <v>41256</v>
          </cell>
        </row>
        <row r="1822">
          <cell r="D1822">
            <v>41257</v>
          </cell>
        </row>
        <row r="1823">
          <cell r="D1823">
            <v>41260</v>
          </cell>
        </row>
        <row r="1824">
          <cell r="D1824">
            <v>41261</v>
          </cell>
        </row>
        <row r="1825">
          <cell r="D1825">
            <v>41262</v>
          </cell>
        </row>
        <row r="1826">
          <cell r="D1826">
            <v>41263</v>
          </cell>
        </row>
        <row r="1827">
          <cell r="D1827">
            <v>41264</v>
          </cell>
        </row>
        <row r="1828">
          <cell r="D1828">
            <v>41267</v>
          </cell>
        </row>
        <row r="1829">
          <cell r="D1829">
            <v>41268</v>
          </cell>
        </row>
        <row r="1830">
          <cell r="D1830">
            <v>41269</v>
          </cell>
        </row>
        <row r="1831">
          <cell r="D1831">
            <v>41270</v>
          </cell>
        </row>
        <row r="1832">
          <cell r="D1832">
            <v>41271</v>
          </cell>
        </row>
        <row r="1833">
          <cell r="D1833">
            <v>41274</v>
          </cell>
        </row>
        <row r="1834">
          <cell r="D1834">
            <v>41275</v>
          </cell>
        </row>
        <row r="1835">
          <cell r="D1835">
            <v>41276</v>
          </cell>
        </row>
        <row r="1836">
          <cell r="D1836">
            <v>41277</v>
          </cell>
        </row>
        <row r="1837">
          <cell r="D1837">
            <v>41278</v>
          </cell>
        </row>
        <row r="1838">
          <cell r="D1838">
            <v>41281</v>
          </cell>
        </row>
        <row r="1839">
          <cell r="D1839">
            <v>41282</v>
          </cell>
        </row>
        <row r="1840">
          <cell r="D1840">
            <v>41283</v>
          </cell>
        </row>
        <row r="1841">
          <cell r="D1841">
            <v>41284</v>
          </cell>
        </row>
        <row r="1842">
          <cell r="D1842">
            <v>41285</v>
          </cell>
        </row>
        <row r="1843">
          <cell r="D1843">
            <v>41288</v>
          </cell>
        </row>
        <row r="1844">
          <cell r="D1844">
            <v>41289</v>
          </cell>
        </row>
        <row r="1845">
          <cell r="D1845">
            <v>41290</v>
          </cell>
        </row>
        <row r="1846">
          <cell r="D1846">
            <v>41291</v>
          </cell>
        </row>
        <row r="1847">
          <cell r="D1847">
            <v>41292</v>
          </cell>
        </row>
        <row r="1848">
          <cell r="D1848">
            <v>41295</v>
          </cell>
        </row>
        <row r="1849">
          <cell r="D1849">
            <v>41296</v>
          </cell>
        </row>
        <row r="1850">
          <cell r="D1850">
            <v>41297</v>
          </cell>
        </row>
        <row r="1851">
          <cell r="D1851">
            <v>41298</v>
          </cell>
        </row>
        <row r="1852">
          <cell r="D1852">
            <v>41299</v>
          </cell>
        </row>
        <row r="1853">
          <cell r="D1853">
            <v>41302</v>
          </cell>
        </row>
        <row r="1854">
          <cell r="D1854">
            <v>41303</v>
          </cell>
        </row>
        <row r="1855">
          <cell r="D1855">
            <v>41304</v>
          </cell>
        </row>
        <row r="1856">
          <cell r="D1856">
            <v>41305</v>
          </cell>
        </row>
        <row r="1857">
          <cell r="D1857">
            <v>41306</v>
          </cell>
        </row>
        <row r="1858">
          <cell r="D1858">
            <v>41309</v>
          </cell>
        </row>
        <row r="1859">
          <cell r="D1859">
            <v>41310</v>
          </cell>
        </row>
        <row r="1860">
          <cell r="D1860">
            <v>41311</v>
          </cell>
        </row>
        <row r="1861">
          <cell r="D1861">
            <v>41312</v>
          </cell>
        </row>
        <row r="1862">
          <cell r="D1862">
            <v>41313</v>
          </cell>
        </row>
        <row r="1863">
          <cell r="D1863">
            <v>41316</v>
          </cell>
        </row>
        <row r="1864">
          <cell r="D1864">
            <v>41317</v>
          </cell>
        </row>
        <row r="1865">
          <cell r="D1865">
            <v>41318</v>
          </cell>
        </row>
        <row r="1866">
          <cell r="D1866">
            <v>41319</v>
          </cell>
        </row>
        <row r="1867">
          <cell r="D1867">
            <v>41320</v>
          </cell>
        </row>
        <row r="1868">
          <cell r="D1868">
            <v>41323</v>
          </cell>
        </row>
        <row r="1869">
          <cell r="D1869">
            <v>41324</v>
          </cell>
        </row>
        <row r="1870">
          <cell r="D1870">
            <v>41325</v>
          </cell>
        </row>
        <row r="1871">
          <cell r="D1871">
            <v>41326</v>
          </cell>
        </row>
        <row r="1872">
          <cell r="D1872">
            <v>41327</v>
          </cell>
        </row>
        <row r="1873">
          <cell r="D1873">
            <v>41330</v>
          </cell>
        </row>
        <row r="1874">
          <cell r="D1874">
            <v>41331</v>
          </cell>
        </row>
        <row r="1875">
          <cell r="D1875">
            <v>41332</v>
          </cell>
        </row>
        <row r="1876">
          <cell r="D1876">
            <v>41333</v>
          </cell>
        </row>
        <row r="1877">
          <cell r="D1877">
            <v>41334</v>
          </cell>
        </row>
        <row r="1878">
          <cell r="D1878">
            <v>41337</v>
          </cell>
        </row>
        <row r="1879">
          <cell r="D1879">
            <v>41338</v>
          </cell>
        </row>
        <row r="1880">
          <cell r="D1880">
            <v>41339</v>
          </cell>
        </row>
        <row r="1881">
          <cell r="D1881">
            <v>41340</v>
          </cell>
        </row>
        <row r="1882">
          <cell r="D1882">
            <v>41341</v>
          </cell>
        </row>
        <row r="1883">
          <cell r="D1883">
            <v>41344</v>
          </cell>
        </row>
        <row r="1884">
          <cell r="D1884">
            <v>41345</v>
          </cell>
        </row>
        <row r="1885">
          <cell r="D1885">
            <v>41346</v>
          </cell>
        </row>
        <row r="1886">
          <cell r="D1886">
            <v>41347</v>
          </cell>
        </row>
        <row r="1887">
          <cell r="D1887">
            <v>41348</v>
          </cell>
        </row>
        <row r="1888">
          <cell r="D1888">
            <v>41351</v>
          </cell>
        </row>
        <row r="1889">
          <cell r="D1889">
            <v>41352</v>
          </cell>
        </row>
        <row r="1890">
          <cell r="D1890">
            <v>41353</v>
          </cell>
        </row>
        <row r="1891">
          <cell r="D1891">
            <v>41354</v>
          </cell>
        </row>
        <row r="1892">
          <cell r="D1892">
            <v>41355</v>
          </cell>
        </row>
        <row r="1893">
          <cell r="D1893">
            <v>41358</v>
          </cell>
        </row>
        <row r="1894">
          <cell r="D1894">
            <v>41359</v>
          </cell>
        </row>
        <row r="1895">
          <cell r="D1895">
            <v>41360</v>
          </cell>
        </row>
        <row r="1896">
          <cell r="D1896">
            <v>41361</v>
          </cell>
        </row>
        <row r="1897">
          <cell r="D1897">
            <v>41362</v>
          </cell>
        </row>
        <row r="1898">
          <cell r="D1898">
            <v>41365</v>
          </cell>
        </row>
        <row r="1899">
          <cell r="D1899">
            <v>41366</v>
          </cell>
        </row>
        <row r="1900">
          <cell r="D1900">
            <v>41367</v>
          </cell>
        </row>
        <row r="1901">
          <cell r="D1901">
            <v>41368</v>
          </cell>
        </row>
        <row r="1902">
          <cell r="D1902">
            <v>41369</v>
          </cell>
        </row>
        <row r="1903">
          <cell r="D1903">
            <v>41372</v>
          </cell>
        </row>
        <row r="1904">
          <cell r="D1904">
            <v>41373</v>
          </cell>
        </row>
        <row r="1905">
          <cell r="D1905">
            <v>41374</v>
          </cell>
        </row>
        <row r="1906">
          <cell r="D1906">
            <v>41375</v>
          </cell>
        </row>
        <row r="1907">
          <cell r="D1907">
            <v>41376</v>
          </cell>
        </row>
        <row r="1908">
          <cell r="D1908">
            <v>41379</v>
          </cell>
        </row>
        <row r="1909">
          <cell r="D1909">
            <v>41380</v>
          </cell>
        </row>
        <row r="1910">
          <cell r="D1910">
            <v>41381</v>
          </cell>
        </row>
        <row r="1911">
          <cell r="D1911">
            <v>41382</v>
          </cell>
        </row>
        <row r="1912">
          <cell r="D1912">
            <v>41383</v>
          </cell>
        </row>
        <row r="1913">
          <cell r="D1913">
            <v>41386</v>
          </cell>
        </row>
        <row r="1914">
          <cell r="D1914">
            <v>41387</v>
          </cell>
        </row>
        <row r="1915">
          <cell r="D1915">
            <v>41388</v>
          </cell>
        </row>
        <row r="1916">
          <cell r="D1916">
            <v>41389</v>
          </cell>
        </row>
        <row r="1917">
          <cell r="D1917">
            <v>41390</v>
          </cell>
        </row>
      </sheetData>
      <sheetData sheetId="7">
        <row r="9">
          <cell r="E9" t="str">
            <v>Implikált volatilitás</v>
          </cell>
          <cell r="F9" t="str">
            <v>Visszatekintő volatilitás</v>
          </cell>
        </row>
        <row r="10">
          <cell r="D10">
            <v>38720</v>
          </cell>
        </row>
        <row r="11">
          <cell r="D11">
            <v>38721</v>
          </cell>
        </row>
        <row r="12">
          <cell r="D12">
            <v>38722</v>
          </cell>
        </row>
        <row r="13">
          <cell r="D13">
            <v>38723</v>
          </cell>
        </row>
        <row r="14">
          <cell r="D14">
            <v>38726</v>
          </cell>
        </row>
        <row r="15">
          <cell r="D15">
            <v>38727</v>
          </cell>
        </row>
        <row r="16">
          <cell r="D16">
            <v>38728</v>
          </cell>
        </row>
        <row r="17">
          <cell r="D17">
            <v>38729</v>
          </cell>
        </row>
        <row r="18">
          <cell r="D18">
            <v>38730</v>
          </cell>
        </row>
        <row r="19">
          <cell r="D19">
            <v>38733</v>
          </cell>
        </row>
        <row r="20">
          <cell r="D20">
            <v>38734</v>
          </cell>
        </row>
        <row r="21">
          <cell r="D21">
            <v>38735</v>
          </cell>
        </row>
        <row r="22">
          <cell r="D22">
            <v>38736</v>
          </cell>
        </row>
        <row r="23">
          <cell r="D23">
            <v>38740</v>
          </cell>
        </row>
        <row r="24">
          <cell r="D24">
            <v>38741</v>
          </cell>
        </row>
        <row r="25">
          <cell r="D25">
            <v>38742</v>
          </cell>
        </row>
        <row r="26">
          <cell r="D26">
            <v>38743</v>
          </cell>
        </row>
        <row r="27">
          <cell r="D27">
            <v>38744</v>
          </cell>
        </row>
        <row r="28">
          <cell r="D28">
            <v>38747</v>
          </cell>
        </row>
        <row r="29">
          <cell r="D29">
            <v>38748</v>
          </cell>
        </row>
        <row r="30">
          <cell r="D30">
            <v>38749</v>
          </cell>
        </row>
        <row r="31">
          <cell r="D31">
            <v>38750</v>
          </cell>
        </row>
        <row r="32">
          <cell r="D32">
            <v>38751</v>
          </cell>
        </row>
        <row r="33">
          <cell r="D33">
            <v>38754</v>
          </cell>
        </row>
        <row r="34">
          <cell r="D34">
            <v>38755</v>
          </cell>
        </row>
        <row r="35">
          <cell r="D35">
            <v>38756</v>
          </cell>
        </row>
        <row r="36">
          <cell r="D36">
            <v>38757</v>
          </cell>
        </row>
        <row r="37">
          <cell r="D37">
            <v>38761</v>
          </cell>
        </row>
        <row r="38">
          <cell r="D38">
            <v>38762</v>
          </cell>
        </row>
        <row r="39">
          <cell r="D39">
            <v>38763</v>
          </cell>
        </row>
        <row r="40">
          <cell r="D40">
            <v>38764</v>
          </cell>
        </row>
        <row r="41">
          <cell r="D41">
            <v>38768</v>
          </cell>
        </row>
        <row r="42">
          <cell r="D42">
            <v>38769</v>
          </cell>
        </row>
        <row r="43">
          <cell r="D43">
            <v>38770</v>
          </cell>
        </row>
        <row r="44">
          <cell r="D44">
            <v>38771</v>
          </cell>
        </row>
        <row r="45">
          <cell r="D45">
            <v>38772</v>
          </cell>
        </row>
        <row r="46">
          <cell r="D46">
            <v>38775</v>
          </cell>
        </row>
        <row r="47">
          <cell r="D47">
            <v>38776</v>
          </cell>
        </row>
        <row r="48">
          <cell r="D48">
            <v>38777</v>
          </cell>
        </row>
        <row r="49">
          <cell r="D49">
            <v>38778</v>
          </cell>
        </row>
        <row r="50">
          <cell r="D50">
            <v>38779</v>
          </cell>
        </row>
        <row r="51">
          <cell r="D51">
            <v>38782</v>
          </cell>
        </row>
        <row r="52">
          <cell r="D52">
            <v>38783</v>
          </cell>
        </row>
        <row r="53">
          <cell r="D53">
            <v>38784</v>
          </cell>
        </row>
        <row r="54">
          <cell r="D54">
            <v>38785</v>
          </cell>
        </row>
        <row r="55">
          <cell r="D55">
            <v>38789</v>
          </cell>
        </row>
        <row r="56">
          <cell r="D56">
            <v>38790</v>
          </cell>
        </row>
        <row r="57">
          <cell r="D57">
            <v>38792</v>
          </cell>
        </row>
        <row r="58">
          <cell r="D58">
            <v>38796</v>
          </cell>
        </row>
        <row r="59">
          <cell r="D59">
            <v>38797</v>
          </cell>
        </row>
        <row r="60">
          <cell r="D60">
            <v>38798</v>
          </cell>
        </row>
        <row r="61">
          <cell r="D61">
            <v>38799</v>
          </cell>
        </row>
        <row r="62">
          <cell r="D62">
            <v>38800</v>
          </cell>
        </row>
        <row r="63">
          <cell r="D63">
            <v>38803</v>
          </cell>
        </row>
        <row r="64">
          <cell r="D64">
            <v>38804</v>
          </cell>
        </row>
        <row r="65">
          <cell r="D65">
            <v>38805</v>
          </cell>
        </row>
        <row r="66">
          <cell r="D66">
            <v>38806</v>
          </cell>
        </row>
        <row r="67">
          <cell r="D67">
            <v>38807</v>
          </cell>
        </row>
        <row r="68">
          <cell r="D68">
            <v>38810</v>
          </cell>
        </row>
        <row r="69">
          <cell r="D69">
            <v>38811</v>
          </cell>
        </row>
        <row r="70">
          <cell r="D70">
            <v>38812</v>
          </cell>
        </row>
        <row r="71">
          <cell r="D71">
            <v>38813</v>
          </cell>
        </row>
        <row r="72">
          <cell r="D72">
            <v>38814</v>
          </cell>
        </row>
        <row r="73">
          <cell r="D73">
            <v>38817</v>
          </cell>
        </row>
        <row r="74">
          <cell r="D74">
            <v>38818</v>
          </cell>
        </row>
        <row r="75">
          <cell r="D75">
            <v>38819</v>
          </cell>
        </row>
        <row r="76">
          <cell r="D76">
            <v>38820</v>
          </cell>
        </row>
        <row r="77">
          <cell r="D77">
            <v>38825</v>
          </cell>
        </row>
        <row r="78">
          <cell r="D78">
            <v>38826</v>
          </cell>
        </row>
        <row r="79">
          <cell r="D79">
            <v>38827</v>
          </cell>
        </row>
        <row r="80">
          <cell r="D80">
            <v>38831</v>
          </cell>
        </row>
        <row r="81">
          <cell r="D81">
            <v>38832</v>
          </cell>
        </row>
        <row r="82">
          <cell r="D82">
            <v>38833</v>
          </cell>
        </row>
        <row r="83">
          <cell r="D83">
            <v>38834</v>
          </cell>
        </row>
        <row r="84">
          <cell r="D84">
            <v>38839</v>
          </cell>
        </row>
        <row r="85">
          <cell r="D85">
            <v>38840</v>
          </cell>
        </row>
        <row r="86">
          <cell r="D86">
            <v>38841</v>
          </cell>
        </row>
        <row r="87">
          <cell r="D87">
            <v>38842</v>
          </cell>
        </row>
        <row r="88">
          <cell r="D88">
            <v>38845</v>
          </cell>
        </row>
        <row r="89">
          <cell r="D89">
            <v>38846</v>
          </cell>
        </row>
        <row r="90">
          <cell r="D90">
            <v>38847</v>
          </cell>
        </row>
        <row r="91">
          <cell r="D91">
            <v>38848</v>
          </cell>
        </row>
        <row r="92">
          <cell r="D92">
            <v>38849</v>
          </cell>
        </row>
        <row r="93">
          <cell r="D93">
            <v>38852</v>
          </cell>
        </row>
        <row r="94">
          <cell r="D94">
            <v>38853</v>
          </cell>
        </row>
        <row r="95">
          <cell r="D95">
            <v>38854</v>
          </cell>
        </row>
        <row r="96">
          <cell r="D96">
            <v>38855</v>
          </cell>
        </row>
        <row r="97">
          <cell r="D97">
            <v>38856</v>
          </cell>
        </row>
        <row r="98">
          <cell r="D98">
            <v>38859</v>
          </cell>
        </row>
        <row r="99">
          <cell r="D99">
            <v>38860</v>
          </cell>
        </row>
        <row r="100">
          <cell r="D100">
            <v>38861</v>
          </cell>
        </row>
        <row r="101">
          <cell r="D101">
            <v>38862</v>
          </cell>
        </row>
        <row r="102">
          <cell r="D102">
            <v>38863</v>
          </cell>
        </row>
        <row r="103">
          <cell r="D103">
            <v>38866</v>
          </cell>
        </row>
        <row r="104">
          <cell r="D104">
            <v>38867</v>
          </cell>
        </row>
        <row r="105">
          <cell r="D105">
            <v>38868</v>
          </cell>
        </row>
        <row r="106">
          <cell r="D106">
            <v>38869</v>
          </cell>
        </row>
        <row r="107">
          <cell r="D107">
            <v>38874</v>
          </cell>
        </row>
        <row r="108">
          <cell r="D108">
            <v>38875</v>
          </cell>
        </row>
        <row r="109">
          <cell r="D109">
            <v>38876</v>
          </cell>
        </row>
        <row r="110">
          <cell r="D110">
            <v>38877</v>
          </cell>
        </row>
        <row r="111">
          <cell r="D111">
            <v>38880</v>
          </cell>
        </row>
        <row r="112">
          <cell r="D112">
            <v>38881</v>
          </cell>
        </row>
        <row r="113">
          <cell r="D113">
            <v>38882</v>
          </cell>
        </row>
        <row r="114">
          <cell r="D114">
            <v>38883</v>
          </cell>
        </row>
        <row r="115">
          <cell r="D115">
            <v>38884</v>
          </cell>
        </row>
        <row r="116">
          <cell r="D116">
            <v>38887</v>
          </cell>
        </row>
        <row r="117">
          <cell r="D117">
            <v>38888</v>
          </cell>
        </row>
        <row r="118">
          <cell r="D118">
            <v>38889</v>
          </cell>
        </row>
        <row r="119">
          <cell r="D119">
            <v>38890</v>
          </cell>
        </row>
        <row r="120">
          <cell r="D120">
            <v>38891</v>
          </cell>
        </row>
        <row r="121">
          <cell r="D121">
            <v>38894</v>
          </cell>
        </row>
        <row r="122">
          <cell r="D122">
            <v>38895</v>
          </cell>
        </row>
        <row r="123">
          <cell r="D123">
            <v>38896</v>
          </cell>
        </row>
        <row r="124">
          <cell r="D124">
            <v>38897</v>
          </cell>
        </row>
        <row r="125">
          <cell r="D125">
            <v>38898</v>
          </cell>
        </row>
        <row r="126">
          <cell r="D126">
            <v>38901</v>
          </cell>
        </row>
        <row r="127">
          <cell r="D127">
            <v>38902</v>
          </cell>
        </row>
        <row r="128">
          <cell r="D128">
            <v>38903</v>
          </cell>
        </row>
        <row r="129">
          <cell r="D129">
            <v>38904</v>
          </cell>
        </row>
        <row r="130">
          <cell r="D130">
            <v>38908</v>
          </cell>
        </row>
        <row r="131">
          <cell r="D131">
            <v>38909</v>
          </cell>
        </row>
        <row r="132">
          <cell r="D132">
            <v>38910</v>
          </cell>
        </row>
        <row r="133">
          <cell r="D133">
            <v>38911</v>
          </cell>
        </row>
        <row r="134">
          <cell r="D134">
            <v>38912</v>
          </cell>
        </row>
        <row r="135">
          <cell r="D135">
            <v>38915</v>
          </cell>
        </row>
        <row r="136">
          <cell r="D136">
            <v>38916</v>
          </cell>
        </row>
        <row r="137">
          <cell r="D137">
            <v>38917</v>
          </cell>
        </row>
        <row r="138">
          <cell r="D138">
            <v>38918</v>
          </cell>
        </row>
        <row r="139">
          <cell r="D139">
            <v>38922</v>
          </cell>
        </row>
        <row r="140">
          <cell r="D140">
            <v>38923</v>
          </cell>
        </row>
        <row r="141">
          <cell r="D141">
            <v>38924</v>
          </cell>
        </row>
        <row r="142">
          <cell r="D142">
            <v>38925</v>
          </cell>
        </row>
        <row r="143">
          <cell r="D143">
            <v>38929</v>
          </cell>
        </row>
        <row r="144">
          <cell r="D144">
            <v>38930</v>
          </cell>
        </row>
        <row r="145">
          <cell r="D145">
            <v>38931</v>
          </cell>
        </row>
        <row r="146">
          <cell r="D146">
            <v>38932</v>
          </cell>
        </row>
        <row r="147">
          <cell r="D147">
            <v>38936</v>
          </cell>
        </row>
        <row r="148">
          <cell r="D148">
            <v>38937</v>
          </cell>
        </row>
        <row r="149">
          <cell r="D149">
            <v>38938</v>
          </cell>
        </row>
        <row r="150">
          <cell r="D150">
            <v>38939</v>
          </cell>
        </row>
        <row r="151">
          <cell r="D151">
            <v>38940</v>
          </cell>
        </row>
        <row r="152">
          <cell r="D152">
            <v>38943</v>
          </cell>
        </row>
        <row r="153">
          <cell r="D153">
            <v>38944</v>
          </cell>
        </row>
        <row r="154">
          <cell r="D154">
            <v>38945</v>
          </cell>
        </row>
        <row r="155">
          <cell r="D155">
            <v>38946</v>
          </cell>
        </row>
        <row r="156">
          <cell r="D156">
            <v>38947</v>
          </cell>
        </row>
        <row r="157">
          <cell r="D157">
            <v>38950</v>
          </cell>
        </row>
        <row r="158">
          <cell r="D158">
            <v>38951</v>
          </cell>
        </row>
        <row r="159">
          <cell r="D159">
            <v>38952</v>
          </cell>
        </row>
        <row r="160">
          <cell r="D160">
            <v>38953</v>
          </cell>
        </row>
        <row r="161">
          <cell r="D161">
            <v>38954</v>
          </cell>
        </row>
        <row r="162">
          <cell r="D162">
            <v>38957</v>
          </cell>
        </row>
        <row r="163">
          <cell r="D163">
            <v>38958</v>
          </cell>
        </row>
        <row r="164">
          <cell r="D164">
            <v>38959</v>
          </cell>
        </row>
        <row r="165">
          <cell r="D165">
            <v>38960</v>
          </cell>
        </row>
        <row r="166">
          <cell r="D166">
            <v>38961</v>
          </cell>
        </row>
        <row r="167">
          <cell r="D167">
            <v>38964</v>
          </cell>
        </row>
        <row r="168">
          <cell r="D168">
            <v>38965</v>
          </cell>
        </row>
        <row r="169">
          <cell r="D169">
            <v>38966</v>
          </cell>
        </row>
        <row r="170">
          <cell r="D170">
            <v>38967</v>
          </cell>
        </row>
        <row r="171">
          <cell r="D171">
            <v>38971</v>
          </cell>
        </row>
        <row r="172">
          <cell r="D172">
            <v>38972</v>
          </cell>
        </row>
        <row r="173">
          <cell r="D173">
            <v>38973</v>
          </cell>
        </row>
        <row r="174">
          <cell r="D174">
            <v>38974</v>
          </cell>
        </row>
        <row r="175">
          <cell r="D175">
            <v>38978</v>
          </cell>
        </row>
        <row r="176">
          <cell r="D176">
            <v>38979</v>
          </cell>
        </row>
        <row r="177">
          <cell r="D177">
            <v>38980</v>
          </cell>
        </row>
        <row r="178">
          <cell r="D178">
            <v>38981</v>
          </cell>
        </row>
        <row r="179">
          <cell r="D179">
            <v>38985</v>
          </cell>
        </row>
        <row r="180">
          <cell r="D180">
            <v>38986</v>
          </cell>
        </row>
        <row r="181">
          <cell r="D181">
            <v>38987</v>
          </cell>
        </row>
        <row r="182">
          <cell r="D182">
            <v>38988</v>
          </cell>
        </row>
        <row r="183">
          <cell r="D183">
            <v>38992</v>
          </cell>
        </row>
        <row r="184">
          <cell r="D184">
            <v>38993</v>
          </cell>
        </row>
        <row r="185">
          <cell r="D185">
            <v>38994</v>
          </cell>
        </row>
        <row r="186">
          <cell r="D186">
            <v>38995</v>
          </cell>
        </row>
        <row r="187">
          <cell r="D187">
            <v>38999</v>
          </cell>
        </row>
        <row r="188">
          <cell r="D188">
            <v>39000</v>
          </cell>
        </row>
        <row r="189">
          <cell r="D189">
            <v>39001</v>
          </cell>
        </row>
        <row r="190">
          <cell r="D190">
            <v>39002</v>
          </cell>
        </row>
        <row r="191">
          <cell r="D191">
            <v>39006</v>
          </cell>
        </row>
        <row r="192">
          <cell r="D192">
            <v>39007</v>
          </cell>
        </row>
        <row r="193">
          <cell r="D193">
            <v>39008</v>
          </cell>
        </row>
        <row r="194">
          <cell r="D194">
            <v>39009</v>
          </cell>
        </row>
        <row r="195">
          <cell r="D195">
            <v>39014</v>
          </cell>
        </row>
        <row r="196">
          <cell r="D196">
            <v>39015</v>
          </cell>
        </row>
        <row r="197">
          <cell r="D197">
            <v>39016</v>
          </cell>
        </row>
        <row r="198">
          <cell r="D198">
            <v>39020</v>
          </cell>
        </row>
        <row r="199">
          <cell r="D199">
            <v>39021</v>
          </cell>
        </row>
        <row r="200">
          <cell r="D200">
            <v>39023</v>
          </cell>
        </row>
        <row r="201">
          <cell r="D201">
            <v>39027</v>
          </cell>
        </row>
        <row r="202">
          <cell r="D202">
            <v>39028</v>
          </cell>
        </row>
        <row r="203">
          <cell r="D203">
            <v>39029</v>
          </cell>
        </row>
        <row r="204">
          <cell r="D204">
            <v>39030</v>
          </cell>
        </row>
        <row r="205">
          <cell r="D205">
            <v>39031</v>
          </cell>
        </row>
        <row r="206">
          <cell r="D206">
            <v>39035</v>
          </cell>
        </row>
        <row r="207">
          <cell r="D207">
            <v>39036</v>
          </cell>
        </row>
        <row r="208">
          <cell r="D208">
            <v>39037</v>
          </cell>
        </row>
        <row r="209">
          <cell r="D209">
            <v>39041</v>
          </cell>
        </row>
        <row r="210">
          <cell r="D210">
            <v>39042</v>
          </cell>
        </row>
        <row r="211">
          <cell r="D211">
            <v>39043</v>
          </cell>
        </row>
        <row r="212">
          <cell r="D212">
            <v>39044</v>
          </cell>
        </row>
        <row r="213">
          <cell r="D213">
            <v>39048</v>
          </cell>
        </row>
        <row r="214">
          <cell r="D214">
            <v>39049</v>
          </cell>
        </row>
        <row r="215">
          <cell r="D215">
            <v>39050</v>
          </cell>
        </row>
        <row r="216">
          <cell r="D216">
            <v>39051</v>
          </cell>
        </row>
        <row r="217">
          <cell r="D217">
            <v>39056</v>
          </cell>
        </row>
        <row r="218">
          <cell r="D218">
            <v>39057</v>
          </cell>
        </row>
        <row r="219">
          <cell r="D219">
            <v>39058</v>
          </cell>
        </row>
        <row r="220">
          <cell r="D220">
            <v>39063</v>
          </cell>
        </row>
        <row r="221">
          <cell r="D221">
            <v>39064</v>
          </cell>
        </row>
        <row r="222">
          <cell r="D222">
            <v>39065</v>
          </cell>
        </row>
        <row r="223">
          <cell r="D223">
            <v>39069</v>
          </cell>
        </row>
        <row r="224">
          <cell r="D224">
            <v>39070</v>
          </cell>
        </row>
        <row r="225">
          <cell r="D225">
            <v>39071</v>
          </cell>
        </row>
        <row r="226">
          <cell r="D226">
            <v>39072</v>
          </cell>
        </row>
        <row r="227">
          <cell r="D227">
            <v>39073</v>
          </cell>
        </row>
        <row r="228">
          <cell r="D228">
            <v>39078</v>
          </cell>
        </row>
        <row r="229">
          <cell r="D229">
            <v>39079</v>
          </cell>
        </row>
        <row r="230">
          <cell r="D230">
            <v>39080</v>
          </cell>
        </row>
        <row r="231">
          <cell r="D231">
            <v>39085</v>
          </cell>
        </row>
        <row r="232">
          <cell r="D232">
            <v>39086</v>
          </cell>
        </row>
        <row r="233">
          <cell r="D233">
            <v>39087</v>
          </cell>
        </row>
        <row r="234">
          <cell r="D234">
            <v>39090</v>
          </cell>
        </row>
        <row r="235">
          <cell r="D235">
            <v>39092</v>
          </cell>
        </row>
        <row r="236">
          <cell r="D236">
            <v>39093</v>
          </cell>
        </row>
        <row r="237">
          <cell r="D237">
            <v>39098</v>
          </cell>
        </row>
        <row r="238">
          <cell r="D238">
            <v>39100</v>
          </cell>
        </row>
        <row r="239">
          <cell r="D239">
            <v>39104</v>
          </cell>
        </row>
        <row r="240">
          <cell r="D240">
            <v>39107</v>
          </cell>
        </row>
        <row r="241">
          <cell r="D241">
            <v>39108</v>
          </cell>
        </row>
        <row r="242">
          <cell r="D242">
            <v>39111</v>
          </cell>
        </row>
        <row r="243">
          <cell r="D243">
            <v>39113</v>
          </cell>
        </row>
        <row r="244">
          <cell r="D244">
            <v>39114</v>
          </cell>
        </row>
        <row r="245">
          <cell r="D245">
            <v>39115</v>
          </cell>
        </row>
        <row r="246">
          <cell r="D246">
            <v>39120</v>
          </cell>
        </row>
        <row r="247">
          <cell r="D247">
            <v>39121</v>
          </cell>
        </row>
        <row r="248">
          <cell r="D248">
            <v>39127</v>
          </cell>
        </row>
        <row r="249">
          <cell r="D249">
            <v>39128</v>
          </cell>
        </row>
        <row r="250">
          <cell r="D250">
            <v>39132</v>
          </cell>
        </row>
        <row r="251">
          <cell r="D251">
            <v>39133</v>
          </cell>
        </row>
        <row r="252">
          <cell r="D252">
            <v>39134</v>
          </cell>
        </row>
        <row r="253">
          <cell r="D253">
            <v>39135</v>
          </cell>
        </row>
        <row r="254">
          <cell r="D254">
            <v>39140</v>
          </cell>
        </row>
        <row r="255">
          <cell r="D255">
            <v>39141</v>
          </cell>
        </row>
        <row r="256">
          <cell r="D256">
            <v>39142</v>
          </cell>
        </row>
        <row r="257">
          <cell r="D257">
            <v>39149</v>
          </cell>
        </row>
        <row r="258">
          <cell r="D258">
            <v>39150</v>
          </cell>
        </row>
        <row r="259">
          <cell r="D259">
            <v>39153</v>
          </cell>
        </row>
        <row r="260">
          <cell r="D260">
            <v>39154</v>
          </cell>
        </row>
        <row r="261">
          <cell r="D261">
            <v>39155</v>
          </cell>
        </row>
        <row r="262">
          <cell r="D262">
            <v>39160</v>
          </cell>
        </row>
        <row r="263">
          <cell r="D263">
            <v>39161</v>
          </cell>
        </row>
        <row r="264">
          <cell r="D264">
            <v>39162</v>
          </cell>
        </row>
        <row r="265">
          <cell r="D265">
            <v>39163</v>
          </cell>
        </row>
        <row r="266">
          <cell r="D266">
            <v>39167</v>
          </cell>
        </row>
        <row r="267">
          <cell r="D267">
            <v>39168</v>
          </cell>
        </row>
        <row r="268">
          <cell r="D268">
            <v>39169</v>
          </cell>
        </row>
        <row r="269">
          <cell r="D269">
            <v>39170</v>
          </cell>
        </row>
        <row r="270">
          <cell r="D270">
            <v>39175</v>
          </cell>
        </row>
        <row r="271">
          <cell r="D271">
            <v>39176</v>
          </cell>
        </row>
        <row r="272">
          <cell r="D272">
            <v>39177</v>
          </cell>
        </row>
        <row r="273">
          <cell r="D273">
            <v>39182</v>
          </cell>
        </row>
        <row r="274">
          <cell r="D274">
            <v>39183</v>
          </cell>
        </row>
        <row r="275">
          <cell r="D275">
            <v>39184</v>
          </cell>
        </row>
        <row r="276">
          <cell r="D276">
            <v>39189</v>
          </cell>
        </row>
        <row r="277">
          <cell r="D277">
            <v>39190</v>
          </cell>
        </row>
        <row r="278">
          <cell r="D278">
            <v>39191</v>
          </cell>
        </row>
        <row r="279">
          <cell r="D279">
            <v>39195</v>
          </cell>
        </row>
        <row r="280">
          <cell r="D280">
            <v>39197</v>
          </cell>
        </row>
        <row r="281">
          <cell r="D281">
            <v>39198</v>
          </cell>
        </row>
        <row r="282">
          <cell r="D282">
            <v>39204</v>
          </cell>
        </row>
        <row r="283">
          <cell r="D283">
            <v>39205</v>
          </cell>
        </row>
        <row r="284">
          <cell r="D284">
            <v>39209</v>
          </cell>
        </row>
        <row r="285">
          <cell r="D285">
            <v>39211</v>
          </cell>
        </row>
        <row r="286">
          <cell r="D286">
            <v>39212</v>
          </cell>
        </row>
        <row r="287">
          <cell r="D287">
            <v>39213</v>
          </cell>
        </row>
        <row r="288">
          <cell r="D288">
            <v>39217</v>
          </cell>
        </row>
        <row r="289">
          <cell r="D289">
            <v>39219</v>
          </cell>
        </row>
        <row r="290">
          <cell r="D290">
            <v>39223</v>
          </cell>
        </row>
        <row r="291">
          <cell r="D291">
            <v>39225</v>
          </cell>
        </row>
        <row r="292">
          <cell r="D292">
            <v>39226</v>
          </cell>
        </row>
        <row r="293">
          <cell r="D293">
            <v>39231</v>
          </cell>
        </row>
        <row r="294">
          <cell r="D294">
            <v>39232</v>
          </cell>
        </row>
        <row r="295">
          <cell r="D295">
            <v>39234</v>
          </cell>
        </row>
        <row r="296">
          <cell r="D296">
            <v>39237</v>
          </cell>
        </row>
        <row r="297">
          <cell r="D297">
            <v>39238</v>
          </cell>
        </row>
        <row r="298">
          <cell r="D298">
            <v>39239</v>
          </cell>
        </row>
        <row r="299">
          <cell r="D299">
            <v>39240</v>
          </cell>
        </row>
        <row r="300">
          <cell r="D300">
            <v>39245</v>
          </cell>
        </row>
        <row r="301">
          <cell r="D301">
            <v>39247</v>
          </cell>
        </row>
        <row r="302">
          <cell r="D302">
            <v>39252</v>
          </cell>
        </row>
        <row r="303">
          <cell r="D303">
            <v>39253</v>
          </cell>
        </row>
        <row r="304">
          <cell r="D304">
            <v>39254</v>
          </cell>
        </row>
        <row r="305">
          <cell r="D305">
            <v>39260</v>
          </cell>
        </row>
        <row r="306">
          <cell r="D306">
            <v>39261</v>
          </cell>
        </row>
        <row r="307">
          <cell r="D307">
            <v>39266</v>
          </cell>
        </row>
        <row r="308">
          <cell r="D308">
            <v>39267</v>
          </cell>
        </row>
        <row r="309">
          <cell r="D309">
            <v>39268</v>
          </cell>
        </row>
        <row r="310">
          <cell r="D310">
            <v>39272</v>
          </cell>
        </row>
        <row r="311">
          <cell r="D311">
            <v>39274</v>
          </cell>
        </row>
        <row r="312">
          <cell r="D312">
            <v>39275</v>
          </cell>
        </row>
        <row r="313">
          <cell r="D313">
            <v>39280</v>
          </cell>
        </row>
        <row r="314">
          <cell r="D314">
            <v>39281</v>
          </cell>
        </row>
        <row r="315">
          <cell r="D315">
            <v>39282</v>
          </cell>
        </row>
        <row r="316">
          <cell r="D316">
            <v>39283</v>
          </cell>
        </row>
        <row r="317">
          <cell r="D317">
            <v>39287</v>
          </cell>
        </row>
        <row r="318">
          <cell r="D318">
            <v>39288</v>
          </cell>
        </row>
        <row r="319">
          <cell r="D319">
            <v>39289</v>
          </cell>
        </row>
        <row r="320">
          <cell r="D320">
            <v>39290</v>
          </cell>
        </row>
        <row r="321">
          <cell r="D321">
            <v>39293</v>
          </cell>
        </row>
        <row r="322">
          <cell r="D322">
            <v>39294</v>
          </cell>
        </row>
        <row r="323">
          <cell r="D323">
            <v>39295</v>
          </cell>
        </row>
        <row r="324">
          <cell r="D324">
            <v>39296</v>
          </cell>
        </row>
        <row r="325">
          <cell r="D325">
            <v>39300</v>
          </cell>
        </row>
        <row r="326">
          <cell r="D326">
            <v>39301</v>
          </cell>
        </row>
        <row r="327">
          <cell r="D327">
            <v>39302</v>
          </cell>
        </row>
        <row r="328">
          <cell r="D328">
            <v>39303</v>
          </cell>
        </row>
        <row r="329">
          <cell r="D329">
            <v>39304</v>
          </cell>
        </row>
        <row r="330">
          <cell r="D330">
            <v>39307</v>
          </cell>
        </row>
        <row r="331">
          <cell r="D331">
            <v>39308</v>
          </cell>
        </row>
        <row r="332">
          <cell r="D332">
            <v>39309</v>
          </cell>
        </row>
        <row r="333">
          <cell r="D333">
            <v>39310</v>
          </cell>
        </row>
        <row r="334">
          <cell r="D334">
            <v>39311</v>
          </cell>
        </row>
        <row r="335">
          <cell r="D335">
            <v>39314</v>
          </cell>
        </row>
        <row r="336">
          <cell r="D336">
            <v>39315</v>
          </cell>
        </row>
        <row r="337">
          <cell r="D337">
            <v>39316</v>
          </cell>
        </row>
        <row r="338">
          <cell r="D338">
            <v>39317</v>
          </cell>
        </row>
        <row r="339">
          <cell r="D339">
            <v>39318</v>
          </cell>
        </row>
        <row r="340">
          <cell r="D340">
            <v>39321</v>
          </cell>
        </row>
        <row r="341">
          <cell r="D341">
            <v>39322</v>
          </cell>
        </row>
        <row r="342">
          <cell r="D342">
            <v>39323</v>
          </cell>
        </row>
        <row r="343">
          <cell r="D343">
            <v>39324</v>
          </cell>
        </row>
        <row r="344">
          <cell r="D344">
            <v>39325</v>
          </cell>
        </row>
        <row r="345">
          <cell r="D345">
            <v>39328</v>
          </cell>
        </row>
        <row r="346">
          <cell r="D346">
            <v>39329</v>
          </cell>
        </row>
        <row r="347">
          <cell r="D347">
            <v>39330</v>
          </cell>
        </row>
        <row r="348">
          <cell r="D348">
            <v>39331</v>
          </cell>
        </row>
        <row r="349">
          <cell r="D349">
            <v>39332</v>
          </cell>
        </row>
        <row r="350">
          <cell r="D350">
            <v>39335</v>
          </cell>
        </row>
        <row r="351">
          <cell r="D351">
            <v>39336</v>
          </cell>
        </row>
        <row r="352">
          <cell r="D352">
            <v>39337</v>
          </cell>
        </row>
        <row r="353">
          <cell r="D353">
            <v>39338</v>
          </cell>
        </row>
        <row r="354">
          <cell r="D354">
            <v>39339</v>
          </cell>
        </row>
        <row r="355">
          <cell r="D355">
            <v>39342</v>
          </cell>
        </row>
        <row r="356">
          <cell r="D356">
            <v>39343</v>
          </cell>
        </row>
        <row r="357">
          <cell r="D357">
            <v>39344</v>
          </cell>
        </row>
        <row r="358">
          <cell r="D358">
            <v>39345</v>
          </cell>
        </row>
        <row r="359">
          <cell r="D359">
            <v>39346</v>
          </cell>
        </row>
        <row r="360">
          <cell r="D360">
            <v>39349</v>
          </cell>
        </row>
        <row r="361">
          <cell r="D361">
            <v>39350</v>
          </cell>
        </row>
        <row r="362">
          <cell r="D362">
            <v>39351</v>
          </cell>
        </row>
        <row r="363">
          <cell r="D363">
            <v>39352</v>
          </cell>
        </row>
        <row r="364">
          <cell r="D364">
            <v>39353</v>
          </cell>
        </row>
        <row r="365">
          <cell r="D365">
            <v>39356</v>
          </cell>
        </row>
        <row r="366">
          <cell r="D366">
            <v>39357</v>
          </cell>
        </row>
        <row r="367">
          <cell r="D367">
            <v>39358</v>
          </cell>
        </row>
        <row r="368">
          <cell r="D368">
            <v>39359</v>
          </cell>
        </row>
        <row r="369">
          <cell r="D369">
            <v>39360</v>
          </cell>
        </row>
        <row r="370">
          <cell r="D370">
            <v>39363</v>
          </cell>
        </row>
        <row r="371">
          <cell r="D371">
            <v>39364</v>
          </cell>
        </row>
        <row r="372">
          <cell r="D372">
            <v>39365</v>
          </cell>
        </row>
        <row r="373">
          <cell r="D373">
            <v>39366</v>
          </cell>
        </row>
        <row r="374">
          <cell r="D374">
            <v>39367</v>
          </cell>
        </row>
        <row r="375">
          <cell r="D375">
            <v>39370</v>
          </cell>
        </row>
        <row r="376">
          <cell r="D376">
            <v>39371</v>
          </cell>
        </row>
        <row r="377">
          <cell r="D377">
            <v>39372</v>
          </cell>
        </row>
        <row r="378">
          <cell r="D378">
            <v>39373</v>
          </cell>
        </row>
        <row r="379">
          <cell r="D379">
            <v>39374</v>
          </cell>
        </row>
        <row r="380">
          <cell r="D380">
            <v>39379</v>
          </cell>
        </row>
        <row r="381">
          <cell r="D381">
            <v>39380</v>
          </cell>
        </row>
        <row r="382">
          <cell r="D382">
            <v>39381</v>
          </cell>
        </row>
        <row r="383">
          <cell r="D383">
            <v>39385</v>
          </cell>
        </row>
        <row r="384">
          <cell r="D384">
            <v>39386</v>
          </cell>
        </row>
        <row r="385">
          <cell r="D385">
            <v>39392</v>
          </cell>
        </row>
        <row r="386">
          <cell r="D386">
            <v>39393</v>
          </cell>
        </row>
        <row r="387">
          <cell r="D387">
            <v>39394</v>
          </cell>
        </row>
        <row r="388">
          <cell r="D388">
            <v>39395</v>
          </cell>
        </row>
        <row r="389">
          <cell r="D389">
            <v>39398</v>
          </cell>
        </row>
        <row r="390">
          <cell r="D390">
            <v>39399</v>
          </cell>
        </row>
        <row r="391">
          <cell r="D391">
            <v>39400</v>
          </cell>
        </row>
        <row r="392">
          <cell r="D392">
            <v>39401</v>
          </cell>
        </row>
        <row r="393">
          <cell r="D393">
            <v>39402</v>
          </cell>
        </row>
        <row r="394">
          <cell r="D394">
            <v>39405</v>
          </cell>
        </row>
        <row r="395">
          <cell r="D395">
            <v>39406</v>
          </cell>
        </row>
        <row r="396">
          <cell r="D396">
            <v>39407</v>
          </cell>
        </row>
        <row r="397">
          <cell r="D397">
            <v>39408</v>
          </cell>
        </row>
        <row r="398">
          <cell r="D398">
            <v>39409</v>
          </cell>
        </row>
        <row r="399">
          <cell r="D399">
            <v>39412</v>
          </cell>
        </row>
        <row r="400">
          <cell r="D400">
            <v>39413</v>
          </cell>
        </row>
        <row r="401">
          <cell r="D401">
            <v>39414</v>
          </cell>
        </row>
        <row r="402">
          <cell r="D402">
            <v>39415</v>
          </cell>
        </row>
        <row r="403">
          <cell r="D403">
            <v>39416</v>
          </cell>
        </row>
        <row r="404">
          <cell r="D404">
            <v>39419</v>
          </cell>
        </row>
        <row r="405">
          <cell r="D405">
            <v>39420</v>
          </cell>
        </row>
        <row r="406">
          <cell r="D406">
            <v>39421</v>
          </cell>
        </row>
        <row r="407">
          <cell r="D407">
            <v>39422</v>
          </cell>
        </row>
        <row r="408">
          <cell r="D408">
            <v>39423</v>
          </cell>
        </row>
        <row r="409">
          <cell r="D409">
            <v>39426</v>
          </cell>
        </row>
        <row r="410">
          <cell r="D410">
            <v>39427</v>
          </cell>
        </row>
        <row r="411">
          <cell r="D411">
            <v>39428</v>
          </cell>
        </row>
        <row r="412">
          <cell r="D412">
            <v>39429</v>
          </cell>
        </row>
        <row r="413">
          <cell r="D413">
            <v>39430</v>
          </cell>
        </row>
        <row r="414">
          <cell r="D414">
            <v>39433</v>
          </cell>
        </row>
        <row r="415">
          <cell r="D415">
            <v>39434</v>
          </cell>
        </row>
        <row r="416">
          <cell r="D416">
            <v>39435</v>
          </cell>
        </row>
        <row r="417">
          <cell r="D417">
            <v>39436</v>
          </cell>
        </row>
        <row r="418">
          <cell r="D418">
            <v>39437</v>
          </cell>
        </row>
        <row r="419">
          <cell r="D419">
            <v>39444</v>
          </cell>
        </row>
        <row r="420">
          <cell r="D420">
            <v>39449</v>
          </cell>
        </row>
        <row r="421">
          <cell r="D421">
            <v>39450</v>
          </cell>
        </row>
        <row r="422">
          <cell r="D422">
            <v>39451</v>
          </cell>
        </row>
        <row r="423">
          <cell r="D423">
            <v>39454</v>
          </cell>
        </row>
        <row r="424">
          <cell r="D424">
            <v>39455</v>
          </cell>
        </row>
        <row r="425">
          <cell r="D425">
            <v>39456</v>
          </cell>
        </row>
        <row r="426">
          <cell r="D426">
            <v>39457</v>
          </cell>
        </row>
        <row r="427">
          <cell r="D427">
            <v>39458</v>
          </cell>
        </row>
        <row r="428">
          <cell r="D428">
            <v>39461</v>
          </cell>
        </row>
        <row r="429">
          <cell r="D429">
            <v>39462</v>
          </cell>
        </row>
        <row r="430">
          <cell r="D430">
            <v>39463</v>
          </cell>
        </row>
        <row r="431">
          <cell r="D431">
            <v>39464</v>
          </cell>
        </row>
        <row r="432">
          <cell r="D432">
            <v>39465</v>
          </cell>
        </row>
        <row r="433">
          <cell r="D433">
            <v>39468</v>
          </cell>
        </row>
        <row r="434">
          <cell r="D434">
            <v>39469</v>
          </cell>
        </row>
        <row r="435">
          <cell r="D435">
            <v>39470</v>
          </cell>
        </row>
        <row r="436">
          <cell r="D436">
            <v>39471</v>
          </cell>
        </row>
        <row r="437">
          <cell r="D437">
            <v>39472</v>
          </cell>
        </row>
        <row r="438">
          <cell r="D438">
            <v>39475</v>
          </cell>
        </row>
        <row r="439">
          <cell r="D439">
            <v>39476</v>
          </cell>
        </row>
        <row r="440">
          <cell r="D440">
            <v>39478</v>
          </cell>
        </row>
        <row r="441">
          <cell r="D441">
            <v>39479</v>
          </cell>
        </row>
        <row r="442">
          <cell r="D442">
            <v>39482</v>
          </cell>
        </row>
        <row r="443">
          <cell r="D443">
            <v>39483</v>
          </cell>
        </row>
        <row r="444">
          <cell r="D444">
            <v>39484</v>
          </cell>
        </row>
        <row r="445">
          <cell r="D445">
            <v>39485</v>
          </cell>
        </row>
        <row r="446">
          <cell r="D446">
            <v>39486</v>
          </cell>
        </row>
        <row r="447">
          <cell r="D447">
            <v>39489</v>
          </cell>
        </row>
        <row r="448">
          <cell r="D448">
            <v>39490</v>
          </cell>
        </row>
        <row r="449">
          <cell r="D449">
            <v>39491</v>
          </cell>
        </row>
        <row r="450">
          <cell r="D450">
            <v>39492</v>
          </cell>
        </row>
        <row r="451">
          <cell r="D451">
            <v>39493</v>
          </cell>
        </row>
        <row r="452">
          <cell r="D452">
            <v>39496</v>
          </cell>
        </row>
        <row r="453">
          <cell r="D453">
            <v>39497</v>
          </cell>
        </row>
        <row r="454">
          <cell r="D454">
            <v>39498</v>
          </cell>
        </row>
        <row r="455">
          <cell r="D455">
            <v>39503</v>
          </cell>
        </row>
        <row r="456">
          <cell r="D456">
            <v>39504</v>
          </cell>
        </row>
        <row r="457">
          <cell r="D457">
            <v>39505</v>
          </cell>
        </row>
        <row r="458">
          <cell r="D458">
            <v>39506</v>
          </cell>
        </row>
        <row r="459">
          <cell r="D459">
            <v>39507</v>
          </cell>
        </row>
        <row r="460">
          <cell r="D460">
            <v>39510</v>
          </cell>
        </row>
        <row r="461">
          <cell r="D461">
            <v>39511</v>
          </cell>
        </row>
        <row r="462">
          <cell r="D462">
            <v>39512</v>
          </cell>
        </row>
        <row r="463">
          <cell r="D463">
            <v>39513</v>
          </cell>
        </row>
        <row r="464">
          <cell r="D464">
            <v>39514</v>
          </cell>
        </row>
        <row r="465">
          <cell r="D465">
            <v>39517</v>
          </cell>
        </row>
        <row r="466">
          <cell r="D466">
            <v>39518</v>
          </cell>
        </row>
        <row r="467">
          <cell r="D467">
            <v>39519</v>
          </cell>
        </row>
        <row r="468">
          <cell r="D468">
            <v>39520</v>
          </cell>
        </row>
        <row r="469">
          <cell r="D469">
            <v>39521</v>
          </cell>
        </row>
        <row r="470">
          <cell r="D470">
            <v>39524</v>
          </cell>
        </row>
        <row r="471">
          <cell r="D471">
            <v>39525</v>
          </cell>
        </row>
        <row r="472">
          <cell r="D472">
            <v>39526</v>
          </cell>
        </row>
        <row r="473">
          <cell r="D473">
            <v>39527</v>
          </cell>
        </row>
        <row r="474">
          <cell r="D474">
            <v>39528</v>
          </cell>
        </row>
        <row r="475">
          <cell r="D475">
            <v>39532</v>
          </cell>
        </row>
        <row r="476">
          <cell r="D476">
            <v>39533</v>
          </cell>
        </row>
        <row r="477">
          <cell r="D477">
            <v>39534</v>
          </cell>
        </row>
        <row r="478">
          <cell r="D478">
            <v>39535</v>
          </cell>
        </row>
        <row r="479">
          <cell r="D479">
            <v>39538</v>
          </cell>
        </row>
        <row r="480">
          <cell r="D480">
            <v>39539</v>
          </cell>
        </row>
        <row r="481">
          <cell r="D481">
            <v>39540</v>
          </cell>
        </row>
        <row r="482">
          <cell r="D482">
            <v>39541</v>
          </cell>
        </row>
        <row r="483">
          <cell r="D483">
            <v>39542</v>
          </cell>
        </row>
        <row r="484">
          <cell r="D484">
            <v>39546</v>
          </cell>
        </row>
        <row r="485">
          <cell r="D485">
            <v>39547</v>
          </cell>
        </row>
        <row r="486">
          <cell r="D486">
            <v>39548</v>
          </cell>
        </row>
        <row r="487">
          <cell r="D487">
            <v>39549</v>
          </cell>
        </row>
        <row r="488">
          <cell r="D488">
            <v>39552</v>
          </cell>
        </row>
        <row r="489">
          <cell r="D489">
            <v>39553</v>
          </cell>
        </row>
        <row r="490">
          <cell r="D490">
            <v>39554</v>
          </cell>
        </row>
        <row r="491">
          <cell r="D491">
            <v>39555</v>
          </cell>
        </row>
        <row r="492">
          <cell r="D492">
            <v>39556</v>
          </cell>
        </row>
        <row r="493">
          <cell r="D493">
            <v>39559</v>
          </cell>
        </row>
        <row r="494">
          <cell r="D494">
            <v>39560</v>
          </cell>
        </row>
        <row r="495">
          <cell r="D495">
            <v>39561</v>
          </cell>
        </row>
        <row r="496">
          <cell r="D496">
            <v>39562</v>
          </cell>
        </row>
        <row r="497">
          <cell r="D497">
            <v>39563</v>
          </cell>
        </row>
        <row r="498">
          <cell r="D498">
            <v>39566</v>
          </cell>
        </row>
        <row r="499">
          <cell r="D499">
            <v>39567</v>
          </cell>
        </row>
        <row r="500">
          <cell r="D500">
            <v>39568</v>
          </cell>
        </row>
        <row r="501">
          <cell r="D501">
            <v>39569</v>
          </cell>
        </row>
        <row r="502">
          <cell r="D502">
            <v>39570</v>
          </cell>
        </row>
        <row r="503">
          <cell r="D503">
            <v>39573</v>
          </cell>
        </row>
        <row r="504">
          <cell r="D504">
            <v>39576</v>
          </cell>
        </row>
        <row r="505">
          <cell r="D505">
            <v>39577</v>
          </cell>
        </row>
        <row r="506">
          <cell r="D506">
            <v>39580</v>
          </cell>
        </row>
        <row r="507">
          <cell r="D507">
            <v>39581</v>
          </cell>
        </row>
        <row r="508">
          <cell r="D508">
            <v>39582</v>
          </cell>
        </row>
        <row r="509">
          <cell r="D509">
            <v>39583</v>
          </cell>
        </row>
        <row r="510">
          <cell r="D510">
            <v>39584</v>
          </cell>
        </row>
        <row r="511">
          <cell r="D511">
            <v>39587</v>
          </cell>
        </row>
        <row r="512">
          <cell r="D512">
            <v>39588</v>
          </cell>
        </row>
        <row r="513">
          <cell r="D513">
            <v>39589</v>
          </cell>
        </row>
        <row r="514">
          <cell r="D514">
            <v>39590</v>
          </cell>
        </row>
        <row r="515">
          <cell r="D515">
            <v>39591</v>
          </cell>
        </row>
        <row r="516">
          <cell r="D516">
            <v>39594</v>
          </cell>
        </row>
        <row r="517">
          <cell r="D517">
            <v>39595</v>
          </cell>
        </row>
        <row r="518">
          <cell r="D518">
            <v>39596</v>
          </cell>
        </row>
        <row r="519">
          <cell r="D519">
            <v>39597</v>
          </cell>
        </row>
        <row r="520">
          <cell r="D520">
            <v>39598</v>
          </cell>
        </row>
        <row r="521">
          <cell r="D521">
            <v>39601</v>
          </cell>
        </row>
        <row r="522">
          <cell r="D522">
            <v>39602</v>
          </cell>
        </row>
        <row r="523">
          <cell r="D523">
            <v>39603</v>
          </cell>
        </row>
        <row r="524">
          <cell r="D524">
            <v>39604</v>
          </cell>
        </row>
        <row r="525">
          <cell r="D525">
            <v>39605</v>
          </cell>
        </row>
        <row r="526">
          <cell r="D526">
            <v>39608</v>
          </cell>
        </row>
        <row r="527">
          <cell r="D527">
            <v>39609</v>
          </cell>
        </row>
        <row r="528">
          <cell r="D528">
            <v>39611</v>
          </cell>
        </row>
        <row r="529">
          <cell r="D529">
            <v>39612</v>
          </cell>
        </row>
        <row r="530">
          <cell r="D530">
            <v>39615</v>
          </cell>
        </row>
        <row r="531">
          <cell r="D531">
            <v>39616</v>
          </cell>
        </row>
        <row r="532">
          <cell r="D532">
            <v>39617</v>
          </cell>
        </row>
        <row r="533">
          <cell r="D533">
            <v>39618</v>
          </cell>
        </row>
        <row r="534">
          <cell r="D534">
            <v>39619</v>
          </cell>
        </row>
        <row r="535">
          <cell r="D535">
            <v>39622</v>
          </cell>
        </row>
        <row r="536">
          <cell r="D536">
            <v>39623</v>
          </cell>
        </row>
        <row r="537">
          <cell r="D537">
            <v>39624</v>
          </cell>
        </row>
        <row r="538">
          <cell r="D538">
            <v>39625</v>
          </cell>
        </row>
        <row r="539">
          <cell r="D539">
            <v>39626</v>
          </cell>
        </row>
        <row r="540">
          <cell r="D540">
            <v>39629</v>
          </cell>
        </row>
        <row r="541">
          <cell r="D541">
            <v>39630</v>
          </cell>
        </row>
        <row r="542">
          <cell r="D542">
            <v>39632</v>
          </cell>
        </row>
        <row r="543">
          <cell r="D543">
            <v>39633</v>
          </cell>
        </row>
        <row r="544">
          <cell r="D544">
            <v>39636</v>
          </cell>
        </row>
        <row r="545">
          <cell r="D545">
            <v>39637</v>
          </cell>
        </row>
        <row r="546">
          <cell r="D546">
            <v>39638</v>
          </cell>
        </row>
        <row r="547">
          <cell r="D547">
            <v>39639</v>
          </cell>
        </row>
        <row r="548">
          <cell r="D548">
            <v>39640</v>
          </cell>
        </row>
        <row r="549">
          <cell r="D549">
            <v>39644</v>
          </cell>
        </row>
        <row r="550">
          <cell r="D550">
            <v>39645</v>
          </cell>
        </row>
        <row r="551">
          <cell r="D551">
            <v>39646</v>
          </cell>
        </row>
        <row r="552">
          <cell r="D552">
            <v>39647</v>
          </cell>
        </row>
        <row r="553">
          <cell r="D553">
            <v>39650</v>
          </cell>
        </row>
        <row r="554">
          <cell r="D554">
            <v>39651</v>
          </cell>
        </row>
        <row r="555">
          <cell r="D555">
            <v>39652</v>
          </cell>
        </row>
        <row r="556">
          <cell r="D556">
            <v>39653</v>
          </cell>
        </row>
        <row r="557">
          <cell r="D557">
            <v>39654</v>
          </cell>
        </row>
        <row r="558">
          <cell r="D558">
            <v>39657</v>
          </cell>
        </row>
        <row r="559">
          <cell r="D559">
            <v>39658</v>
          </cell>
        </row>
        <row r="560">
          <cell r="D560">
            <v>39659</v>
          </cell>
        </row>
        <row r="561">
          <cell r="D561">
            <v>39660</v>
          </cell>
        </row>
        <row r="562">
          <cell r="D562">
            <v>39661</v>
          </cell>
        </row>
        <row r="563">
          <cell r="D563">
            <v>39664</v>
          </cell>
        </row>
        <row r="564">
          <cell r="D564">
            <v>39665</v>
          </cell>
        </row>
        <row r="565">
          <cell r="D565">
            <v>39666</v>
          </cell>
        </row>
        <row r="566">
          <cell r="D566">
            <v>39667</v>
          </cell>
        </row>
        <row r="567">
          <cell r="D567">
            <v>39668</v>
          </cell>
        </row>
        <row r="568">
          <cell r="D568">
            <v>39671</v>
          </cell>
        </row>
        <row r="569">
          <cell r="D569">
            <v>39672</v>
          </cell>
        </row>
        <row r="570">
          <cell r="D570">
            <v>39673</v>
          </cell>
        </row>
        <row r="571">
          <cell r="D571">
            <v>39674</v>
          </cell>
        </row>
        <row r="572">
          <cell r="D572">
            <v>39675</v>
          </cell>
        </row>
        <row r="573">
          <cell r="D573">
            <v>39678</v>
          </cell>
        </row>
        <row r="574">
          <cell r="D574">
            <v>39681</v>
          </cell>
        </row>
        <row r="575">
          <cell r="D575">
            <v>39682</v>
          </cell>
        </row>
        <row r="576">
          <cell r="D576">
            <v>39685</v>
          </cell>
        </row>
        <row r="577">
          <cell r="D577">
            <v>39686</v>
          </cell>
        </row>
        <row r="578">
          <cell r="D578">
            <v>39687</v>
          </cell>
        </row>
        <row r="579">
          <cell r="D579">
            <v>39688</v>
          </cell>
        </row>
        <row r="580">
          <cell r="D580">
            <v>39689</v>
          </cell>
        </row>
        <row r="581">
          <cell r="D581">
            <v>39692</v>
          </cell>
        </row>
        <row r="582">
          <cell r="D582">
            <v>39694</v>
          </cell>
        </row>
        <row r="583">
          <cell r="D583">
            <v>39695</v>
          </cell>
        </row>
        <row r="584">
          <cell r="D584">
            <v>39696</v>
          </cell>
        </row>
        <row r="585">
          <cell r="D585">
            <v>39699</v>
          </cell>
        </row>
        <row r="586">
          <cell r="D586">
            <v>39700</v>
          </cell>
        </row>
        <row r="587">
          <cell r="D587">
            <v>39701</v>
          </cell>
        </row>
        <row r="588">
          <cell r="D588">
            <v>39702</v>
          </cell>
        </row>
        <row r="589">
          <cell r="D589">
            <v>39703</v>
          </cell>
        </row>
        <row r="590">
          <cell r="D590">
            <v>39706</v>
          </cell>
        </row>
        <row r="591">
          <cell r="D591">
            <v>39708</v>
          </cell>
        </row>
        <row r="592">
          <cell r="D592">
            <v>39709</v>
          </cell>
        </row>
        <row r="593">
          <cell r="D593">
            <v>39710</v>
          </cell>
        </row>
        <row r="594">
          <cell r="D594">
            <v>39713</v>
          </cell>
        </row>
        <row r="595">
          <cell r="D595">
            <v>39714</v>
          </cell>
        </row>
        <row r="596">
          <cell r="D596">
            <v>39715</v>
          </cell>
        </row>
        <row r="597">
          <cell r="D597">
            <v>39717</v>
          </cell>
        </row>
        <row r="598">
          <cell r="D598">
            <v>39720</v>
          </cell>
        </row>
        <row r="599">
          <cell r="D599">
            <v>39721</v>
          </cell>
        </row>
        <row r="600">
          <cell r="D600">
            <v>39722</v>
          </cell>
        </row>
        <row r="601">
          <cell r="D601">
            <v>39723</v>
          </cell>
        </row>
        <row r="602">
          <cell r="D602">
            <v>39724</v>
          </cell>
        </row>
        <row r="603">
          <cell r="D603">
            <v>39727</v>
          </cell>
        </row>
        <row r="604">
          <cell r="D604">
            <v>39728</v>
          </cell>
        </row>
        <row r="605">
          <cell r="D605">
            <v>39729</v>
          </cell>
        </row>
        <row r="606">
          <cell r="D606">
            <v>39730</v>
          </cell>
        </row>
        <row r="607">
          <cell r="D607">
            <v>39731</v>
          </cell>
        </row>
        <row r="608">
          <cell r="D608">
            <v>39734</v>
          </cell>
        </row>
        <row r="609">
          <cell r="D609">
            <v>39735</v>
          </cell>
        </row>
        <row r="610">
          <cell r="D610">
            <v>39737</v>
          </cell>
        </row>
        <row r="611">
          <cell r="D611">
            <v>39738</v>
          </cell>
        </row>
        <row r="612">
          <cell r="D612">
            <v>39742</v>
          </cell>
        </row>
        <row r="613">
          <cell r="D613">
            <v>39743</v>
          </cell>
        </row>
        <row r="614">
          <cell r="D614">
            <v>39744</v>
          </cell>
        </row>
        <row r="615">
          <cell r="D615">
            <v>39745</v>
          </cell>
        </row>
        <row r="616">
          <cell r="D616">
            <v>39748</v>
          </cell>
        </row>
        <row r="617">
          <cell r="D617">
            <v>39749</v>
          </cell>
        </row>
        <row r="618">
          <cell r="D618">
            <v>39750</v>
          </cell>
        </row>
        <row r="619">
          <cell r="D619">
            <v>39751</v>
          </cell>
        </row>
        <row r="620">
          <cell r="D620">
            <v>39752</v>
          </cell>
        </row>
        <row r="621">
          <cell r="D621">
            <v>39755</v>
          </cell>
        </row>
        <row r="622">
          <cell r="D622">
            <v>39756</v>
          </cell>
        </row>
        <row r="623">
          <cell r="D623">
            <v>39758</v>
          </cell>
        </row>
        <row r="624">
          <cell r="D624">
            <v>39759</v>
          </cell>
        </row>
        <row r="625">
          <cell r="D625">
            <v>39763</v>
          </cell>
        </row>
        <row r="626">
          <cell r="D626">
            <v>39764</v>
          </cell>
        </row>
        <row r="627">
          <cell r="D627">
            <v>39765</v>
          </cell>
        </row>
        <row r="628">
          <cell r="D628">
            <v>39766</v>
          </cell>
        </row>
        <row r="629">
          <cell r="D629">
            <v>39769</v>
          </cell>
        </row>
        <row r="630">
          <cell r="D630">
            <v>39770</v>
          </cell>
        </row>
        <row r="631">
          <cell r="D631">
            <v>39771</v>
          </cell>
        </row>
        <row r="632">
          <cell r="D632">
            <v>39772</v>
          </cell>
        </row>
        <row r="633">
          <cell r="D633">
            <v>39773</v>
          </cell>
        </row>
        <row r="634">
          <cell r="D634">
            <v>39776</v>
          </cell>
        </row>
        <row r="635">
          <cell r="D635">
            <v>39777</v>
          </cell>
        </row>
        <row r="636">
          <cell r="D636">
            <v>39778</v>
          </cell>
        </row>
        <row r="637">
          <cell r="D637">
            <v>39779</v>
          </cell>
        </row>
        <row r="638">
          <cell r="D638">
            <v>39780</v>
          </cell>
        </row>
        <row r="639">
          <cell r="D639">
            <v>39783</v>
          </cell>
        </row>
        <row r="640">
          <cell r="D640">
            <v>39784</v>
          </cell>
        </row>
        <row r="641">
          <cell r="D641">
            <v>39786</v>
          </cell>
        </row>
        <row r="642">
          <cell r="D642">
            <v>39787</v>
          </cell>
        </row>
        <row r="643">
          <cell r="D643">
            <v>39790</v>
          </cell>
        </row>
        <row r="644">
          <cell r="D644">
            <v>39791</v>
          </cell>
        </row>
        <row r="645">
          <cell r="D645">
            <v>39792</v>
          </cell>
        </row>
        <row r="646">
          <cell r="D646">
            <v>39793</v>
          </cell>
        </row>
        <row r="647">
          <cell r="D647">
            <v>39794</v>
          </cell>
        </row>
        <row r="648">
          <cell r="D648">
            <v>39797</v>
          </cell>
        </row>
        <row r="649">
          <cell r="D649">
            <v>39798</v>
          </cell>
        </row>
        <row r="650">
          <cell r="D650">
            <v>39799</v>
          </cell>
        </row>
        <row r="651">
          <cell r="D651">
            <v>39800</v>
          </cell>
        </row>
        <row r="652">
          <cell r="D652">
            <v>39804</v>
          </cell>
        </row>
        <row r="653">
          <cell r="D653">
            <v>39805</v>
          </cell>
        </row>
        <row r="654">
          <cell r="D654">
            <v>39811</v>
          </cell>
        </row>
        <row r="655">
          <cell r="D655">
            <v>39812</v>
          </cell>
        </row>
        <row r="656">
          <cell r="D656">
            <v>39813</v>
          </cell>
        </row>
        <row r="657">
          <cell r="D657">
            <v>39818</v>
          </cell>
        </row>
        <row r="658">
          <cell r="D658">
            <v>39819</v>
          </cell>
        </row>
        <row r="659">
          <cell r="D659">
            <v>39820</v>
          </cell>
        </row>
        <row r="660">
          <cell r="D660">
            <v>39821</v>
          </cell>
        </row>
        <row r="661">
          <cell r="D661">
            <v>39822</v>
          </cell>
        </row>
        <row r="662">
          <cell r="D662">
            <v>39825</v>
          </cell>
        </row>
        <row r="663">
          <cell r="D663">
            <v>39826</v>
          </cell>
        </row>
        <row r="664">
          <cell r="D664">
            <v>39827</v>
          </cell>
        </row>
        <row r="665">
          <cell r="D665">
            <v>39828</v>
          </cell>
        </row>
        <row r="666">
          <cell r="D666">
            <v>39829</v>
          </cell>
        </row>
        <row r="667">
          <cell r="D667">
            <v>39832</v>
          </cell>
        </row>
        <row r="668">
          <cell r="D668">
            <v>39833</v>
          </cell>
        </row>
        <row r="669">
          <cell r="D669">
            <v>39834</v>
          </cell>
        </row>
        <row r="670">
          <cell r="D670">
            <v>39835</v>
          </cell>
        </row>
        <row r="671">
          <cell r="D671">
            <v>39836</v>
          </cell>
        </row>
        <row r="672">
          <cell r="D672">
            <v>39839</v>
          </cell>
        </row>
        <row r="673">
          <cell r="D673">
            <v>39840</v>
          </cell>
        </row>
        <row r="674">
          <cell r="D674">
            <v>39841</v>
          </cell>
        </row>
        <row r="675">
          <cell r="D675">
            <v>39842</v>
          </cell>
        </row>
        <row r="676">
          <cell r="D676">
            <v>39843</v>
          </cell>
        </row>
        <row r="677">
          <cell r="D677">
            <v>39846</v>
          </cell>
        </row>
        <row r="678">
          <cell r="D678">
            <v>39847</v>
          </cell>
        </row>
        <row r="679">
          <cell r="D679">
            <v>39848</v>
          </cell>
        </row>
        <row r="680">
          <cell r="D680">
            <v>39849</v>
          </cell>
        </row>
        <row r="681">
          <cell r="D681">
            <v>39850</v>
          </cell>
        </row>
        <row r="682">
          <cell r="D682">
            <v>39853</v>
          </cell>
        </row>
        <row r="683">
          <cell r="D683">
            <v>39854</v>
          </cell>
        </row>
        <row r="684">
          <cell r="D684">
            <v>39855</v>
          </cell>
        </row>
        <row r="685">
          <cell r="D685">
            <v>39856</v>
          </cell>
        </row>
        <row r="686">
          <cell r="D686">
            <v>39857</v>
          </cell>
        </row>
        <row r="687">
          <cell r="D687">
            <v>39860</v>
          </cell>
        </row>
        <row r="688">
          <cell r="D688">
            <v>39861</v>
          </cell>
        </row>
        <row r="689">
          <cell r="D689">
            <v>39862</v>
          </cell>
        </row>
        <row r="690">
          <cell r="D690">
            <v>39863</v>
          </cell>
        </row>
        <row r="691">
          <cell r="D691">
            <v>39864</v>
          </cell>
        </row>
        <row r="692">
          <cell r="D692">
            <v>39867</v>
          </cell>
        </row>
        <row r="693">
          <cell r="D693">
            <v>39868</v>
          </cell>
        </row>
        <row r="694">
          <cell r="D694">
            <v>39869</v>
          </cell>
        </row>
        <row r="695">
          <cell r="D695">
            <v>39870</v>
          </cell>
        </row>
        <row r="696">
          <cell r="D696">
            <v>39871</v>
          </cell>
        </row>
        <row r="697">
          <cell r="D697">
            <v>39874</v>
          </cell>
        </row>
        <row r="698">
          <cell r="D698">
            <v>39876</v>
          </cell>
        </row>
        <row r="699">
          <cell r="D699">
            <v>39877</v>
          </cell>
        </row>
        <row r="700">
          <cell r="D700">
            <v>39878</v>
          </cell>
        </row>
        <row r="701">
          <cell r="D701">
            <v>39881</v>
          </cell>
        </row>
        <row r="702">
          <cell r="D702">
            <v>39882</v>
          </cell>
        </row>
        <row r="703">
          <cell r="D703">
            <v>39883</v>
          </cell>
        </row>
        <row r="704">
          <cell r="D704">
            <v>39884</v>
          </cell>
        </row>
        <row r="705">
          <cell r="D705">
            <v>39885</v>
          </cell>
        </row>
        <row r="706">
          <cell r="D706">
            <v>39888</v>
          </cell>
        </row>
        <row r="707">
          <cell r="D707">
            <v>39889</v>
          </cell>
        </row>
        <row r="708">
          <cell r="D708">
            <v>39890</v>
          </cell>
        </row>
        <row r="709">
          <cell r="D709">
            <v>39891</v>
          </cell>
        </row>
        <row r="710">
          <cell r="D710">
            <v>39892</v>
          </cell>
        </row>
        <row r="711">
          <cell r="D711">
            <v>39895</v>
          </cell>
        </row>
        <row r="712">
          <cell r="D712">
            <v>39896</v>
          </cell>
        </row>
        <row r="713">
          <cell r="D713">
            <v>39897</v>
          </cell>
        </row>
        <row r="714">
          <cell r="D714">
            <v>39898</v>
          </cell>
        </row>
        <row r="715">
          <cell r="D715">
            <v>39899</v>
          </cell>
        </row>
        <row r="716">
          <cell r="D716">
            <v>39902</v>
          </cell>
        </row>
        <row r="717">
          <cell r="D717">
            <v>39903</v>
          </cell>
        </row>
        <row r="718">
          <cell r="D718">
            <v>39904</v>
          </cell>
        </row>
        <row r="719">
          <cell r="D719">
            <v>39905</v>
          </cell>
        </row>
        <row r="720">
          <cell r="D720">
            <v>39906</v>
          </cell>
        </row>
        <row r="721">
          <cell r="D721">
            <v>39909</v>
          </cell>
        </row>
        <row r="722">
          <cell r="D722">
            <v>39910</v>
          </cell>
        </row>
        <row r="723">
          <cell r="D723">
            <v>39911</v>
          </cell>
        </row>
        <row r="724">
          <cell r="D724">
            <v>39912</v>
          </cell>
        </row>
        <row r="725">
          <cell r="D725">
            <v>39913</v>
          </cell>
        </row>
        <row r="726">
          <cell r="D726">
            <v>39917</v>
          </cell>
        </row>
        <row r="727">
          <cell r="D727">
            <v>39918</v>
          </cell>
        </row>
        <row r="728">
          <cell r="D728">
            <v>39919</v>
          </cell>
        </row>
        <row r="729">
          <cell r="D729">
            <v>39920</v>
          </cell>
        </row>
        <row r="730">
          <cell r="D730">
            <v>39923</v>
          </cell>
        </row>
        <row r="731">
          <cell r="D731">
            <v>39924</v>
          </cell>
        </row>
        <row r="732">
          <cell r="D732">
            <v>39925</v>
          </cell>
        </row>
        <row r="733">
          <cell r="D733">
            <v>39926</v>
          </cell>
        </row>
        <row r="734">
          <cell r="D734">
            <v>39927</v>
          </cell>
        </row>
        <row r="735">
          <cell r="D735">
            <v>39930</v>
          </cell>
        </row>
        <row r="736">
          <cell r="D736">
            <v>39931</v>
          </cell>
        </row>
        <row r="737">
          <cell r="D737">
            <v>39932</v>
          </cell>
        </row>
        <row r="738">
          <cell r="D738">
            <v>39937</v>
          </cell>
        </row>
        <row r="739">
          <cell r="D739">
            <v>39938</v>
          </cell>
        </row>
        <row r="740">
          <cell r="D740">
            <v>39939</v>
          </cell>
        </row>
        <row r="741">
          <cell r="D741">
            <v>39940</v>
          </cell>
        </row>
        <row r="742">
          <cell r="D742">
            <v>39941</v>
          </cell>
        </row>
        <row r="743">
          <cell r="D743">
            <v>39944</v>
          </cell>
        </row>
        <row r="744">
          <cell r="D744">
            <v>39945</v>
          </cell>
        </row>
        <row r="745">
          <cell r="D745">
            <v>39946</v>
          </cell>
        </row>
        <row r="746">
          <cell r="D746">
            <v>39947</v>
          </cell>
        </row>
        <row r="747">
          <cell r="D747">
            <v>39948</v>
          </cell>
        </row>
        <row r="748">
          <cell r="D748">
            <v>39951</v>
          </cell>
        </row>
        <row r="749">
          <cell r="D749">
            <v>39952</v>
          </cell>
        </row>
        <row r="750">
          <cell r="D750">
            <v>39953</v>
          </cell>
        </row>
        <row r="751">
          <cell r="D751">
            <v>39954</v>
          </cell>
        </row>
        <row r="752">
          <cell r="D752">
            <v>39955</v>
          </cell>
        </row>
        <row r="753">
          <cell r="D753">
            <v>39958</v>
          </cell>
        </row>
        <row r="754">
          <cell r="D754">
            <v>39959</v>
          </cell>
        </row>
        <row r="755">
          <cell r="D755">
            <v>39960</v>
          </cell>
        </row>
        <row r="756">
          <cell r="D756">
            <v>39961</v>
          </cell>
        </row>
        <row r="757">
          <cell r="D757">
            <v>39962</v>
          </cell>
        </row>
        <row r="758">
          <cell r="D758">
            <v>39966</v>
          </cell>
        </row>
        <row r="759">
          <cell r="D759">
            <v>39967</v>
          </cell>
        </row>
        <row r="760">
          <cell r="D760">
            <v>39968</v>
          </cell>
        </row>
        <row r="761">
          <cell r="D761">
            <v>39969</v>
          </cell>
        </row>
        <row r="762">
          <cell r="D762">
            <v>39972</v>
          </cell>
        </row>
        <row r="763">
          <cell r="D763">
            <v>39973</v>
          </cell>
        </row>
        <row r="764">
          <cell r="D764">
            <v>39974</v>
          </cell>
        </row>
        <row r="765">
          <cell r="D765">
            <v>39975</v>
          </cell>
        </row>
        <row r="766">
          <cell r="D766">
            <v>39976</v>
          </cell>
        </row>
        <row r="767">
          <cell r="D767">
            <v>39979</v>
          </cell>
        </row>
        <row r="768">
          <cell r="D768">
            <v>39980</v>
          </cell>
        </row>
        <row r="769">
          <cell r="D769">
            <v>39981</v>
          </cell>
        </row>
        <row r="770">
          <cell r="D770">
            <v>39982</v>
          </cell>
        </row>
        <row r="771">
          <cell r="D771">
            <v>39983</v>
          </cell>
        </row>
        <row r="772">
          <cell r="D772">
            <v>39986</v>
          </cell>
        </row>
        <row r="773">
          <cell r="D773">
            <v>39987</v>
          </cell>
        </row>
        <row r="774">
          <cell r="D774">
            <v>39988</v>
          </cell>
        </row>
        <row r="775">
          <cell r="D775">
            <v>39989</v>
          </cell>
        </row>
        <row r="776">
          <cell r="D776">
            <v>39990</v>
          </cell>
        </row>
        <row r="777">
          <cell r="D777">
            <v>39993</v>
          </cell>
        </row>
        <row r="778">
          <cell r="D778">
            <v>39994</v>
          </cell>
        </row>
        <row r="779">
          <cell r="D779">
            <v>39995</v>
          </cell>
        </row>
        <row r="780">
          <cell r="D780">
            <v>39996</v>
          </cell>
        </row>
        <row r="781">
          <cell r="D781">
            <v>39997</v>
          </cell>
        </row>
        <row r="782">
          <cell r="D782">
            <v>40000</v>
          </cell>
        </row>
        <row r="783">
          <cell r="D783">
            <v>40001</v>
          </cell>
        </row>
        <row r="784">
          <cell r="D784">
            <v>40002</v>
          </cell>
        </row>
        <row r="785">
          <cell r="D785">
            <v>40003</v>
          </cell>
        </row>
        <row r="786">
          <cell r="D786">
            <v>40004</v>
          </cell>
        </row>
        <row r="787">
          <cell r="D787">
            <v>40007</v>
          </cell>
        </row>
        <row r="788">
          <cell r="D788">
            <v>40008</v>
          </cell>
        </row>
        <row r="789">
          <cell r="D789">
            <v>40009</v>
          </cell>
        </row>
        <row r="790">
          <cell r="D790">
            <v>40010</v>
          </cell>
        </row>
        <row r="791">
          <cell r="D791">
            <v>40011</v>
          </cell>
        </row>
        <row r="792">
          <cell r="D792">
            <v>40014</v>
          </cell>
        </row>
        <row r="793">
          <cell r="D793">
            <v>40015</v>
          </cell>
        </row>
        <row r="794">
          <cell r="D794">
            <v>40016</v>
          </cell>
        </row>
        <row r="795">
          <cell r="D795">
            <v>40017</v>
          </cell>
        </row>
        <row r="796">
          <cell r="D796">
            <v>40018</v>
          </cell>
        </row>
        <row r="797">
          <cell r="D797">
            <v>40021</v>
          </cell>
        </row>
        <row r="798">
          <cell r="D798">
            <v>40022</v>
          </cell>
        </row>
        <row r="799">
          <cell r="D799">
            <v>40023</v>
          </cell>
        </row>
        <row r="800">
          <cell r="D800">
            <v>40024</v>
          </cell>
        </row>
        <row r="801">
          <cell r="D801">
            <v>40025</v>
          </cell>
        </row>
        <row r="802">
          <cell r="D802">
            <v>40028</v>
          </cell>
        </row>
        <row r="803">
          <cell r="D803">
            <v>40029</v>
          </cell>
        </row>
        <row r="804">
          <cell r="D804">
            <v>40030</v>
          </cell>
        </row>
        <row r="805">
          <cell r="D805">
            <v>40031</v>
          </cell>
        </row>
        <row r="806">
          <cell r="D806">
            <v>40032</v>
          </cell>
        </row>
        <row r="807">
          <cell r="D807">
            <v>40035</v>
          </cell>
        </row>
        <row r="808">
          <cell r="D808">
            <v>40036</v>
          </cell>
        </row>
        <row r="809">
          <cell r="D809">
            <v>40037</v>
          </cell>
        </row>
        <row r="810">
          <cell r="D810">
            <v>40038</v>
          </cell>
        </row>
        <row r="811">
          <cell r="D811">
            <v>40039</v>
          </cell>
        </row>
        <row r="812">
          <cell r="D812">
            <v>40042</v>
          </cell>
        </row>
        <row r="813">
          <cell r="D813">
            <v>40043</v>
          </cell>
        </row>
        <row r="814">
          <cell r="D814">
            <v>40044</v>
          </cell>
        </row>
        <row r="815">
          <cell r="D815">
            <v>40045</v>
          </cell>
        </row>
        <row r="816">
          <cell r="D816">
            <v>40046</v>
          </cell>
        </row>
        <row r="817">
          <cell r="D817">
            <v>40049</v>
          </cell>
        </row>
        <row r="818">
          <cell r="D818">
            <v>40050</v>
          </cell>
        </row>
        <row r="819">
          <cell r="D819">
            <v>40051</v>
          </cell>
        </row>
        <row r="820">
          <cell r="D820">
            <v>40052</v>
          </cell>
        </row>
        <row r="821">
          <cell r="D821">
            <v>40053</v>
          </cell>
        </row>
        <row r="822">
          <cell r="D822">
            <v>40056</v>
          </cell>
        </row>
        <row r="823">
          <cell r="D823">
            <v>40057</v>
          </cell>
        </row>
        <row r="824">
          <cell r="D824">
            <v>40058</v>
          </cell>
        </row>
        <row r="825">
          <cell r="D825">
            <v>40059</v>
          </cell>
        </row>
        <row r="826">
          <cell r="D826">
            <v>40060</v>
          </cell>
        </row>
        <row r="827">
          <cell r="D827">
            <v>40063</v>
          </cell>
        </row>
        <row r="828">
          <cell r="D828">
            <v>40064</v>
          </cell>
        </row>
        <row r="829">
          <cell r="D829">
            <v>40065</v>
          </cell>
        </row>
        <row r="830">
          <cell r="D830">
            <v>40066</v>
          </cell>
        </row>
        <row r="831">
          <cell r="D831">
            <v>40067</v>
          </cell>
        </row>
        <row r="832">
          <cell r="D832">
            <v>40070</v>
          </cell>
        </row>
        <row r="833">
          <cell r="D833">
            <v>40071</v>
          </cell>
        </row>
        <row r="834">
          <cell r="D834">
            <v>40072</v>
          </cell>
        </row>
        <row r="835">
          <cell r="D835">
            <v>40073</v>
          </cell>
        </row>
        <row r="836">
          <cell r="D836">
            <v>40074</v>
          </cell>
        </row>
        <row r="837">
          <cell r="D837">
            <v>40077</v>
          </cell>
        </row>
        <row r="838">
          <cell r="D838">
            <v>40078</v>
          </cell>
        </row>
        <row r="839">
          <cell r="D839">
            <v>40079</v>
          </cell>
        </row>
        <row r="840">
          <cell r="D840">
            <v>40080</v>
          </cell>
        </row>
        <row r="841">
          <cell r="D841">
            <v>40081</v>
          </cell>
        </row>
        <row r="842">
          <cell r="D842">
            <v>40084</v>
          </cell>
        </row>
        <row r="843">
          <cell r="D843">
            <v>40085</v>
          </cell>
        </row>
        <row r="844">
          <cell r="D844">
            <v>40086</v>
          </cell>
        </row>
        <row r="845">
          <cell r="D845">
            <v>40087</v>
          </cell>
        </row>
        <row r="846">
          <cell r="D846">
            <v>40088</v>
          </cell>
        </row>
        <row r="847">
          <cell r="D847">
            <v>40091</v>
          </cell>
        </row>
        <row r="848">
          <cell r="D848">
            <v>40092</v>
          </cell>
        </row>
        <row r="849">
          <cell r="D849">
            <v>40093</v>
          </cell>
        </row>
        <row r="850">
          <cell r="D850">
            <v>40094</v>
          </cell>
        </row>
        <row r="851">
          <cell r="D851">
            <v>40095</v>
          </cell>
        </row>
        <row r="852">
          <cell r="D852">
            <v>40098</v>
          </cell>
        </row>
        <row r="853">
          <cell r="D853">
            <v>40099</v>
          </cell>
        </row>
        <row r="854">
          <cell r="D854">
            <v>40100</v>
          </cell>
        </row>
        <row r="855">
          <cell r="D855">
            <v>40101</v>
          </cell>
        </row>
        <row r="856">
          <cell r="D856">
            <v>40102</v>
          </cell>
        </row>
        <row r="857">
          <cell r="D857">
            <v>40105</v>
          </cell>
        </row>
        <row r="858">
          <cell r="D858">
            <v>40106</v>
          </cell>
        </row>
        <row r="859">
          <cell r="D859">
            <v>40107</v>
          </cell>
        </row>
        <row r="860">
          <cell r="D860">
            <v>40108</v>
          </cell>
        </row>
        <row r="861">
          <cell r="D861">
            <v>40109</v>
          </cell>
        </row>
        <row r="862">
          <cell r="D862">
            <v>40112</v>
          </cell>
        </row>
        <row r="863">
          <cell r="D863">
            <v>40113</v>
          </cell>
        </row>
        <row r="864">
          <cell r="D864">
            <v>40114</v>
          </cell>
        </row>
        <row r="865">
          <cell r="D865">
            <v>40115</v>
          </cell>
        </row>
        <row r="866">
          <cell r="D866">
            <v>40116</v>
          </cell>
        </row>
        <row r="867">
          <cell r="D867">
            <v>40119</v>
          </cell>
        </row>
        <row r="868">
          <cell r="D868">
            <v>40120</v>
          </cell>
        </row>
        <row r="869">
          <cell r="D869">
            <v>40121</v>
          </cell>
        </row>
        <row r="870">
          <cell r="D870">
            <v>40122</v>
          </cell>
        </row>
        <row r="871">
          <cell r="D871">
            <v>40123</v>
          </cell>
        </row>
        <row r="872">
          <cell r="D872">
            <v>40126</v>
          </cell>
        </row>
        <row r="873">
          <cell r="D873">
            <v>40127</v>
          </cell>
        </row>
        <row r="874">
          <cell r="D874">
            <v>40128</v>
          </cell>
        </row>
        <row r="875">
          <cell r="D875">
            <v>40129</v>
          </cell>
        </row>
        <row r="876">
          <cell r="D876">
            <v>40130</v>
          </cell>
        </row>
        <row r="877">
          <cell r="D877">
            <v>40133</v>
          </cell>
        </row>
        <row r="878">
          <cell r="D878">
            <v>40134</v>
          </cell>
        </row>
        <row r="879">
          <cell r="D879">
            <v>40135</v>
          </cell>
        </row>
        <row r="880">
          <cell r="D880">
            <v>40136</v>
          </cell>
        </row>
        <row r="881">
          <cell r="D881">
            <v>40137</v>
          </cell>
        </row>
        <row r="882">
          <cell r="D882">
            <v>40140</v>
          </cell>
        </row>
        <row r="883">
          <cell r="D883">
            <v>40141</v>
          </cell>
        </row>
        <row r="884">
          <cell r="D884">
            <v>40142</v>
          </cell>
        </row>
        <row r="885">
          <cell r="D885">
            <v>40143</v>
          </cell>
        </row>
        <row r="886">
          <cell r="D886">
            <v>40144</v>
          </cell>
        </row>
        <row r="887">
          <cell r="D887">
            <v>40147</v>
          </cell>
        </row>
        <row r="888">
          <cell r="D888">
            <v>40148</v>
          </cell>
        </row>
        <row r="889">
          <cell r="D889">
            <v>40149</v>
          </cell>
        </row>
        <row r="890">
          <cell r="D890">
            <v>40150</v>
          </cell>
        </row>
        <row r="891">
          <cell r="D891">
            <v>40151</v>
          </cell>
        </row>
        <row r="892">
          <cell r="D892">
            <v>40154</v>
          </cell>
        </row>
        <row r="893">
          <cell r="D893">
            <v>40155</v>
          </cell>
        </row>
        <row r="894">
          <cell r="D894">
            <v>40156</v>
          </cell>
        </row>
        <row r="895">
          <cell r="D895">
            <v>40157</v>
          </cell>
        </row>
        <row r="896">
          <cell r="D896">
            <v>40158</v>
          </cell>
        </row>
        <row r="897">
          <cell r="D897">
            <v>40161</v>
          </cell>
        </row>
        <row r="898">
          <cell r="D898">
            <v>40162</v>
          </cell>
        </row>
        <row r="899">
          <cell r="D899">
            <v>40163</v>
          </cell>
        </row>
        <row r="900">
          <cell r="D900">
            <v>40164</v>
          </cell>
        </row>
        <row r="901">
          <cell r="D901">
            <v>40165</v>
          </cell>
        </row>
        <row r="902">
          <cell r="D902">
            <v>40168</v>
          </cell>
        </row>
        <row r="903">
          <cell r="D903">
            <v>40169</v>
          </cell>
        </row>
        <row r="904">
          <cell r="D904">
            <v>40170</v>
          </cell>
        </row>
        <row r="905">
          <cell r="D905">
            <v>40171</v>
          </cell>
        </row>
        <row r="906">
          <cell r="D906">
            <v>40172</v>
          </cell>
        </row>
        <row r="907">
          <cell r="D907">
            <v>40175</v>
          </cell>
        </row>
        <row r="908">
          <cell r="D908">
            <v>40176</v>
          </cell>
        </row>
        <row r="909">
          <cell r="D909">
            <v>40177</v>
          </cell>
        </row>
        <row r="910">
          <cell r="D910">
            <v>40178</v>
          </cell>
        </row>
        <row r="911">
          <cell r="D911">
            <v>40179</v>
          </cell>
        </row>
        <row r="912">
          <cell r="D912">
            <v>40182</v>
          </cell>
        </row>
        <row r="913">
          <cell r="D913">
            <v>40183</v>
          </cell>
        </row>
        <row r="914">
          <cell r="D914">
            <v>40184</v>
          </cell>
        </row>
        <row r="915">
          <cell r="D915">
            <v>40185</v>
          </cell>
        </row>
        <row r="916">
          <cell r="D916">
            <v>40186</v>
          </cell>
        </row>
        <row r="917">
          <cell r="D917">
            <v>40189</v>
          </cell>
        </row>
        <row r="918">
          <cell r="D918">
            <v>40190</v>
          </cell>
        </row>
        <row r="919">
          <cell r="D919">
            <v>40191</v>
          </cell>
        </row>
        <row r="920">
          <cell r="D920">
            <v>40192</v>
          </cell>
        </row>
        <row r="921">
          <cell r="D921">
            <v>40193</v>
          </cell>
        </row>
        <row r="922">
          <cell r="D922">
            <v>40196</v>
          </cell>
        </row>
        <row r="923">
          <cell r="D923">
            <v>40197</v>
          </cell>
        </row>
        <row r="924">
          <cell r="D924">
            <v>40198</v>
          </cell>
        </row>
        <row r="925">
          <cell r="D925">
            <v>40199</v>
          </cell>
        </row>
        <row r="926">
          <cell r="D926">
            <v>40200</v>
          </cell>
        </row>
        <row r="927">
          <cell r="D927">
            <v>40203</v>
          </cell>
        </row>
        <row r="928">
          <cell r="D928">
            <v>40204</v>
          </cell>
        </row>
        <row r="929">
          <cell r="D929">
            <v>40205</v>
          </cell>
        </row>
        <row r="930">
          <cell r="D930">
            <v>40206</v>
          </cell>
        </row>
        <row r="931">
          <cell r="D931">
            <v>40207</v>
          </cell>
        </row>
        <row r="932">
          <cell r="D932">
            <v>40210</v>
          </cell>
        </row>
        <row r="933">
          <cell r="D933">
            <v>40211</v>
          </cell>
        </row>
        <row r="934">
          <cell r="D934">
            <v>40212</v>
          </cell>
        </row>
        <row r="935">
          <cell r="D935">
            <v>40213</v>
          </cell>
        </row>
        <row r="936">
          <cell r="D936">
            <v>40214</v>
          </cell>
        </row>
        <row r="937">
          <cell r="D937">
            <v>40217</v>
          </cell>
        </row>
        <row r="938">
          <cell r="D938">
            <v>40218</v>
          </cell>
        </row>
        <row r="939">
          <cell r="D939">
            <v>40219</v>
          </cell>
        </row>
        <row r="940">
          <cell r="D940">
            <v>40220</v>
          </cell>
        </row>
        <row r="941">
          <cell r="D941">
            <v>40221</v>
          </cell>
        </row>
        <row r="942">
          <cell r="D942">
            <v>40224</v>
          </cell>
        </row>
        <row r="943">
          <cell r="D943">
            <v>40225</v>
          </cell>
        </row>
        <row r="944">
          <cell r="D944">
            <v>40226</v>
          </cell>
        </row>
        <row r="945">
          <cell r="D945">
            <v>40227</v>
          </cell>
        </row>
        <row r="946">
          <cell r="D946">
            <v>40228</v>
          </cell>
        </row>
        <row r="947">
          <cell r="D947">
            <v>40231</v>
          </cell>
        </row>
        <row r="948">
          <cell r="D948">
            <v>40232</v>
          </cell>
        </row>
        <row r="949">
          <cell r="D949">
            <v>40233</v>
          </cell>
        </row>
        <row r="950">
          <cell r="D950">
            <v>40234</v>
          </cell>
        </row>
        <row r="951">
          <cell r="D951">
            <v>40235</v>
          </cell>
        </row>
        <row r="952">
          <cell r="D952">
            <v>40238</v>
          </cell>
        </row>
        <row r="953">
          <cell r="D953">
            <v>40239</v>
          </cell>
        </row>
        <row r="954">
          <cell r="D954">
            <v>40240</v>
          </cell>
        </row>
        <row r="955">
          <cell r="D955">
            <v>40241</v>
          </cell>
        </row>
        <row r="956">
          <cell r="D956">
            <v>40242</v>
          </cell>
        </row>
        <row r="957">
          <cell r="D957">
            <v>40245</v>
          </cell>
        </row>
        <row r="958">
          <cell r="D958">
            <v>40246</v>
          </cell>
        </row>
        <row r="959">
          <cell r="D959">
            <v>40247</v>
          </cell>
        </row>
        <row r="960">
          <cell r="D960">
            <v>40248</v>
          </cell>
        </row>
        <row r="961">
          <cell r="D961">
            <v>40249</v>
          </cell>
        </row>
        <row r="962">
          <cell r="D962">
            <v>40252</v>
          </cell>
        </row>
        <row r="963">
          <cell r="D963">
            <v>40253</v>
          </cell>
        </row>
        <row r="964">
          <cell r="D964">
            <v>40254</v>
          </cell>
        </row>
        <row r="965">
          <cell r="D965">
            <v>40255</v>
          </cell>
        </row>
        <row r="966">
          <cell r="D966">
            <v>40256</v>
          </cell>
        </row>
        <row r="967">
          <cell r="D967">
            <v>40259</v>
          </cell>
        </row>
        <row r="968">
          <cell r="D968">
            <v>40260</v>
          </cell>
        </row>
        <row r="969">
          <cell r="D969">
            <v>40261</v>
          </cell>
        </row>
        <row r="970">
          <cell r="D970">
            <v>40262</v>
          </cell>
        </row>
        <row r="971">
          <cell r="D971">
            <v>40263</v>
          </cell>
        </row>
        <row r="972">
          <cell r="D972">
            <v>40266</v>
          </cell>
        </row>
        <row r="973">
          <cell r="D973">
            <v>40267</v>
          </cell>
        </row>
        <row r="974">
          <cell r="D974">
            <v>40268</v>
          </cell>
        </row>
        <row r="975">
          <cell r="D975">
            <v>40269</v>
          </cell>
        </row>
        <row r="976">
          <cell r="D976">
            <v>40270</v>
          </cell>
        </row>
        <row r="977">
          <cell r="D977">
            <v>40273</v>
          </cell>
        </row>
        <row r="978">
          <cell r="D978">
            <v>40274</v>
          </cell>
        </row>
        <row r="979">
          <cell r="D979">
            <v>40275</v>
          </cell>
        </row>
        <row r="980">
          <cell r="D980">
            <v>40276</v>
          </cell>
        </row>
        <row r="981">
          <cell r="D981">
            <v>40277</v>
          </cell>
        </row>
        <row r="982">
          <cell r="D982">
            <v>40280</v>
          </cell>
        </row>
        <row r="983">
          <cell r="D983">
            <v>40281</v>
          </cell>
        </row>
        <row r="984">
          <cell r="D984">
            <v>40282</v>
          </cell>
        </row>
        <row r="985">
          <cell r="D985">
            <v>40283</v>
          </cell>
        </row>
        <row r="986">
          <cell r="D986">
            <v>40284</v>
          </cell>
        </row>
        <row r="987">
          <cell r="D987">
            <v>40287</v>
          </cell>
        </row>
        <row r="988">
          <cell r="D988">
            <v>40288</v>
          </cell>
        </row>
        <row r="989">
          <cell r="D989">
            <v>40289</v>
          </cell>
        </row>
        <row r="990">
          <cell r="D990">
            <v>40290</v>
          </cell>
        </row>
        <row r="991">
          <cell r="D991">
            <v>40291</v>
          </cell>
        </row>
        <row r="992">
          <cell r="D992">
            <v>40294</v>
          </cell>
        </row>
        <row r="993">
          <cell r="D993">
            <v>40295</v>
          </cell>
        </row>
        <row r="994">
          <cell r="D994">
            <v>40296</v>
          </cell>
        </row>
        <row r="995">
          <cell r="D995">
            <v>40297</v>
          </cell>
        </row>
        <row r="996">
          <cell r="D996">
            <v>40298</v>
          </cell>
        </row>
        <row r="997">
          <cell r="D997">
            <v>40301</v>
          </cell>
        </row>
        <row r="998">
          <cell r="D998">
            <v>40302</v>
          </cell>
        </row>
        <row r="999">
          <cell r="D999">
            <v>40303</v>
          </cell>
        </row>
        <row r="1000">
          <cell r="D1000">
            <v>40304</v>
          </cell>
        </row>
        <row r="1001">
          <cell r="D1001">
            <v>40305</v>
          </cell>
        </row>
        <row r="1002">
          <cell r="D1002">
            <v>40308</v>
          </cell>
        </row>
        <row r="1003">
          <cell r="D1003">
            <v>40309</v>
          </cell>
        </row>
        <row r="1004">
          <cell r="D1004">
            <v>40310</v>
          </cell>
        </row>
        <row r="1005">
          <cell r="D1005">
            <v>40311</v>
          </cell>
        </row>
        <row r="1006">
          <cell r="D1006">
            <v>40312</v>
          </cell>
        </row>
        <row r="1007">
          <cell r="D1007">
            <v>40315</v>
          </cell>
        </row>
        <row r="1008">
          <cell r="D1008">
            <v>40316</v>
          </cell>
        </row>
        <row r="1009">
          <cell r="D1009">
            <v>40317</v>
          </cell>
        </row>
        <row r="1010">
          <cell r="D1010">
            <v>40318</v>
          </cell>
        </row>
        <row r="1011">
          <cell r="D1011">
            <v>40319</v>
          </cell>
        </row>
        <row r="1012">
          <cell r="D1012">
            <v>40322</v>
          </cell>
        </row>
        <row r="1013">
          <cell r="D1013">
            <v>40323</v>
          </cell>
        </row>
        <row r="1014">
          <cell r="D1014">
            <v>40324</v>
          </cell>
        </row>
        <row r="1015">
          <cell r="D1015">
            <v>40325</v>
          </cell>
        </row>
        <row r="1016">
          <cell r="D1016">
            <v>40326</v>
          </cell>
        </row>
        <row r="1017">
          <cell r="D1017">
            <v>40329</v>
          </cell>
        </row>
        <row r="1018">
          <cell r="D1018">
            <v>40330</v>
          </cell>
        </row>
        <row r="1019">
          <cell r="D1019">
            <v>40331</v>
          </cell>
        </row>
        <row r="1020">
          <cell r="D1020">
            <v>40332</v>
          </cell>
        </row>
        <row r="1021">
          <cell r="D1021">
            <v>40333</v>
          </cell>
        </row>
        <row r="1022">
          <cell r="D1022">
            <v>40336</v>
          </cell>
        </row>
        <row r="1023">
          <cell r="D1023">
            <v>40337</v>
          </cell>
        </row>
        <row r="1024">
          <cell r="D1024">
            <v>40338</v>
          </cell>
        </row>
        <row r="1025">
          <cell r="D1025">
            <v>40339</v>
          </cell>
        </row>
        <row r="1026">
          <cell r="D1026">
            <v>40340</v>
          </cell>
        </row>
        <row r="1027">
          <cell r="D1027">
            <v>40343</v>
          </cell>
        </row>
        <row r="1028">
          <cell r="D1028">
            <v>40344</v>
          </cell>
        </row>
        <row r="1029">
          <cell r="D1029">
            <v>40345</v>
          </cell>
        </row>
        <row r="1030">
          <cell r="D1030">
            <v>40346</v>
          </cell>
        </row>
        <row r="1031">
          <cell r="D1031">
            <v>40347</v>
          </cell>
        </row>
        <row r="1032">
          <cell r="D1032">
            <v>40350</v>
          </cell>
        </row>
        <row r="1033">
          <cell r="D1033">
            <v>40351</v>
          </cell>
        </row>
        <row r="1034">
          <cell r="D1034">
            <v>40352</v>
          </cell>
        </row>
        <row r="1035">
          <cell r="D1035">
            <v>40353</v>
          </cell>
        </row>
        <row r="1036">
          <cell r="D1036">
            <v>40354</v>
          </cell>
        </row>
        <row r="1037">
          <cell r="D1037">
            <v>40357</v>
          </cell>
        </row>
        <row r="1038">
          <cell r="D1038">
            <v>40358</v>
          </cell>
        </row>
        <row r="1039">
          <cell r="D1039">
            <v>40359</v>
          </cell>
        </row>
        <row r="1040">
          <cell r="D1040">
            <v>40360</v>
          </cell>
        </row>
        <row r="1041">
          <cell r="D1041">
            <v>40361</v>
          </cell>
        </row>
        <row r="1042">
          <cell r="D1042">
            <v>40364</v>
          </cell>
        </row>
        <row r="1043">
          <cell r="D1043">
            <v>40365</v>
          </cell>
        </row>
        <row r="1044">
          <cell r="D1044">
            <v>40366</v>
          </cell>
        </row>
        <row r="1045">
          <cell r="D1045">
            <v>40367</v>
          </cell>
        </row>
        <row r="1046">
          <cell r="D1046">
            <v>40368</v>
          </cell>
        </row>
        <row r="1047">
          <cell r="D1047">
            <v>40371</v>
          </cell>
        </row>
        <row r="1048">
          <cell r="D1048">
            <v>40380</v>
          </cell>
        </row>
        <row r="1049">
          <cell r="D1049">
            <v>40381</v>
          </cell>
        </row>
        <row r="1050">
          <cell r="D1050">
            <v>40382</v>
          </cell>
        </row>
        <row r="1051">
          <cell r="D1051">
            <v>40385</v>
          </cell>
        </row>
        <row r="1052">
          <cell r="D1052">
            <v>40386</v>
          </cell>
        </row>
        <row r="1053">
          <cell r="D1053">
            <v>40410</v>
          </cell>
        </row>
        <row r="1054">
          <cell r="D1054">
            <v>40413</v>
          </cell>
        </row>
        <row r="1055">
          <cell r="D1055">
            <v>40414</v>
          </cell>
        </row>
        <row r="1056">
          <cell r="D1056">
            <v>40415</v>
          </cell>
        </row>
        <row r="1057">
          <cell r="D1057">
            <v>40416</v>
          </cell>
        </row>
        <row r="1058">
          <cell r="D1058">
            <v>40417</v>
          </cell>
        </row>
        <row r="1059">
          <cell r="D1059">
            <v>40420</v>
          </cell>
        </row>
        <row r="1060">
          <cell r="D1060">
            <v>40421</v>
          </cell>
        </row>
        <row r="1061">
          <cell r="D1061">
            <v>40422</v>
          </cell>
        </row>
        <row r="1062">
          <cell r="D1062">
            <v>40423</v>
          </cell>
        </row>
        <row r="1063">
          <cell r="D1063">
            <v>40424</v>
          </cell>
        </row>
        <row r="1064">
          <cell r="D1064">
            <v>40427</v>
          </cell>
        </row>
        <row r="1065">
          <cell r="D1065">
            <v>40428</v>
          </cell>
        </row>
        <row r="1066">
          <cell r="D1066">
            <v>40429</v>
          </cell>
        </row>
        <row r="1067">
          <cell r="D1067">
            <v>40430</v>
          </cell>
        </row>
        <row r="1068">
          <cell r="D1068">
            <v>40431</v>
          </cell>
        </row>
        <row r="1069">
          <cell r="D1069">
            <v>40434</v>
          </cell>
        </row>
        <row r="1070">
          <cell r="D1070">
            <v>40435</v>
          </cell>
        </row>
        <row r="1071">
          <cell r="D1071">
            <v>40436</v>
          </cell>
        </row>
        <row r="1072">
          <cell r="D1072">
            <v>40437</v>
          </cell>
        </row>
        <row r="1073">
          <cell r="D1073">
            <v>40438</v>
          </cell>
        </row>
        <row r="1074">
          <cell r="D1074">
            <v>40441</v>
          </cell>
        </row>
        <row r="1075">
          <cell r="D1075">
            <v>40442</v>
          </cell>
        </row>
        <row r="1076">
          <cell r="D1076">
            <v>40443</v>
          </cell>
        </row>
        <row r="1077">
          <cell r="D1077">
            <v>40444</v>
          </cell>
        </row>
        <row r="1078">
          <cell r="D1078">
            <v>40445</v>
          </cell>
        </row>
        <row r="1079">
          <cell r="D1079">
            <v>40448</v>
          </cell>
        </row>
        <row r="1080">
          <cell r="D1080">
            <v>40449</v>
          </cell>
        </row>
        <row r="1081">
          <cell r="D1081">
            <v>40450</v>
          </cell>
        </row>
        <row r="1082">
          <cell r="D1082">
            <v>40451</v>
          </cell>
        </row>
        <row r="1083">
          <cell r="D1083">
            <v>40452</v>
          </cell>
        </row>
        <row r="1084">
          <cell r="D1084">
            <v>40455</v>
          </cell>
        </row>
        <row r="1085">
          <cell r="D1085">
            <v>40456</v>
          </cell>
        </row>
        <row r="1086">
          <cell r="D1086">
            <v>40457</v>
          </cell>
        </row>
        <row r="1087">
          <cell r="D1087">
            <v>40458</v>
          </cell>
        </row>
        <row r="1088">
          <cell r="D1088">
            <v>40459</v>
          </cell>
        </row>
        <row r="1089">
          <cell r="D1089">
            <v>40462</v>
          </cell>
        </row>
        <row r="1090">
          <cell r="D1090">
            <v>40463</v>
          </cell>
        </row>
        <row r="1091">
          <cell r="D1091">
            <v>40464</v>
          </cell>
        </row>
        <row r="1092">
          <cell r="D1092">
            <v>40466</v>
          </cell>
        </row>
        <row r="1093">
          <cell r="D1093">
            <v>40469</v>
          </cell>
        </row>
        <row r="1094">
          <cell r="D1094">
            <v>40470</v>
          </cell>
        </row>
        <row r="1095">
          <cell r="D1095">
            <v>40471</v>
          </cell>
        </row>
        <row r="1096">
          <cell r="D1096">
            <v>40472</v>
          </cell>
        </row>
        <row r="1097">
          <cell r="D1097">
            <v>40473</v>
          </cell>
        </row>
        <row r="1098">
          <cell r="D1098">
            <v>40476</v>
          </cell>
        </row>
        <row r="1099">
          <cell r="D1099">
            <v>40477</v>
          </cell>
        </row>
        <row r="1100">
          <cell r="D1100">
            <v>40478</v>
          </cell>
        </row>
        <row r="1101">
          <cell r="D1101">
            <v>40479</v>
          </cell>
        </row>
        <row r="1102">
          <cell r="D1102">
            <v>40480</v>
          </cell>
        </row>
        <row r="1103">
          <cell r="D1103">
            <v>40483</v>
          </cell>
        </row>
        <row r="1104">
          <cell r="D1104">
            <v>40484</v>
          </cell>
        </row>
        <row r="1105">
          <cell r="D1105">
            <v>40485</v>
          </cell>
        </row>
        <row r="1106">
          <cell r="D1106">
            <v>40486</v>
          </cell>
        </row>
        <row r="1107">
          <cell r="D1107">
            <v>40487</v>
          </cell>
        </row>
        <row r="1108">
          <cell r="D1108">
            <v>40490</v>
          </cell>
        </row>
        <row r="1109">
          <cell r="D1109">
            <v>40491</v>
          </cell>
        </row>
        <row r="1110">
          <cell r="D1110">
            <v>40492</v>
          </cell>
        </row>
        <row r="1111">
          <cell r="D1111">
            <v>40493</v>
          </cell>
        </row>
        <row r="1112">
          <cell r="D1112">
            <v>40494</v>
          </cell>
        </row>
        <row r="1113">
          <cell r="D1113">
            <v>40497</v>
          </cell>
        </row>
        <row r="1114">
          <cell r="D1114">
            <v>40498</v>
          </cell>
        </row>
        <row r="1115">
          <cell r="D1115">
            <v>40499</v>
          </cell>
        </row>
        <row r="1116">
          <cell r="D1116">
            <v>40500</v>
          </cell>
        </row>
        <row r="1117">
          <cell r="D1117">
            <v>40501</v>
          </cell>
        </row>
        <row r="1118">
          <cell r="D1118">
            <v>40504</v>
          </cell>
        </row>
        <row r="1119">
          <cell r="D1119">
            <v>40505</v>
          </cell>
        </row>
        <row r="1120">
          <cell r="D1120">
            <v>40506</v>
          </cell>
        </row>
        <row r="1121">
          <cell r="D1121">
            <v>40507</v>
          </cell>
        </row>
        <row r="1122">
          <cell r="D1122">
            <v>40508</v>
          </cell>
        </row>
        <row r="1123">
          <cell r="D1123">
            <v>40513</v>
          </cell>
        </row>
        <row r="1124">
          <cell r="D1124">
            <v>40514</v>
          </cell>
        </row>
        <row r="1125">
          <cell r="D1125">
            <v>40515</v>
          </cell>
        </row>
        <row r="1126">
          <cell r="D1126">
            <v>40518</v>
          </cell>
        </row>
        <row r="1127">
          <cell r="D1127">
            <v>40519</v>
          </cell>
        </row>
        <row r="1128">
          <cell r="D1128">
            <v>40520</v>
          </cell>
        </row>
        <row r="1129">
          <cell r="D1129">
            <v>40521</v>
          </cell>
        </row>
        <row r="1130">
          <cell r="D1130">
            <v>40522</v>
          </cell>
        </row>
        <row r="1131">
          <cell r="D1131">
            <v>40525</v>
          </cell>
        </row>
        <row r="1132">
          <cell r="D1132">
            <v>40526</v>
          </cell>
        </row>
        <row r="1133">
          <cell r="D1133">
            <v>40527</v>
          </cell>
        </row>
        <row r="1134">
          <cell r="D1134">
            <v>40528</v>
          </cell>
        </row>
        <row r="1135">
          <cell r="D1135">
            <v>40529</v>
          </cell>
        </row>
        <row r="1136">
          <cell r="D1136">
            <v>40532</v>
          </cell>
        </row>
        <row r="1137">
          <cell r="D1137">
            <v>40533</v>
          </cell>
        </row>
        <row r="1138">
          <cell r="D1138">
            <v>40534</v>
          </cell>
        </row>
        <row r="1139">
          <cell r="D1139">
            <v>40535</v>
          </cell>
        </row>
        <row r="1140">
          <cell r="D1140">
            <v>40536</v>
          </cell>
        </row>
        <row r="1141">
          <cell r="D1141">
            <v>40539</v>
          </cell>
        </row>
        <row r="1142">
          <cell r="D1142">
            <v>40540</v>
          </cell>
        </row>
        <row r="1143">
          <cell r="D1143">
            <v>40541</v>
          </cell>
        </row>
        <row r="1144">
          <cell r="D1144">
            <v>40542</v>
          </cell>
        </row>
        <row r="1145">
          <cell r="D1145">
            <v>40543</v>
          </cell>
        </row>
        <row r="1146">
          <cell r="D1146">
            <v>40546</v>
          </cell>
        </row>
        <row r="1147">
          <cell r="D1147">
            <v>40547</v>
          </cell>
        </row>
        <row r="1148">
          <cell r="D1148">
            <v>40548</v>
          </cell>
        </row>
        <row r="1149">
          <cell r="D1149">
            <v>40549</v>
          </cell>
        </row>
        <row r="1150">
          <cell r="D1150">
            <v>40550</v>
          </cell>
        </row>
        <row r="1151">
          <cell r="D1151">
            <v>40553</v>
          </cell>
        </row>
        <row r="1152">
          <cell r="D1152">
            <v>40554</v>
          </cell>
        </row>
        <row r="1153">
          <cell r="D1153">
            <v>40555</v>
          </cell>
        </row>
        <row r="1154">
          <cell r="D1154">
            <v>40556</v>
          </cell>
        </row>
        <row r="1155">
          <cell r="D1155">
            <v>40557</v>
          </cell>
        </row>
        <row r="1156">
          <cell r="D1156">
            <v>40560</v>
          </cell>
        </row>
        <row r="1157">
          <cell r="D1157">
            <v>40561</v>
          </cell>
        </row>
        <row r="1158">
          <cell r="D1158">
            <v>40562</v>
          </cell>
        </row>
        <row r="1159">
          <cell r="D1159">
            <v>40563</v>
          </cell>
        </row>
        <row r="1160">
          <cell r="D1160">
            <v>40564</v>
          </cell>
        </row>
        <row r="1161">
          <cell r="D1161">
            <v>40567</v>
          </cell>
        </row>
        <row r="1162">
          <cell r="D1162">
            <v>40568</v>
          </cell>
        </row>
        <row r="1163">
          <cell r="D1163">
            <v>40569</v>
          </cell>
        </row>
        <row r="1164">
          <cell r="D1164">
            <v>40570</v>
          </cell>
        </row>
        <row r="1165">
          <cell r="D1165">
            <v>40571</v>
          </cell>
        </row>
        <row r="1166">
          <cell r="D1166">
            <v>40574</v>
          </cell>
        </row>
        <row r="1167">
          <cell r="D1167">
            <v>40575</v>
          </cell>
        </row>
        <row r="1168">
          <cell r="D1168">
            <v>40576</v>
          </cell>
        </row>
        <row r="1169">
          <cell r="D1169">
            <v>40577</v>
          </cell>
        </row>
        <row r="1170">
          <cell r="D1170">
            <v>40578</v>
          </cell>
        </row>
        <row r="1171">
          <cell r="D1171">
            <v>40581</v>
          </cell>
        </row>
        <row r="1172">
          <cell r="D1172">
            <v>40582</v>
          </cell>
        </row>
        <row r="1173">
          <cell r="D1173">
            <v>40583</v>
          </cell>
        </row>
        <row r="1174">
          <cell r="D1174">
            <v>40584</v>
          </cell>
        </row>
        <row r="1175">
          <cell r="D1175">
            <v>40585</v>
          </cell>
        </row>
        <row r="1176">
          <cell r="D1176">
            <v>40588</v>
          </cell>
        </row>
        <row r="1177">
          <cell r="D1177">
            <v>40589</v>
          </cell>
        </row>
        <row r="1178">
          <cell r="D1178">
            <v>40590</v>
          </cell>
        </row>
        <row r="1179">
          <cell r="D1179">
            <v>40591</v>
          </cell>
        </row>
        <row r="1180">
          <cell r="D1180">
            <v>40592</v>
          </cell>
        </row>
        <row r="1181">
          <cell r="D1181">
            <v>40595</v>
          </cell>
        </row>
        <row r="1182">
          <cell r="D1182">
            <v>40596</v>
          </cell>
        </row>
        <row r="1183">
          <cell r="D1183">
            <v>40597</v>
          </cell>
        </row>
        <row r="1184">
          <cell r="D1184">
            <v>40598</v>
          </cell>
        </row>
        <row r="1185">
          <cell r="D1185">
            <v>40599</v>
          </cell>
        </row>
        <row r="1186">
          <cell r="D1186">
            <v>40602</v>
          </cell>
        </row>
        <row r="1187">
          <cell r="D1187">
            <v>40603</v>
          </cell>
        </row>
        <row r="1188">
          <cell r="D1188">
            <v>40604</v>
          </cell>
        </row>
        <row r="1189">
          <cell r="D1189">
            <v>40605</v>
          </cell>
        </row>
        <row r="1190">
          <cell r="D1190">
            <v>40606</v>
          </cell>
        </row>
        <row r="1191">
          <cell r="D1191">
            <v>40609</v>
          </cell>
        </row>
        <row r="1192">
          <cell r="D1192">
            <v>40610</v>
          </cell>
        </row>
        <row r="1193">
          <cell r="D1193">
            <v>40611</v>
          </cell>
        </row>
        <row r="1194">
          <cell r="D1194">
            <v>40612</v>
          </cell>
        </row>
        <row r="1195">
          <cell r="D1195">
            <v>40613</v>
          </cell>
        </row>
        <row r="1196">
          <cell r="D1196">
            <v>40616</v>
          </cell>
        </row>
        <row r="1197">
          <cell r="D1197">
            <v>40617</v>
          </cell>
        </row>
        <row r="1198">
          <cell r="D1198">
            <v>40618</v>
          </cell>
        </row>
        <row r="1199">
          <cell r="D1199">
            <v>40619</v>
          </cell>
        </row>
        <row r="1200">
          <cell r="D1200">
            <v>40620</v>
          </cell>
        </row>
        <row r="1201">
          <cell r="D1201">
            <v>40623</v>
          </cell>
        </row>
        <row r="1202">
          <cell r="D1202">
            <v>40624</v>
          </cell>
        </row>
        <row r="1203">
          <cell r="D1203">
            <v>40625</v>
          </cell>
        </row>
        <row r="1204">
          <cell r="D1204">
            <v>40626</v>
          </cell>
        </row>
        <row r="1205">
          <cell r="D1205">
            <v>40627</v>
          </cell>
        </row>
        <row r="1206">
          <cell r="D1206">
            <v>40630</v>
          </cell>
        </row>
        <row r="1207">
          <cell r="D1207">
            <v>40630</v>
          </cell>
        </row>
        <row r="1208">
          <cell r="D1208">
            <v>40631</v>
          </cell>
        </row>
        <row r="1209">
          <cell r="D1209">
            <v>40632</v>
          </cell>
        </row>
        <row r="1210">
          <cell r="D1210">
            <v>40633</v>
          </cell>
        </row>
        <row r="1211">
          <cell r="D1211">
            <v>40634</v>
          </cell>
        </row>
        <row r="1212">
          <cell r="D1212">
            <v>40637</v>
          </cell>
        </row>
        <row r="1213">
          <cell r="D1213">
            <v>40638</v>
          </cell>
        </row>
        <row r="1214">
          <cell r="D1214">
            <v>40639</v>
          </cell>
        </row>
        <row r="1215">
          <cell r="D1215">
            <v>40640</v>
          </cell>
        </row>
        <row r="1216">
          <cell r="D1216">
            <v>40641</v>
          </cell>
        </row>
        <row r="1217">
          <cell r="D1217">
            <v>40644</v>
          </cell>
        </row>
        <row r="1218">
          <cell r="D1218">
            <v>40645</v>
          </cell>
        </row>
        <row r="1219">
          <cell r="D1219">
            <v>40646</v>
          </cell>
        </row>
        <row r="1220">
          <cell r="D1220">
            <v>40647</v>
          </cell>
        </row>
        <row r="1221">
          <cell r="D1221">
            <v>40648</v>
          </cell>
        </row>
        <row r="1222">
          <cell r="D1222">
            <v>40651</v>
          </cell>
        </row>
        <row r="1223">
          <cell r="D1223">
            <v>40652</v>
          </cell>
        </row>
        <row r="1224">
          <cell r="D1224">
            <v>40653</v>
          </cell>
        </row>
        <row r="1225">
          <cell r="D1225">
            <v>40654</v>
          </cell>
        </row>
        <row r="1226">
          <cell r="D1226">
            <v>40655</v>
          </cell>
        </row>
        <row r="1227">
          <cell r="D1227">
            <v>40658</v>
          </cell>
        </row>
        <row r="1228">
          <cell r="D1228">
            <v>40659</v>
          </cell>
        </row>
        <row r="1229">
          <cell r="D1229">
            <v>40660</v>
          </cell>
        </row>
        <row r="1230">
          <cell r="D1230">
            <v>40661</v>
          </cell>
        </row>
        <row r="1231">
          <cell r="D1231">
            <v>40662</v>
          </cell>
        </row>
        <row r="1232">
          <cell r="D1232">
            <v>40665</v>
          </cell>
        </row>
        <row r="1233">
          <cell r="D1233">
            <v>40666</v>
          </cell>
        </row>
        <row r="1234">
          <cell r="D1234">
            <v>40667</v>
          </cell>
        </row>
        <row r="1235">
          <cell r="D1235">
            <v>40668</v>
          </cell>
        </row>
        <row r="1236">
          <cell r="D1236">
            <v>40669</v>
          </cell>
        </row>
        <row r="1237">
          <cell r="D1237">
            <v>40672</v>
          </cell>
        </row>
        <row r="1238">
          <cell r="D1238">
            <v>40673</v>
          </cell>
        </row>
        <row r="1239">
          <cell r="D1239">
            <v>40674</v>
          </cell>
        </row>
        <row r="1240">
          <cell r="D1240">
            <v>40675</v>
          </cell>
        </row>
        <row r="1241">
          <cell r="D1241">
            <v>40676</v>
          </cell>
        </row>
        <row r="1242">
          <cell r="D1242">
            <v>40679</v>
          </cell>
        </row>
        <row r="1243">
          <cell r="D1243">
            <v>40680</v>
          </cell>
        </row>
        <row r="1244">
          <cell r="D1244">
            <v>40681</v>
          </cell>
        </row>
        <row r="1245">
          <cell r="D1245">
            <v>40682</v>
          </cell>
        </row>
        <row r="1246">
          <cell r="D1246">
            <v>40683</v>
          </cell>
        </row>
        <row r="1247">
          <cell r="D1247">
            <v>40686</v>
          </cell>
        </row>
        <row r="1248">
          <cell r="D1248">
            <v>40687</v>
          </cell>
        </row>
        <row r="1249">
          <cell r="D1249">
            <v>40688</v>
          </cell>
        </row>
        <row r="1250">
          <cell r="D1250">
            <v>40689</v>
          </cell>
        </row>
        <row r="1251">
          <cell r="D1251">
            <v>40690</v>
          </cell>
        </row>
        <row r="1252">
          <cell r="D1252">
            <v>40693</v>
          </cell>
        </row>
        <row r="1253">
          <cell r="D1253">
            <v>40694</v>
          </cell>
        </row>
        <row r="1254">
          <cell r="D1254">
            <v>40695</v>
          </cell>
        </row>
        <row r="1255">
          <cell r="D1255">
            <v>40696</v>
          </cell>
        </row>
        <row r="1256">
          <cell r="D1256">
            <v>40697</v>
          </cell>
        </row>
        <row r="1257">
          <cell r="D1257">
            <v>40700</v>
          </cell>
        </row>
        <row r="1258">
          <cell r="D1258">
            <v>40701</v>
          </cell>
        </row>
        <row r="1259">
          <cell r="D1259">
            <v>40702</v>
          </cell>
        </row>
        <row r="1260">
          <cell r="D1260">
            <v>40703</v>
          </cell>
        </row>
        <row r="1261">
          <cell r="D1261">
            <v>40704</v>
          </cell>
        </row>
        <row r="1262">
          <cell r="D1262">
            <v>40707</v>
          </cell>
        </row>
        <row r="1263">
          <cell r="D1263">
            <v>40708</v>
          </cell>
        </row>
        <row r="1264">
          <cell r="D1264">
            <v>40709</v>
          </cell>
        </row>
        <row r="1265">
          <cell r="D1265">
            <v>40710</v>
          </cell>
        </row>
        <row r="1266">
          <cell r="D1266">
            <v>40711</v>
          </cell>
        </row>
        <row r="1267">
          <cell r="D1267">
            <v>40714</v>
          </cell>
        </row>
        <row r="1268">
          <cell r="D1268">
            <v>40715</v>
          </cell>
        </row>
        <row r="1269">
          <cell r="D1269">
            <v>40716</v>
          </cell>
        </row>
        <row r="1270">
          <cell r="D1270">
            <v>40717</v>
          </cell>
        </row>
        <row r="1271">
          <cell r="D1271">
            <v>40718</v>
          </cell>
        </row>
        <row r="1272">
          <cell r="D1272">
            <v>40721</v>
          </cell>
        </row>
        <row r="1273">
          <cell r="D1273">
            <v>40722</v>
          </cell>
        </row>
        <row r="1274">
          <cell r="D1274">
            <v>40723</v>
          </cell>
        </row>
        <row r="1275">
          <cell r="D1275">
            <v>40724</v>
          </cell>
        </row>
        <row r="1276">
          <cell r="D1276">
            <v>40725</v>
          </cell>
        </row>
        <row r="1277">
          <cell r="D1277">
            <v>40728</v>
          </cell>
        </row>
        <row r="1278">
          <cell r="D1278">
            <v>40729</v>
          </cell>
        </row>
        <row r="1279">
          <cell r="D1279">
            <v>40730</v>
          </cell>
        </row>
        <row r="1280">
          <cell r="D1280">
            <v>40731</v>
          </cell>
        </row>
        <row r="1281">
          <cell r="D1281">
            <v>40732</v>
          </cell>
        </row>
        <row r="1282">
          <cell r="D1282">
            <v>40735</v>
          </cell>
        </row>
        <row r="1283">
          <cell r="D1283">
            <v>40736</v>
          </cell>
        </row>
        <row r="1284">
          <cell r="D1284">
            <v>40737</v>
          </cell>
        </row>
        <row r="1285">
          <cell r="D1285">
            <v>40738</v>
          </cell>
        </row>
        <row r="1286">
          <cell r="D1286">
            <v>40739</v>
          </cell>
        </row>
        <row r="1287">
          <cell r="D1287">
            <v>40742</v>
          </cell>
        </row>
        <row r="1288">
          <cell r="D1288">
            <v>40743</v>
          </cell>
        </row>
        <row r="1289">
          <cell r="D1289">
            <v>40744</v>
          </cell>
        </row>
        <row r="1290">
          <cell r="D1290">
            <v>40745</v>
          </cell>
        </row>
        <row r="1291">
          <cell r="D1291">
            <v>40746</v>
          </cell>
        </row>
        <row r="1292">
          <cell r="D1292">
            <v>40749</v>
          </cell>
        </row>
        <row r="1293">
          <cell r="D1293">
            <v>40750</v>
          </cell>
        </row>
        <row r="1294">
          <cell r="D1294">
            <v>40751</v>
          </cell>
        </row>
        <row r="1295">
          <cell r="D1295">
            <v>40752</v>
          </cell>
        </row>
        <row r="1296">
          <cell r="D1296">
            <v>40753</v>
          </cell>
        </row>
        <row r="1297">
          <cell r="D1297">
            <v>40756</v>
          </cell>
        </row>
        <row r="1298">
          <cell r="D1298">
            <v>40757</v>
          </cell>
        </row>
        <row r="1299">
          <cell r="D1299">
            <v>40758</v>
          </cell>
        </row>
        <row r="1300">
          <cell r="D1300">
            <v>40759</v>
          </cell>
        </row>
        <row r="1301">
          <cell r="D1301">
            <v>40760</v>
          </cell>
        </row>
        <row r="1302">
          <cell r="D1302">
            <v>40763</v>
          </cell>
        </row>
        <row r="1303">
          <cell r="D1303">
            <v>40764</v>
          </cell>
        </row>
        <row r="1304">
          <cell r="D1304">
            <v>40765</v>
          </cell>
        </row>
        <row r="1305">
          <cell r="D1305">
            <v>40766</v>
          </cell>
        </row>
        <row r="1306">
          <cell r="D1306">
            <v>40767</v>
          </cell>
        </row>
        <row r="1307">
          <cell r="D1307">
            <v>40770</v>
          </cell>
        </row>
        <row r="1308">
          <cell r="D1308">
            <v>40771</v>
          </cell>
        </row>
        <row r="1309">
          <cell r="D1309">
            <v>40772</v>
          </cell>
        </row>
        <row r="1310">
          <cell r="D1310">
            <v>40773</v>
          </cell>
        </row>
        <row r="1311">
          <cell r="D1311">
            <v>40774</v>
          </cell>
        </row>
        <row r="1312">
          <cell r="D1312">
            <v>40777</v>
          </cell>
        </row>
        <row r="1313">
          <cell r="D1313">
            <v>40778</v>
          </cell>
        </row>
        <row r="1314">
          <cell r="D1314">
            <v>40779</v>
          </cell>
        </row>
        <row r="1315">
          <cell r="D1315">
            <v>40780</v>
          </cell>
        </row>
        <row r="1316">
          <cell r="D1316">
            <v>40781</v>
          </cell>
        </row>
        <row r="1317">
          <cell r="D1317">
            <v>40784</v>
          </cell>
        </row>
        <row r="1318">
          <cell r="D1318">
            <v>40785</v>
          </cell>
        </row>
        <row r="1319">
          <cell r="D1319">
            <v>40786</v>
          </cell>
        </row>
        <row r="1320">
          <cell r="D1320">
            <v>40787</v>
          </cell>
        </row>
        <row r="1321">
          <cell r="D1321">
            <v>40788</v>
          </cell>
        </row>
        <row r="1322">
          <cell r="D1322">
            <v>40791</v>
          </cell>
        </row>
        <row r="1323">
          <cell r="D1323">
            <v>40792</v>
          </cell>
        </row>
        <row r="1324">
          <cell r="D1324">
            <v>40793</v>
          </cell>
        </row>
        <row r="1325">
          <cell r="D1325">
            <v>40794</v>
          </cell>
        </row>
        <row r="1326">
          <cell r="D1326">
            <v>40795</v>
          </cell>
        </row>
        <row r="1327">
          <cell r="D1327">
            <v>40798</v>
          </cell>
        </row>
        <row r="1328">
          <cell r="D1328">
            <v>40799</v>
          </cell>
        </row>
        <row r="1329">
          <cell r="D1329">
            <v>40800</v>
          </cell>
        </row>
        <row r="1330">
          <cell r="D1330">
            <v>40801</v>
          </cell>
        </row>
        <row r="1331">
          <cell r="D1331">
            <v>40802</v>
          </cell>
        </row>
        <row r="1332">
          <cell r="D1332">
            <v>40805</v>
          </cell>
        </row>
        <row r="1333">
          <cell r="D1333">
            <v>40806</v>
          </cell>
        </row>
        <row r="1334">
          <cell r="D1334">
            <v>40807</v>
          </cell>
        </row>
        <row r="1335">
          <cell r="D1335">
            <v>40808</v>
          </cell>
        </row>
        <row r="1336">
          <cell r="D1336">
            <v>40809</v>
          </cell>
        </row>
        <row r="1337">
          <cell r="D1337">
            <v>40812</v>
          </cell>
        </row>
        <row r="1338">
          <cell r="D1338">
            <v>40813</v>
          </cell>
        </row>
        <row r="1339">
          <cell r="D1339">
            <v>40814</v>
          </cell>
        </row>
        <row r="1340">
          <cell r="D1340">
            <v>40815</v>
          </cell>
        </row>
        <row r="1341">
          <cell r="D1341">
            <v>40816</v>
          </cell>
        </row>
        <row r="1342">
          <cell r="D1342">
            <v>40819</v>
          </cell>
        </row>
        <row r="1343">
          <cell r="D1343">
            <v>40820</v>
          </cell>
        </row>
        <row r="1344">
          <cell r="D1344">
            <v>40821</v>
          </cell>
        </row>
        <row r="1345">
          <cell r="D1345">
            <v>40822</v>
          </cell>
        </row>
        <row r="1346">
          <cell r="D1346">
            <v>40823</v>
          </cell>
        </row>
        <row r="1347">
          <cell r="D1347">
            <v>40826</v>
          </cell>
        </row>
        <row r="1348">
          <cell r="D1348">
            <v>40827</v>
          </cell>
        </row>
        <row r="1349">
          <cell r="D1349">
            <v>40828</v>
          </cell>
        </row>
        <row r="1350">
          <cell r="D1350">
            <v>40829</v>
          </cell>
        </row>
        <row r="1351">
          <cell r="D1351">
            <v>40830</v>
          </cell>
        </row>
        <row r="1352">
          <cell r="D1352">
            <v>40833</v>
          </cell>
        </row>
        <row r="1353">
          <cell r="D1353">
            <v>40834</v>
          </cell>
        </row>
        <row r="1354">
          <cell r="D1354">
            <v>40835</v>
          </cell>
        </row>
        <row r="1355">
          <cell r="D1355">
            <v>40836</v>
          </cell>
        </row>
        <row r="1356">
          <cell r="D1356">
            <v>40837</v>
          </cell>
        </row>
        <row r="1357">
          <cell r="D1357">
            <v>40840</v>
          </cell>
        </row>
        <row r="1358">
          <cell r="D1358">
            <v>40841</v>
          </cell>
        </row>
        <row r="1359">
          <cell r="D1359">
            <v>40842</v>
          </cell>
        </row>
        <row r="1360">
          <cell r="D1360">
            <v>40843</v>
          </cell>
        </row>
        <row r="1361">
          <cell r="D1361">
            <v>40844</v>
          </cell>
        </row>
        <row r="1362">
          <cell r="D1362">
            <v>40847</v>
          </cell>
        </row>
        <row r="1363">
          <cell r="D1363">
            <v>40848</v>
          </cell>
        </row>
        <row r="1364">
          <cell r="D1364">
            <v>40849</v>
          </cell>
        </row>
        <row r="1365">
          <cell r="D1365">
            <v>40850</v>
          </cell>
        </row>
        <row r="1366">
          <cell r="D1366">
            <v>40851</v>
          </cell>
        </row>
        <row r="1367">
          <cell r="D1367">
            <v>40854</v>
          </cell>
        </row>
        <row r="1368">
          <cell r="D1368">
            <v>40855</v>
          </cell>
        </row>
        <row r="1369">
          <cell r="D1369">
            <v>40856</v>
          </cell>
        </row>
        <row r="1370">
          <cell r="D1370">
            <v>40857</v>
          </cell>
        </row>
        <row r="1371">
          <cell r="D1371">
            <v>40858</v>
          </cell>
        </row>
        <row r="1372">
          <cell r="D1372">
            <v>40861</v>
          </cell>
        </row>
        <row r="1373">
          <cell r="D1373">
            <v>40862</v>
          </cell>
        </row>
        <row r="1374">
          <cell r="D1374">
            <v>40863</v>
          </cell>
        </row>
        <row r="1375">
          <cell r="D1375">
            <v>40864</v>
          </cell>
        </row>
        <row r="1376">
          <cell r="D1376">
            <v>40865</v>
          </cell>
        </row>
        <row r="1377">
          <cell r="D1377">
            <v>40868</v>
          </cell>
        </row>
        <row r="1378">
          <cell r="D1378">
            <v>40869</v>
          </cell>
        </row>
        <row r="1379">
          <cell r="D1379">
            <v>40870</v>
          </cell>
        </row>
        <row r="1380">
          <cell r="D1380">
            <v>40871</v>
          </cell>
        </row>
        <row r="1381">
          <cell r="D1381">
            <v>40872</v>
          </cell>
        </row>
        <row r="1382">
          <cell r="D1382">
            <v>40875</v>
          </cell>
        </row>
        <row r="1383">
          <cell r="D1383">
            <v>40876</v>
          </cell>
        </row>
        <row r="1384">
          <cell r="D1384">
            <v>40877</v>
          </cell>
        </row>
        <row r="1385">
          <cell r="D1385">
            <v>40878</v>
          </cell>
        </row>
        <row r="1386">
          <cell r="D1386">
            <v>40879</v>
          </cell>
        </row>
        <row r="1387">
          <cell r="D1387">
            <v>40882</v>
          </cell>
        </row>
        <row r="1388">
          <cell r="D1388">
            <v>40883</v>
          </cell>
        </row>
        <row r="1389">
          <cell r="D1389">
            <v>40884</v>
          </cell>
        </row>
        <row r="1390">
          <cell r="D1390">
            <v>40885</v>
          </cell>
        </row>
        <row r="1391">
          <cell r="D1391">
            <v>40886</v>
          </cell>
        </row>
        <row r="1392">
          <cell r="D1392">
            <v>40889</v>
          </cell>
        </row>
        <row r="1393">
          <cell r="D1393">
            <v>40890</v>
          </cell>
        </row>
        <row r="1394">
          <cell r="D1394">
            <v>40891</v>
          </cell>
        </row>
        <row r="1395">
          <cell r="D1395">
            <v>40892</v>
          </cell>
        </row>
        <row r="1396">
          <cell r="D1396">
            <v>40893</v>
          </cell>
        </row>
        <row r="1397">
          <cell r="D1397">
            <v>40896</v>
          </cell>
        </row>
        <row r="1398">
          <cell r="D1398">
            <v>40897</v>
          </cell>
        </row>
        <row r="1399">
          <cell r="D1399">
            <v>40898</v>
          </cell>
        </row>
        <row r="1400">
          <cell r="D1400">
            <v>40899</v>
          </cell>
        </row>
        <row r="1401">
          <cell r="D1401">
            <v>40900</v>
          </cell>
        </row>
        <row r="1402">
          <cell r="D1402">
            <v>40903</v>
          </cell>
        </row>
        <row r="1403">
          <cell r="D1403">
            <v>40904</v>
          </cell>
        </row>
        <row r="1404">
          <cell r="D1404">
            <v>40905</v>
          </cell>
        </row>
        <row r="1405">
          <cell r="D1405">
            <v>40906</v>
          </cell>
        </row>
        <row r="1406">
          <cell r="D1406">
            <v>40907</v>
          </cell>
        </row>
        <row r="1407">
          <cell r="D1407">
            <v>40910</v>
          </cell>
        </row>
        <row r="1408">
          <cell r="D1408">
            <v>40911</v>
          </cell>
        </row>
        <row r="1409">
          <cell r="D1409">
            <v>40912</v>
          </cell>
        </row>
        <row r="1410">
          <cell r="D1410">
            <v>40913</v>
          </cell>
        </row>
        <row r="1411">
          <cell r="D1411">
            <v>40914</v>
          </cell>
        </row>
        <row r="1412">
          <cell r="D1412">
            <v>40917</v>
          </cell>
        </row>
        <row r="1413">
          <cell r="D1413">
            <v>40918</v>
          </cell>
        </row>
        <row r="1414">
          <cell r="D1414">
            <v>40919</v>
          </cell>
        </row>
        <row r="1415">
          <cell r="D1415">
            <v>40920</v>
          </cell>
        </row>
        <row r="1416">
          <cell r="D1416">
            <v>40921</v>
          </cell>
        </row>
        <row r="1417">
          <cell r="D1417">
            <v>40924</v>
          </cell>
        </row>
        <row r="1418">
          <cell r="D1418">
            <v>40925</v>
          </cell>
        </row>
        <row r="1419">
          <cell r="D1419">
            <v>40926</v>
          </cell>
        </row>
        <row r="1420">
          <cell r="D1420">
            <v>40927</v>
          </cell>
        </row>
        <row r="1421">
          <cell r="D1421">
            <v>40928</v>
          </cell>
        </row>
        <row r="1422">
          <cell r="D1422">
            <v>40931</v>
          </cell>
        </row>
        <row r="1423">
          <cell r="D1423">
            <v>40932</v>
          </cell>
        </row>
        <row r="1424">
          <cell r="D1424">
            <v>40933</v>
          </cell>
        </row>
        <row r="1425">
          <cell r="D1425">
            <v>40934</v>
          </cell>
        </row>
        <row r="1426">
          <cell r="D1426">
            <v>40935</v>
          </cell>
        </row>
        <row r="1427">
          <cell r="D1427">
            <v>40938</v>
          </cell>
        </row>
        <row r="1428">
          <cell r="D1428">
            <v>40939</v>
          </cell>
        </row>
        <row r="1429">
          <cell r="D1429">
            <v>40940</v>
          </cell>
        </row>
        <row r="1430">
          <cell r="D1430">
            <v>40941</v>
          </cell>
        </row>
        <row r="1431">
          <cell r="D1431">
            <v>40942</v>
          </cell>
        </row>
        <row r="1432">
          <cell r="D1432">
            <v>40945</v>
          </cell>
        </row>
        <row r="1433">
          <cell r="D1433">
            <v>40946</v>
          </cell>
        </row>
        <row r="1434">
          <cell r="D1434">
            <v>40947</v>
          </cell>
        </row>
        <row r="1435">
          <cell r="D1435">
            <v>40948</v>
          </cell>
        </row>
        <row r="1436">
          <cell r="D1436">
            <v>40949</v>
          </cell>
        </row>
        <row r="1437">
          <cell r="D1437">
            <v>40952</v>
          </cell>
        </row>
        <row r="1438">
          <cell r="D1438">
            <v>40953</v>
          </cell>
        </row>
        <row r="1439">
          <cell r="D1439">
            <v>40954</v>
          </cell>
        </row>
        <row r="1440">
          <cell r="D1440">
            <v>40955</v>
          </cell>
        </row>
        <row r="1441">
          <cell r="D1441">
            <v>40956</v>
          </cell>
        </row>
        <row r="1442">
          <cell r="D1442">
            <v>40959</v>
          </cell>
        </row>
        <row r="1443">
          <cell r="D1443">
            <v>40960</v>
          </cell>
        </row>
        <row r="1444">
          <cell r="D1444">
            <v>40961</v>
          </cell>
        </row>
        <row r="1445">
          <cell r="D1445">
            <v>40962</v>
          </cell>
        </row>
        <row r="1446">
          <cell r="D1446">
            <v>40963</v>
          </cell>
        </row>
        <row r="1447">
          <cell r="D1447">
            <v>40966</v>
          </cell>
        </row>
        <row r="1448">
          <cell r="D1448">
            <v>40967</v>
          </cell>
        </row>
        <row r="1449">
          <cell r="D1449">
            <v>40968</v>
          </cell>
        </row>
        <row r="1450">
          <cell r="D1450">
            <v>40969</v>
          </cell>
        </row>
        <row r="1451">
          <cell r="D1451">
            <v>40970</v>
          </cell>
        </row>
        <row r="1452">
          <cell r="D1452">
            <v>40973</v>
          </cell>
        </row>
        <row r="1453">
          <cell r="D1453">
            <v>40974</v>
          </cell>
        </row>
        <row r="1454">
          <cell r="D1454">
            <v>40975</v>
          </cell>
        </row>
        <row r="1455">
          <cell r="D1455">
            <v>40976</v>
          </cell>
        </row>
        <row r="1456">
          <cell r="D1456">
            <v>40977</v>
          </cell>
        </row>
        <row r="1457">
          <cell r="D1457">
            <v>40980</v>
          </cell>
        </row>
        <row r="1458">
          <cell r="D1458">
            <v>40981</v>
          </cell>
        </row>
        <row r="1459">
          <cell r="D1459">
            <v>40982</v>
          </cell>
        </row>
        <row r="1460">
          <cell r="D1460">
            <v>40983</v>
          </cell>
        </row>
        <row r="1461">
          <cell r="D1461">
            <v>40984</v>
          </cell>
        </row>
        <row r="1462">
          <cell r="D1462">
            <v>40987</v>
          </cell>
        </row>
        <row r="1463">
          <cell r="D1463">
            <v>40988</v>
          </cell>
        </row>
        <row r="1464">
          <cell r="D1464">
            <v>40989</v>
          </cell>
        </row>
        <row r="1465">
          <cell r="D1465">
            <v>40990</v>
          </cell>
        </row>
        <row r="1466">
          <cell r="D1466">
            <v>40991</v>
          </cell>
        </row>
        <row r="1467">
          <cell r="D1467">
            <v>40994</v>
          </cell>
        </row>
        <row r="1468">
          <cell r="D1468">
            <v>40995</v>
          </cell>
        </row>
        <row r="1469">
          <cell r="D1469">
            <v>40996</v>
          </cell>
        </row>
        <row r="1470">
          <cell r="D1470">
            <v>40997</v>
          </cell>
        </row>
        <row r="1471">
          <cell r="D1471">
            <v>40998</v>
          </cell>
        </row>
        <row r="1472">
          <cell r="D1472">
            <v>41001</v>
          </cell>
        </row>
        <row r="1473">
          <cell r="D1473">
            <v>41002</v>
          </cell>
        </row>
        <row r="1474">
          <cell r="D1474">
            <v>41003</v>
          </cell>
        </row>
        <row r="1475">
          <cell r="D1475">
            <v>41004</v>
          </cell>
        </row>
        <row r="1476">
          <cell r="D1476">
            <v>41005</v>
          </cell>
        </row>
        <row r="1477">
          <cell r="D1477">
            <v>41008</v>
          </cell>
        </row>
        <row r="1478">
          <cell r="D1478">
            <v>41009</v>
          </cell>
        </row>
        <row r="1479">
          <cell r="D1479">
            <v>41010</v>
          </cell>
        </row>
        <row r="1480">
          <cell r="D1480">
            <v>41011</v>
          </cell>
        </row>
        <row r="1481">
          <cell r="D1481">
            <v>41012</v>
          </cell>
        </row>
        <row r="1482">
          <cell r="D1482">
            <v>41015</v>
          </cell>
        </row>
        <row r="1483">
          <cell r="D1483">
            <v>41016</v>
          </cell>
        </row>
        <row r="1484">
          <cell r="D1484">
            <v>41017</v>
          </cell>
        </row>
        <row r="1485">
          <cell r="D1485">
            <v>41018</v>
          </cell>
        </row>
        <row r="1486">
          <cell r="D1486">
            <v>41019</v>
          </cell>
        </row>
        <row r="1487">
          <cell r="D1487">
            <v>41022</v>
          </cell>
        </row>
        <row r="1488">
          <cell r="D1488">
            <v>41023</v>
          </cell>
        </row>
        <row r="1489">
          <cell r="D1489">
            <v>41024</v>
          </cell>
        </row>
        <row r="1490">
          <cell r="D1490">
            <v>41025</v>
          </cell>
        </row>
        <row r="1491">
          <cell r="D1491">
            <v>41026</v>
          </cell>
        </row>
        <row r="1492">
          <cell r="D1492">
            <v>41029</v>
          </cell>
        </row>
        <row r="1493">
          <cell r="D1493">
            <v>41030</v>
          </cell>
        </row>
        <row r="1494">
          <cell r="D1494">
            <v>41031</v>
          </cell>
        </row>
        <row r="1495">
          <cell r="D1495">
            <v>41032</v>
          </cell>
        </row>
        <row r="1496">
          <cell r="D1496">
            <v>41033</v>
          </cell>
        </row>
        <row r="1497">
          <cell r="D1497">
            <v>41036</v>
          </cell>
        </row>
        <row r="1498">
          <cell r="D1498">
            <v>41037</v>
          </cell>
        </row>
        <row r="1499">
          <cell r="D1499">
            <v>41038</v>
          </cell>
        </row>
        <row r="1500">
          <cell r="D1500">
            <v>41039</v>
          </cell>
        </row>
        <row r="1501">
          <cell r="D1501">
            <v>41040</v>
          </cell>
        </row>
        <row r="1502">
          <cell r="D1502">
            <v>41043</v>
          </cell>
        </row>
        <row r="1503">
          <cell r="D1503">
            <v>41044</v>
          </cell>
        </row>
        <row r="1504">
          <cell r="D1504">
            <v>41045</v>
          </cell>
        </row>
        <row r="1505">
          <cell r="D1505">
            <v>41046</v>
          </cell>
        </row>
        <row r="1506">
          <cell r="D1506">
            <v>41047</v>
          </cell>
        </row>
        <row r="1507">
          <cell r="D1507">
            <v>41050</v>
          </cell>
        </row>
        <row r="1508">
          <cell r="D1508">
            <v>41051</v>
          </cell>
        </row>
        <row r="1509">
          <cell r="D1509">
            <v>41052</v>
          </cell>
        </row>
        <row r="1510">
          <cell r="D1510">
            <v>41053</v>
          </cell>
        </row>
        <row r="1511">
          <cell r="D1511">
            <v>41054</v>
          </cell>
        </row>
        <row r="1512">
          <cell r="D1512">
            <v>41057</v>
          </cell>
        </row>
        <row r="1513">
          <cell r="D1513">
            <v>41058</v>
          </cell>
        </row>
        <row r="1514">
          <cell r="D1514">
            <v>41059</v>
          </cell>
        </row>
        <row r="1515">
          <cell r="D1515">
            <v>41060</v>
          </cell>
        </row>
        <row r="1516">
          <cell r="D1516">
            <v>41061</v>
          </cell>
        </row>
        <row r="1517">
          <cell r="D1517">
            <v>41064</v>
          </cell>
        </row>
        <row r="1518">
          <cell r="D1518">
            <v>41065</v>
          </cell>
        </row>
        <row r="1519">
          <cell r="D1519">
            <v>41066</v>
          </cell>
        </row>
        <row r="1520">
          <cell r="D1520">
            <v>41067</v>
          </cell>
        </row>
        <row r="1521">
          <cell r="D1521">
            <v>41068</v>
          </cell>
        </row>
        <row r="1522">
          <cell r="D1522">
            <v>41071</v>
          </cell>
        </row>
        <row r="1523">
          <cell r="D1523">
            <v>41072</v>
          </cell>
        </row>
        <row r="1524">
          <cell r="D1524">
            <v>41073</v>
          </cell>
        </row>
        <row r="1525">
          <cell r="D1525">
            <v>41074</v>
          </cell>
        </row>
        <row r="1526">
          <cell r="D1526">
            <v>41075</v>
          </cell>
        </row>
        <row r="1527">
          <cell r="D1527">
            <v>41078</v>
          </cell>
        </row>
        <row r="1528">
          <cell r="D1528">
            <v>41079</v>
          </cell>
        </row>
        <row r="1529">
          <cell r="D1529">
            <v>41080</v>
          </cell>
        </row>
        <row r="1530">
          <cell r="D1530">
            <v>41081</v>
          </cell>
        </row>
        <row r="1531">
          <cell r="D1531">
            <v>41082</v>
          </cell>
        </row>
        <row r="1532">
          <cell r="D1532">
            <v>41085</v>
          </cell>
        </row>
        <row r="1533">
          <cell r="D1533">
            <v>41086</v>
          </cell>
        </row>
        <row r="1534">
          <cell r="D1534">
            <v>41087</v>
          </cell>
        </row>
        <row r="1535">
          <cell r="D1535">
            <v>41088</v>
          </cell>
        </row>
        <row r="1536">
          <cell r="D1536">
            <v>41089</v>
          </cell>
        </row>
        <row r="1537">
          <cell r="D1537">
            <v>41092</v>
          </cell>
        </row>
        <row r="1538">
          <cell r="D1538">
            <v>41093</v>
          </cell>
        </row>
        <row r="1539">
          <cell r="D1539">
            <v>41094</v>
          </cell>
        </row>
        <row r="1540">
          <cell r="D1540">
            <v>41095</v>
          </cell>
        </row>
        <row r="1541">
          <cell r="D1541">
            <v>41096</v>
          </cell>
        </row>
        <row r="1542">
          <cell r="D1542">
            <v>41099</v>
          </cell>
        </row>
        <row r="1543">
          <cell r="D1543">
            <v>41100</v>
          </cell>
        </row>
        <row r="1544">
          <cell r="D1544">
            <v>41101</v>
          </cell>
        </row>
        <row r="1545">
          <cell r="D1545">
            <v>41102</v>
          </cell>
        </row>
        <row r="1546">
          <cell r="D1546">
            <v>41103</v>
          </cell>
        </row>
        <row r="1547">
          <cell r="D1547">
            <v>41106</v>
          </cell>
        </row>
        <row r="1548">
          <cell r="D1548">
            <v>41107</v>
          </cell>
        </row>
        <row r="1549">
          <cell r="D1549">
            <v>41108</v>
          </cell>
        </row>
        <row r="1550">
          <cell r="D1550">
            <v>41109</v>
          </cell>
        </row>
        <row r="1551">
          <cell r="D1551">
            <v>41110</v>
          </cell>
        </row>
        <row r="1552">
          <cell r="D1552">
            <v>41113</v>
          </cell>
        </row>
        <row r="1553">
          <cell r="D1553">
            <v>41114</v>
          </cell>
        </row>
        <row r="1554">
          <cell r="D1554">
            <v>41115</v>
          </cell>
        </row>
        <row r="1555">
          <cell r="D1555">
            <v>41116</v>
          </cell>
        </row>
        <row r="1556">
          <cell r="D1556">
            <v>41117</v>
          </cell>
        </row>
        <row r="1557">
          <cell r="D1557">
            <v>41120</v>
          </cell>
        </row>
        <row r="1558">
          <cell r="D1558">
            <v>41121</v>
          </cell>
        </row>
        <row r="1559">
          <cell r="D1559">
            <v>41122</v>
          </cell>
        </row>
        <row r="1560">
          <cell r="D1560">
            <v>41123</v>
          </cell>
        </row>
        <row r="1561">
          <cell r="D1561">
            <v>41124</v>
          </cell>
        </row>
        <row r="1562">
          <cell r="D1562">
            <v>41127</v>
          </cell>
        </row>
        <row r="1563">
          <cell r="D1563">
            <v>41128</v>
          </cell>
        </row>
        <row r="1564">
          <cell r="D1564">
            <v>41129</v>
          </cell>
        </row>
        <row r="1565">
          <cell r="D1565">
            <v>41130</v>
          </cell>
        </row>
        <row r="1566">
          <cell r="D1566">
            <v>41131</v>
          </cell>
        </row>
        <row r="1567">
          <cell r="D1567">
            <v>41134</v>
          </cell>
        </row>
        <row r="1568">
          <cell r="D1568">
            <v>41135</v>
          </cell>
        </row>
        <row r="1569">
          <cell r="D1569">
            <v>41136</v>
          </cell>
        </row>
        <row r="1570">
          <cell r="D1570">
            <v>41137</v>
          </cell>
        </row>
        <row r="1571">
          <cell r="D1571">
            <v>41138</v>
          </cell>
        </row>
        <row r="1572">
          <cell r="D1572">
            <v>41141</v>
          </cell>
        </row>
        <row r="1573">
          <cell r="D1573">
            <v>41142</v>
          </cell>
        </row>
        <row r="1574">
          <cell r="D1574">
            <v>41143</v>
          </cell>
        </row>
        <row r="1575">
          <cell r="D1575">
            <v>41144</v>
          </cell>
        </row>
        <row r="1576">
          <cell r="D1576">
            <v>41145</v>
          </cell>
        </row>
        <row r="1577">
          <cell r="D1577">
            <v>41148</v>
          </cell>
        </row>
        <row r="1578">
          <cell r="D1578">
            <v>41149</v>
          </cell>
        </row>
        <row r="1579">
          <cell r="D1579">
            <v>41150</v>
          </cell>
        </row>
        <row r="1580">
          <cell r="D1580">
            <v>41151</v>
          </cell>
        </row>
        <row r="1581">
          <cell r="D1581">
            <v>41152</v>
          </cell>
        </row>
        <row r="1582">
          <cell r="D1582">
            <v>41155</v>
          </cell>
        </row>
        <row r="1583">
          <cell r="D1583">
            <v>41156</v>
          </cell>
        </row>
        <row r="1584">
          <cell r="D1584">
            <v>41157</v>
          </cell>
        </row>
        <row r="1585">
          <cell r="D1585">
            <v>41158</v>
          </cell>
        </row>
        <row r="1586">
          <cell r="D1586">
            <v>41159</v>
          </cell>
        </row>
        <row r="1587">
          <cell r="D1587">
            <v>41162</v>
          </cell>
        </row>
        <row r="1588">
          <cell r="D1588">
            <v>41163</v>
          </cell>
        </row>
        <row r="1589">
          <cell r="D1589">
            <v>41164</v>
          </cell>
        </row>
        <row r="1590">
          <cell r="D1590">
            <v>41165</v>
          </cell>
        </row>
        <row r="1591">
          <cell r="D1591">
            <v>41166</v>
          </cell>
        </row>
        <row r="1592">
          <cell r="D1592">
            <v>41169</v>
          </cell>
        </row>
        <row r="1593">
          <cell r="D1593">
            <v>41170</v>
          </cell>
        </row>
        <row r="1594">
          <cell r="D1594">
            <v>41171</v>
          </cell>
        </row>
        <row r="1595">
          <cell r="D1595">
            <v>41172</v>
          </cell>
        </row>
        <row r="1596">
          <cell r="D1596">
            <v>41173</v>
          </cell>
        </row>
        <row r="1597">
          <cell r="D1597">
            <v>41176</v>
          </cell>
        </row>
        <row r="1598">
          <cell r="D1598">
            <v>41177</v>
          </cell>
        </row>
        <row r="1599">
          <cell r="D1599">
            <v>41178</v>
          </cell>
        </row>
        <row r="1600">
          <cell r="D1600">
            <v>41179</v>
          </cell>
        </row>
        <row r="1601">
          <cell r="D1601">
            <v>41180</v>
          </cell>
        </row>
        <row r="1602">
          <cell r="D1602">
            <v>41183</v>
          </cell>
        </row>
        <row r="1603">
          <cell r="D1603">
            <v>41184</v>
          </cell>
        </row>
        <row r="1604">
          <cell r="D1604">
            <v>41185</v>
          </cell>
        </row>
        <row r="1605">
          <cell r="D1605">
            <v>41186</v>
          </cell>
        </row>
        <row r="1606">
          <cell r="D1606">
            <v>41187</v>
          </cell>
        </row>
        <row r="1607">
          <cell r="D1607">
            <v>41190</v>
          </cell>
        </row>
        <row r="1608">
          <cell r="D1608">
            <v>41191</v>
          </cell>
        </row>
        <row r="1609">
          <cell r="D1609">
            <v>41192</v>
          </cell>
        </row>
        <row r="1610">
          <cell r="D1610">
            <v>41193</v>
          </cell>
        </row>
        <row r="1611">
          <cell r="D1611">
            <v>41194</v>
          </cell>
        </row>
        <row r="1612">
          <cell r="D1612">
            <v>41197</v>
          </cell>
        </row>
        <row r="1613">
          <cell r="D1613">
            <v>41198</v>
          </cell>
        </row>
        <row r="1614">
          <cell r="D1614">
            <v>41199</v>
          </cell>
        </row>
        <row r="1615">
          <cell r="D1615">
            <v>41200</v>
          </cell>
        </row>
        <row r="1616">
          <cell r="D1616">
            <v>41201</v>
          </cell>
        </row>
        <row r="1617">
          <cell r="D1617">
            <v>41204</v>
          </cell>
        </row>
        <row r="1618">
          <cell r="D1618">
            <v>41205</v>
          </cell>
        </row>
        <row r="1619">
          <cell r="D1619">
            <v>41206</v>
          </cell>
        </row>
        <row r="1620">
          <cell r="D1620">
            <v>41207</v>
          </cell>
        </row>
        <row r="1621">
          <cell r="D1621">
            <v>41208</v>
          </cell>
        </row>
        <row r="1622">
          <cell r="D1622">
            <v>41211</v>
          </cell>
        </row>
        <row r="1623">
          <cell r="D1623">
            <v>41212</v>
          </cell>
        </row>
        <row r="1624">
          <cell r="D1624">
            <v>41213</v>
          </cell>
        </row>
        <row r="1625">
          <cell r="D1625">
            <v>41214</v>
          </cell>
        </row>
        <row r="1626">
          <cell r="D1626">
            <v>41215</v>
          </cell>
        </row>
        <row r="1627">
          <cell r="D1627">
            <v>41218</v>
          </cell>
        </row>
        <row r="1628">
          <cell r="D1628">
            <v>41219</v>
          </cell>
        </row>
        <row r="1629">
          <cell r="D1629">
            <v>41220</v>
          </cell>
        </row>
        <row r="1630">
          <cell r="D1630">
            <v>41221</v>
          </cell>
        </row>
        <row r="1631">
          <cell r="D1631">
            <v>41222</v>
          </cell>
        </row>
        <row r="1632">
          <cell r="D1632">
            <v>41225</v>
          </cell>
        </row>
        <row r="1633">
          <cell r="D1633">
            <v>41226</v>
          </cell>
        </row>
        <row r="1634">
          <cell r="D1634">
            <v>41227</v>
          </cell>
        </row>
        <row r="1635">
          <cell r="D1635">
            <v>41228</v>
          </cell>
        </row>
        <row r="1636">
          <cell r="D1636">
            <v>41229</v>
          </cell>
        </row>
        <row r="1637">
          <cell r="D1637">
            <v>41232</v>
          </cell>
        </row>
        <row r="1638">
          <cell r="D1638">
            <v>41233</v>
          </cell>
        </row>
        <row r="1639">
          <cell r="D1639">
            <v>41234</v>
          </cell>
        </row>
        <row r="1640">
          <cell r="D1640">
            <v>41235</v>
          </cell>
        </row>
        <row r="1641">
          <cell r="D1641">
            <v>41236</v>
          </cell>
        </row>
        <row r="1642">
          <cell r="D1642">
            <v>41239</v>
          </cell>
        </row>
        <row r="1643">
          <cell r="D1643">
            <v>41240</v>
          </cell>
        </row>
        <row r="1644">
          <cell r="D1644">
            <v>41241</v>
          </cell>
        </row>
        <row r="1645">
          <cell r="D1645">
            <v>41242</v>
          </cell>
        </row>
        <row r="1646">
          <cell r="D1646">
            <v>41243</v>
          </cell>
        </row>
        <row r="1647">
          <cell r="D1647">
            <v>41246</v>
          </cell>
        </row>
        <row r="1648">
          <cell r="D1648">
            <v>41247</v>
          </cell>
        </row>
        <row r="1649">
          <cell r="D1649">
            <v>41248</v>
          </cell>
        </row>
        <row r="1650">
          <cell r="D1650">
            <v>41249</v>
          </cell>
        </row>
        <row r="1651">
          <cell r="D1651">
            <v>41250</v>
          </cell>
        </row>
        <row r="1652">
          <cell r="D1652">
            <v>41253</v>
          </cell>
        </row>
        <row r="1653">
          <cell r="D1653">
            <v>41254</v>
          </cell>
        </row>
        <row r="1654">
          <cell r="D1654">
            <v>41255</v>
          </cell>
        </row>
        <row r="1655">
          <cell r="D1655">
            <v>41256</v>
          </cell>
        </row>
        <row r="1656">
          <cell r="D1656">
            <v>41257</v>
          </cell>
        </row>
        <row r="1657">
          <cell r="D1657">
            <v>41260</v>
          </cell>
        </row>
        <row r="1658">
          <cell r="D1658">
            <v>41261</v>
          </cell>
        </row>
        <row r="1659">
          <cell r="D1659">
            <v>41262</v>
          </cell>
        </row>
        <row r="1660">
          <cell r="D1660">
            <v>41263</v>
          </cell>
        </row>
        <row r="1661">
          <cell r="D1661">
            <v>41264</v>
          </cell>
        </row>
        <row r="1662">
          <cell r="D1662">
            <v>41267</v>
          </cell>
        </row>
        <row r="1663">
          <cell r="D1663">
            <v>41268</v>
          </cell>
        </row>
        <row r="1664">
          <cell r="D1664">
            <v>41269</v>
          </cell>
        </row>
        <row r="1665">
          <cell r="D1665">
            <v>41270</v>
          </cell>
        </row>
        <row r="1666">
          <cell r="D1666">
            <v>41271</v>
          </cell>
        </row>
        <row r="1667">
          <cell r="D1667">
            <v>41274</v>
          </cell>
        </row>
        <row r="1668">
          <cell r="D1668">
            <v>41275</v>
          </cell>
        </row>
        <row r="1669">
          <cell r="D1669">
            <v>41276</v>
          </cell>
        </row>
        <row r="1670">
          <cell r="D1670">
            <v>41277</v>
          </cell>
        </row>
        <row r="1671">
          <cell r="D1671">
            <v>41278</v>
          </cell>
        </row>
        <row r="1672">
          <cell r="D1672">
            <v>41281</v>
          </cell>
        </row>
        <row r="1673">
          <cell r="D1673">
            <v>41282</v>
          </cell>
        </row>
        <row r="1674">
          <cell r="D1674">
            <v>41283</v>
          </cell>
        </row>
        <row r="1675">
          <cell r="D1675">
            <v>41284</v>
          </cell>
        </row>
        <row r="1676">
          <cell r="D1676">
            <v>41285</v>
          </cell>
        </row>
        <row r="1677">
          <cell r="D1677">
            <v>41288</v>
          </cell>
        </row>
        <row r="1678">
          <cell r="D1678">
            <v>41289</v>
          </cell>
        </row>
        <row r="1679">
          <cell r="D1679">
            <v>41290</v>
          </cell>
        </row>
        <row r="1680">
          <cell r="D1680">
            <v>41291</v>
          </cell>
        </row>
        <row r="1681">
          <cell r="D1681">
            <v>41292</v>
          </cell>
        </row>
        <row r="1682">
          <cell r="D1682">
            <v>41295</v>
          </cell>
        </row>
        <row r="1683">
          <cell r="D1683">
            <v>41296</v>
          </cell>
        </row>
        <row r="1684">
          <cell r="D1684">
            <v>41297</v>
          </cell>
        </row>
        <row r="1685">
          <cell r="D1685">
            <v>41298</v>
          </cell>
        </row>
        <row r="1686">
          <cell r="D1686">
            <v>41299</v>
          </cell>
        </row>
        <row r="1687">
          <cell r="D1687">
            <v>41302</v>
          </cell>
        </row>
        <row r="1688">
          <cell r="D1688">
            <v>41303</v>
          </cell>
        </row>
        <row r="1689">
          <cell r="D1689">
            <v>41304</v>
          </cell>
        </row>
        <row r="1690">
          <cell r="D1690">
            <v>41305</v>
          </cell>
        </row>
        <row r="1691">
          <cell r="D1691">
            <v>41306</v>
          </cell>
        </row>
        <row r="1692">
          <cell r="D1692">
            <v>41309</v>
          </cell>
        </row>
        <row r="1693">
          <cell r="D1693">
            <v>41310</v>
          </cell>
        </row>
        <row r="1694">
          <cell r="D1694">
            <v>41311</v>
          </cell>
        </row>
        <row r="1695">
          <cell r="D1695">
            <v>41312</v>
          </cell>
        </row>
        <row r="1696">
          <cell r="D1696">
            <v>41313</v>
          </cell>
        </row>
        <row r="1697">
          <cell r="D1697">
            <v>41316</v>
          </cell>
        </row>
        <row r="1698">
          <cell r="D1698">
            <v>41317</v>
          </cell>
        </row>
        <row r="1699">
          <cell r="D1699">
            <v>41318</v>
          </cell>
        </row>
        <row r="1700">
          <cell r="D1700">
            <v>41319</v>
          </cell>
        </row>
        <row r="1701">
          <cell r="D1701">
            <v>41320</v>
          </cell>
        </row>
        <row r="1702">
          <cell r="D1702">
            <v>41323</v>
          </cell>
        </row>
        <row r="1703">
          <cell r="D1703">
            <v>41324</v>
          </cell>
        </row>
        <row r="1704">
          <cell r="D1704">
            <v>41325</v>
          </cell>
        </row>
        <row r="1705">
          <cell r="D1705">
            <v>41326</v>
          </cell>
        </row>
        <row r="1706">
          <cell r="D1706">
            <v>41327</v>
          </cell>
        </row>
        <row r="1707">
          <cell r="D1707">
            <v>41330</v>
          </cell>
        </row>
        <row r="1708">
          <cell r="D1708">
            <v>41331</v>
          </cell>
        </row>
        <row r="1709">
          <cell r="D1709">
            <v>41332</v>
          </cell>
        </row>
        <row r="1710">
          <cell r="D1710">
            <v>41333</v>
          </cell>
        </row>
        <row r="1711">
          <cell r="D1711">
            <v>41334</v>
          </cell>
        </row>
        <row r="1712">
          <cell r="D1712">
            <v>41337</v>
          </cell>
        </row>
        <row r="1713">
          <cell r="D1713">
            <v>41338</v>
          </cell>
        </row>
        <row r="1714">
          <cell r="D1714">
            <v>41339</v>
          </cell>
        </row>
        <row r="1715">
          <cell r="D1715">
            <v>41340</v>
          </cell>
        </row>
        <row r="1716">
          <cell r="D1716">
            <v>41341</v>
          </cell>
        </row>
        <row r="1717">
          <cell r="D1717">
            <v>41344</v>
          </cell>
        </row>
        <row r="1718">
          <cell r="D1718">
            <v>41345</v>
          </cell>
        </row>
        <row r="1719">
          <cell r="D1719">
            <v>41346</v>
          </cell>
        </row>
        <row r="1720">
          <cell r="D1720">
            <v>41347</v>
          </cell>
        </row>
        <row r="1721">
          <cell r="D1721">
            <v>41348</v>
          </cell>
        </row>
        <row r="1722">
          <cell r="D1722">
            <v>41351</v>
          </cell>
        </row>
        <row r="1723">
          <cell r="D1723">
            <v>41352</v>
          </cell>
        </row>
        <row r="1724">
          <cell r="D1724">
            <v>41353</v>
          </cell>
        </row>
        <row r="1725">
          <cell r="D1725">
            <v>41354</v>
          </cell>
        </row>
        <row r="1726">
          <cell r="D1726">
            <v>41355</v>
          </cell>
        </row>
        <row r="1727">
          <cell r="D1727">
            <v>41358</v>
          </cell>
        </row>
        <row r="1728">
          <cell r="D1728">
            <v>41359</v>
          </cell>
        </row>
        <row r="1729">
          <cell r="D1729">
            <v>41360</v>
          </cell>
        </row>
        <row r="1730">
          <cell r="D1730">
            <v>41361</v>
          </cell>
        </row>
        <row r="1731">
          <cell r="D1731">
            <v>41362</v>
          </cell>
        </row>
        <row r="1732">
          <cell r="D1732">
            <v>41365</v>
          </cell>
        </row>
        <row r="1733">
          <cell r="D1733">
            <v>41366</v>
          </cell>
        </row>
        <row r="1734">
          <cell r="D1734">
            <v>41367</v>
          </cell>
        </row>
        <row r="1735">
          <cell r="D1735">
            <v>41368</v>
          </cell>
        </row>
        <row r="1736">
          <cell r="D1736">
            <v>41369</v>
          </cell>
        </row>
        <row r="1737">
          <cell r="D1737">
            <v>41372</v>
          </cell>
        </row>
        <row r="1738">
          <cell r="D1738">
            <v>41373</v>
          </cell>
        </row>
        <row r="1739">
          <cell r="D1739">
            <v>41374</v>
          </cell>
        </row>
        <row r="1740">
          <cell r="D1740">
            <v>41375</v>
          </cell>
        </row>
        <row r="1741">
          <cell r="D1741">
            <v>41376</v>
          </cell>
        </row>
        <row r="1742">
          <cell r="D1742">
            <v>41379</v>
          </cell>
        </row>
        <row r="1743">
          <cell r="D1743">
            <v>41380</v>
          </cell>
        </row>
        <row r="1744">
          <cell r="D1744">
            <v>41381</v>
          </cell>
        </row>
        <row r="1745">
          <cell r="D1745">
            <v>41382</v>
          </cell>
        </row>
        <row r="1746">
          <cell r="D1746">
            <v>41383</v>
          </cell>
        </row>
        <row r="1747">
          <cell r="D1747">
            <v>41386</v>
          </cell>
        </row>
        <row r="1748">
          <cell r="D1748">
            <v>41387</v>
          </cell>
        </row>
        <row r="1749">
          <cell r="D1749">
            <v>41388</v>
          </cell>
        </row>
        <row r="1750">
          <cell r="D1750">
            <v>41389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ieldspreads"/>
      <sheetName val="usdeur"/>
      <sheetName val="usdeur nove"/>
      <sheetName val="consensus forecast"/>
    </sheetNames>
    <sheetDataSet>
      <sheetData sheetId="0"/>
      <sheetData sheetId="1"/>
      <sheetData sheetId="2"/>
      <sheetData sheetId="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"/>
      <sheetName val="Table"/>
      <sheetName val="Table_2"/>
      <sheetName val="Adat"/>
      <sheetName val="Input"/>
      <sheetName val="Alap_query"/>
      <sheetName val="Pivottable"/>
      <sheetName val="Values"/>
      <sheetName val="Jegybanki_alapkamatok"/>
    </sheetNames>
    <sheetDataSet>
      <sheetData sheetId="0"/>
      <sheetData sheetId="1">
        <row r="2">
          <cell r="M2">
            <v>618</v>
          </cell>
        </row>
      </sheetData>
      <sheetData sheetId="2">
        <row r="2">
          <cell r="F2">
            <v>618</v>
          </cell>
        </row>
      </sheetData>
      <sheetData sheetId="3">
        <row r="1">
          <cell r="R1" t="str">
            <v>Dátum referencia</v>
          </cell>
        </row>
        <row r="2">
          <cell r="R2" t="str">
            <v>CLOSEDATE</v>
          </cell>
        </row>
        <row r="3">
          <cell r="R3">
            <v>37622</v>
          </cell>
        </row>
        <row r="4">
          <cell r="R4">
            <v>37623</v>
          </cell>
        </row>
        <row r="5">
          <cell r="R5">
            <v>37624</v>
          </cell>
        </row>
        <row r="6">
          <cell r="R6">
            <v>37627</v>
          </cell>
        </row>
        <row r="7">
          <cell r="R7">
            <v>37628</v>
          </cell>
        </row>
        <row r="8">
          <cell r="R8">
            <v>37629</v>
          </cell>
        </row>
        <row r="9">
          <cell r="R9">
            <v>37630</v>
          </cell>
        </row>
        <row r="10">
          <cell r="R10">
            <v>37631</v>
          </cell>
        </row>
        <row r="11">
          <cell r="R11">
            <v>37634</v>
          </cell>
        </row>
        <row r="12">
          <cell r="R12">
            <v>37635</v>
          </cell>
        </row>
        <row r="13">
          <cell r="R13">
            <v>37636</v>
          </cell>
        </row>
        <row r="14">
          <cell r="R14">
            <v>37637</v>
          </cell>
        </row>
        <row r="15">
          <cell r="R15">
            <v>37638</v>
          </cell>
        </row>
        <row r="16">
          <cell r="R16">
            <v>37641</v>
          </cell>
        </row>
        <row r="17">
          <cell r="R17">
            <v>37642</v>
          </cell>
        </row>
        <row r="18">
          <cell r="R18">
            <v>37643</v>
          </cell>
        </row>
        <row r="19">
          <cell r="R19">
            <v>37644</v>
          </cell>
        </row>
        <row r="20">
          <cell r="R20">
            <v>37645</v>
          </cell>
        </row>
        <row r="21">
          <cell r="R21">
            <v>37648</v>
          </cell>
        </row>
        <row r="22">
          <cell r="R22">
            <v>37649</v>
          </cell>
        </row>
        <row r="23">
          <cell r="R23">
            <v>37650</v>
          </cell>
        </row>
        <row r="24">
          <cell r="R24">
            <v>37651</v>
          </cell>
        </row>
        <row r="25">
          <cell r="R25">
            <v>37652</v>
          </cell>
        </row>
        <row r="26">
          <cell r="R26">
            <v>37655</v>
          </cell>
        </row>
        <row r="27">
          <cell r="R27">
            <v>37656</v>
          </cell>
        </row>
        <row r="28">
          <cell r="R28">
            <v>37657</v>
          </cell>
        </row>
        <row r="29">
          <cell r="R29">
            <v>37658</v>
          </cell>
        </row>
        <row r="30">
          <cell r="R30">
            <v>37659</v>
          </cell>
        </row>
        <row r="31">
          <cell r="R31">
            <v>37662</v>
          </cell>
        </row>
        <row r="32">
          <cell r="R32">
            <v>37663</v>
          </cell>
        </row>
        <row r="33">
          <cell r="R33">
            <v>37664</v>
          </cell>
        </row>
        <row r="34">
          <cell r="R34">
            <v>37665</v>
          </cell>
        </row>
        <row r="35">
          <cell r="R35">
            <v>37666</v>
          </cell>
        </row>
        <row r="36">
          <cell r="R36">
            <v>37669</v>
          </cell>
        </row>
        <row r="37">
          <cell r="R37">
            <v>37670</v>
          </cell>
        </row>
        <row r="38">
          <cell r="R38">
            <v>37671</v>
          </cell>
        </row>
        <row r="39">
          <cell r="R39">
            <v>37672</v>
          </cell>
        </row>
        <row r="40">
          <cell r="R40">
            <v>37673</v>
          </cell>
        </row>
        <row r="41">
          <cell r="R41">
            <v>37676</v>
          </cell>
        </row>
        <row r="42">
          <cell r="R42">
            <v>37677</v>
          </cell>
        </row>
        <row r="43">
          <cell r="R43">
            <v>37678</v>
          </cell>
        </row>
        <row r="44">
          <cell r="R44">
            <v>37679</v>
          </cell>
        </row>
        <row r="45">
          <cell r="R45">
            <v>37680</v>
          </cell>
        </row>
        <row r="46">
          <cell r="R46">
            <v>37683</v>
          </cell>
        </row>
        <row r="47">
          <cell r="R47">
            <v>37684</v>
          </cell>
        </row>
        <row r="48">
          <cell r="R48">
            <v>37685</v>
          </cell>
        </row>
        <row r="49">
          <cell r="R49">
            <v>37686</v>
          </cell>
        </row>
        <row r="50">
          <cell r="R50">
            <v>37687</v>
          </cell>
        </row>
        <row r="51">
          <cell r="R51">
            <v>37690</v>
          </cell>
        </row>
        <row r="52">
          <cell r="R52">
            <v>37691</v>
          </cell>
        </row>
        <row r="53">
          <cell r="R53">
            <v>37692</v>
          </cell>
        </row>
        <row r="54">
          <cell r="R54">
            <v>37693</v>
          </cell>
        </row>
        <row r="55">
          <cell r="R55">
            <v>37694</v>
          </cell>
        </row>
        <row r="56">
          <cell r="R56">
            <v>37697</v>
          </cell>
        </row>
        <row r="57">
          <cell r="R57">
            <v>37698</v>
          </cell>
        </row>
        <row r="58">
          <cell r="R58">
            <v>37699</v>
          </cell>
        </row>
        <row r="59">
          <cell r="R59">
            <v>37700</v>
          </cell>
        </row>
        <row r="60">
          <cell r="R60">
            <v>37701</v>
          </cell>
        </row>
        <row r="61">
          <cell r="R61">
            <v>37704</v>
          </cell>
        </row>
        <row r="62">
          <cell r="R62">
            <v>37705</v>
          </cell>
        </row>
        <row r="63">
          <cell r="R63">
            <v>37706</v>
          </cell>
        </row>
        <row r="64">
          <cell r="R64">
            <v>37707</v>
          </cell>
        </row>
        <row r="65">
          <cell r="R65">
            <v>37708</v>
          </cell>
        </row>
        <row r="66">
          <cell r="R66">
            <v>37711</v>
          </cell>
        </row>
        <row r="67">
          <cell r="R67">
            <v>37712</v>
          </cell>
        </row>
        <row r="68">
          <cell r="R68">
            <v>37713</v>
          </cell>
        </row>
        <row r="69">
          <cell r="R69">
            <v>37714</v>
          </cell>
        </row>
        <row r="70">
          <cell r="R70">
            <v>37715</v>
          </cell>
        </row>
        <row r="71">
          <cell r="R71">
            <v>37718</v>
          </cell>
        </row>
        <row r="72">
          <cell r="R72">
            <v>37719</v>
          </cell>
        </row>
        <row r="73">
          <cell r="R73">
            <v>37720</v>
          </cell>
        </row>
        <row r="74">
          <cell r="R74">
            <v>37721</v>
          </cell>
        </row>
        <row r="75">
          <cell r="R75">
            <v>37722</v>
          </cell>
        </row>
        <row r="76">
          <cell r="R76">
            <v>37725</v>
          </cell>
        </row>
        <row r="77">
          <cell r="R77">
            <v>37726</v>
          </cell>
        </row>
        <row r="78">
          <cell r="R78">
            <v>37727</v>
          </cell>
        </row>
        <row r="79">
          <cell r="R79">
            <v>37728</v>
          </cell>
        </row>
        <row r="80">
          <cell r="R80">
            <v>37729</v>
          </cell>
        </row>
        <row r="81">
          <cell r="R81">
            <v>37732</v>
          </cell>
        </row>
        <row r="82">
          <cell r="R82">
            <v>37733</v>
          </cell>
        </row>
        <row r="83">
          <cell r="R83">
            <v>37734</v>
          </cell>
        </row>
        <row r="84">
          <cell r="R84">
            <v>37735</v>
          </cell>
        </row>
        <row r="85">
          <cell r="R85">
            <v>37736</v>
          </cell>
        </row>
        <row r="86">
          <cell r="R86">
            <v>37739</v>
          </cell>
        </row>
        <row r="87">
          <cell r="R87">
            <v>37740</v>
          </cell>
        </row>
        <row r="88">
          <cell r="R88">
            <v>37741</v>
          </cell>
        </row>
        <row r="89">
          <cell r="R89">
            <v>37742</v>
          </cell>
        </row>
        <row r="90">
          <cell r="R90">
            <v>37743</v>
          </cell>
        </row>
        <row r="91">
          <cell r="R91">
            <v>37746</v>
          </cell>
        </row>
        <row r="92">
          <cell r="R92">
            <v>37747</v>
          </cell>
        </row>
        <row r="93">
          <cell r="R93">
            <v>37748</v>
          </cell>
        </row>
        <row r="94">
          <cell r="R94">
            <v>37749</v>
          </cell>
        </row>
        <row r="95">
          <cell r="R95">
            <v>37750</v>
          </cell>
        </row>
        <row r="96">
          <cell r="R96">
            <v>37753</v>
          </cell>
        </row>
        <row r="97">
          <cell r="R97">
            <v>37754</v>
          </cell>
        </row>
        <row r="98">
          <cell r="R98">
            <v>37755</v>
          </cell>
        </row>
        <row r="99">
          <cell r="R99">
            <v>37756</v>
          </cell>
        </row>
        <row r="100">
          <cell r="R100">
            <v>37757</v>
          </cell>
        </row>
        <row r="101">
          <cell r="R101">
            <v>37760</v>
          </cell>
        </row>
        <row r="102">
          <cell r="R102">
            <v>37761</v>
          </cell>
        </row>
        <row r="103">
          <cell r="R103">
            <v>37762</v>
          </cell>
        </row>
        <row r="104">
          <cell r="R104">
            <v>37763</v>
          </cell>
        </row>
        <row r="105">
          <cell r="R105">
            <v>37764</v>
          </cell>
        </row>
        <row r="106">
          <cell r="R106">
            <v>37767</v>
          </cell>
        </row>
        <row r="107">
          <cell r="R107">
            <v>37768</v>
          </cell>
        </row>
        <row r="108">
          <cell r="R108">
            <v>37769</v>
          </cell>
        </row>
        <row r="109">
          <cell r="R109">
            <v>37770</v>
          </cell>
        </row>
        <row r="110">
          <cell r="R110">
            <v>37771</v>
          </cell>
        </row>
        <row r="111">
          <cell r="R111">
            <v>37774</v>
          </cell>
        </row>
        <row r="112">
          <cell r="R112">
            <v>37775</v>
          </cell>
        </row>
        <row r="113">
          <cell r="R113">
            <v>37776</v>
          </cell>
        </row>
        <row r="114">
          <cell r="R114">
            <v>37777</v>
          </cell>
        </row>
        <row r="115">
          <cell r="R115">
            <v>37778</v>
          </cell>
        </row>
        <row r="116">
          <cell r="R116">
            <v>37781</v>
          </cell>
        </row>
        <row r="117">
          <cell r="R117">
            <v>37782</v>
          </cell>
        </row>
        <row r="118">
          <cell r="R118">
            <v>37783</v>
          </cell>
        </row>
        <row r="119">
          <cell r="R119">
            <v>37784</v>
          </cell>
        </row>
        <row r="120">
          <cell r="R120">
            <v>37785</v>
          </cell>
        </row>
        <row r="121">
          <cell r="R121">
            <v>37788</v>
          </cell>
        </row>
        <row r="122">
          <cell r="R122">
            <v>37789</v>
          </cell>
        </row>
        <row r="123">
          <cell r="R123">
            <v>37790</v>
          </cell>
        </row>
        <row r="124">
          <cell r="R124">
            <v>37791</v>
          </cell>
        </row>
        <row r="125">
          <cell r="R125">
            <v>37792</v>
          </cell>
        </row>
        <row r="126">
          <cell r="R126">
            <v>37795</v>
          </cell>
        </row>
        <row r="127">
          <cell r="R127">
            <v>37796</v>
          </cell>
        </row>
        <row r="128">
          <cell r="R128">
            <v>37797</v>
          </cell>
        </row>
        <row r="129">
          <cell r="R129">
            <v>37798</v>
          </cell>
        </row>
        <row r="130">
          <cell r="R130">
            <v>37799</v>
          </cell>
        </row>
        <row r="131">
          <cell r="R131">
            <v>37802</v>
          </cell>
        </row>
        <row r="132">
          <cell r="R132">
            <v>37803</v>
          </cell>
        </row>
        <row r="133">
          <cell r="R133">
            <v>37804</v>
          </cell>
        </row>
        <row r="134">
          <cell r="R134">
            <v>37805</v>
          </cell>
        </row>
        <row r="135">
          <cell r="R135">
            <v>37806</v>
          </cell>
        </row>
        <row r="136">
          <cell r="R136">
            <v>37809</v>
          </cell>
        </row>
        <row r="137">
          <cell r="R137">
            <v>37810</v>
          </cell>
        </row>
        <row r="138">
          <cell r="R138">
            <v>37811</v>
          </cell>
        </row>
        <row r="139">
          <cell r="R139">
            <v>37812</v>
          </cell>
        </row>
        <row r="140">
          <cell r="R140">
            <v>37813</v>
          </cell>
        </row>
        <row r="141">
          <cell r="R141">
            <v>37816</v>
          </cell>
        </row>
        <row r="142">
          <cell r="R142">
            <v>37817</v>
          </cell>
        </row>
        <row r="143">
          <cell r="R143">
            <v>37818</v>
          </cell>
        </row>
        <row r="144">
          <cell r="R144">
            <v>37819</v>
          </cell>
        </row>
        <row r="145">
          <cell r="R145">
            <v>37820</v>
          </cell>
        </row>
        <row r="146">
          <cell r="R146">
            <v>37823</v>
          </cell>
        </row>
        <row r="147">
          <cell r="R147">
            <v>37824</v>
          </cell>
        </row>
        <row r="148">
          <cell r="R148">
            <v>37825</v>
          </cell>
        </row>
        <row r="149">
          <cell r="R149">
            <v>37826</v>
          </cell>
        </row>
        <row r="150">
          <cell r="R150">
            <v>37827</v>
          </cell>
        </row>
        <row r="151">
          <cell r="R151">
            <v>37830</v>
          </cell>
        </row>
        <row r="152">
          <cell r="R152">
            <v>37831</v>
          </cell>
        </row>
        <row r="153">
          <cell r="R153">
            <v>37832</v>
          </cell>
        </row>
        <row r="154">
          <cell r="R154">
            <v>37833</v>
          </cell>
        </row>
        <row r="155">
          <cell r="R155">
            <v>37834</v>
          </cell>
        </row>
        <row r="156">
          <cell r="R156">
            <v>37837</v>
          </cell>
        </row>
        <row r="157">
          <cell r="R157">
            <v>37838</v>
          </cell>
        </row>
        <row r="158">
          <cell r="R158">
            <v>37839</v>
          </cell>
        </row>
        <row r="159">
          <cell r="R159">
            <v>37840</v>
          </cell>
        </row>
        <row r="160">
          <cell r="R160">
            <v>37841</v>
          </cell>
        </row>
        <row r="161">
          <cell r="R161">
            <v>37844</v>
          </cell>
        </row>
        <row r="162">
          <cell r="R162">
            <v>37845</v>
          </cell>
        </row>
        <row r="163">
          <cell r="R163">
            <v>37846</v>
          </cell>
        </row>
        <row r="164">
          <cell r="R164">
            <v>37847</v>
          </cell>
        </row>
        <row r="165">
          <cell r="R165">
            <v>37848</v>
          </cell>
        </row>
        <row r="166">
          <cell r="R166">
            <v>37851</v>
          </cell>
        </row>
        <row r="167">
          <cell r="R167">
            <v>37852</v>
          </cell>
        </row>
        <row r="168">
          <cell r="R168">
            <v>37853</v>
          </cell>
        </row>
        <row r="169">
          <cell r="R169">
            <v>37854</v>
          </cell>
        </row>
        <row r="170">
          <cell r="R170">
            <v>37855</v>
          </cell>
        </row>
        <row r="171">
          <cell r="R171">
            <v>37858</v>
          </cell>
        </row>
        <row r="172">
          <cell r="R172">
            <v>37859</v>
          </cell>
        </row>
        <row r="173">
          <cell r="R173">
            <v>37860</v>
          </cell>
        </row>
        <row r="174">
          <cell r="R174">
            <v>37861</v>
          </cell>
        </row>
        <row r="175">
          <cell r="R175">
            <v>37862</v>
          </cell>
        </row>
        <row r="176">
          <cell r="R176">
            <v>37865</v>
          </cell>
        </row>
        <row r="177">
          <cell r="R177">
            <v>37866</v>
          </cell>
        </row>
        <row r="178">
          <cell r="R178">
            <v>37867</v>
          </cell>
        </row>
        <row r="179">
          <cell r="R179">
            <v>37868</v>
          </cell>
        </row>
        <row r="180">
          <cell r="R180">
            <v>37869</v>
          </cell>
        </row>
        <row r="181">
          <cell r="R181">
            <v>37872</v>
          </cell>
        </row>
        <row r="182">
          <cell r="R182">
            <v>37873</v>
          </cell>
        </row>
        <row r="183">
          <cell r="R183">
            <v>37874</v>
          </cell>
        </row>
        <row r="184">
          <cell r="R184">
            <v>37875</v>
          </cell>
        </row>
        <row r="185">
          <cell r="R185">
            <v>37876</v>
          </cell>
        </row>
        <row r="186">
          <cell r="R186">
            <v>37879</v>
          </cell>
        </row>
        <row r="187">
          <cell r="R187">
            <v>37880</v>
          </cell>
        </row>
        <row r="188">
          <cell r="R188">
            <v>37881</v>
          </cell>
        </row>
        <row r="189">
          <cell r="R189">
            <v>37882</v>
          </cell>
        </row>
        <row r="190">
          <cell r="R190">
            <v>37883</v>
          </cell>
        </row>
        <row r="191">
          <cell r="R191">
            <v>37886</v>
          </cell>
        </row>
        <row r="192">
          <cell r="R192">
            <v>37887</v>
          </cell>
        </row>
        <row r="193">
          <cell r="R193">
            <v>37888</v>
          </cell>
        </row>
        <row r="194">
          <cell r="R194">
            <v>37889</v>
          </cell>
        </row>
        <row r="195">
          <cell r="R195">
            <v>37890</v>
          </cell>
        </row>
        <row r="196">
          <cell r="R196">
            <v>37893</v>
          </cell>
        </row>
        <row r="197">
          <cell r="R197">
            <v>37894</v>
          </cell>
        </row>
        <row r="198">
          <cell r="R198">
            <v>37895</v>
          </cell>
        </row>
        <row r="199">
          <cell r="R199">
            <v>37896</v>
          </cell>
        </row>
        <row r="200">
          <cell r="R200">
            <v>37897</v>
          </cell>
        </row>
        <row r="201">
          <cell r="R201">
            <v>37900</v>
          </cell>
        </row>
        <row r="202">
          <cell r="R202">
            <v>37901</v>
          </cell>
        </row>
        <row r="203">
          <cell r="R203">
            <v>37902</v>
          </cell>
        </row>
        <row r="204">
          <cell r="R204">
            <v>37903</v>
          </cell>
        </row>
        <row r="205">
          <cell r="R205">
            <v>37904</v>
          </cell>
        </row>
        <row r="206">
          <cell r="R206">
            <v>37907</v>
          </cell>
        </row>
        <row r="207">
          <cell r="R207">
            <v>37908</v>
          </cell>
        </row>
        <row r="208">
          <cell r="R208">
            <v>37909</v>
          </cell>
        </row>
        <row r="209">
          <cell r="R209">
            <v>37910</v>
          </cell>
        </row>
        <row r="210">
          <cell r="R210">
            <v>37911</v>
          </cell>
        </row>
        <row r="211">
          <cell r="R211">
            <v>37914</v>
          </cell>
        </row>
        <row r="212">
          <cell r="R212">
            <v>37915</v>
          </cell>
        </row>
        <row r="213">
          <cell r="R213">
            <v>37916</v>
          </cell>
        </row>
        <row r="214">
          <cell r="R214">
            <v>37917</v>
          </cell>
        </row>
        <row r="215">
          <cell r="R215">
            <v>37918</v>
          </cell>
        </row>
        <row r="216">
          <cell r="R216">
            <v>37921</v>
          </cell>
        </row>
        <row r="217">
          <cell r="R217">
            <v>37922</v>
          </cell>
        </row>
        <row r="218">
          <cell r="R218">
            <v>37923</v>
          </cell>
        </row>
        <row r="219">
          <cell r="R219">
            <v>37924</v>
          </cell>
        </row>
        <row r="220">
          <cell r="R220">
            <v>37925</v>
          </cell>
        </row>
        <row r="221">
          <cell r="R221">
            <v>37928</v>
          </cell>
        </row>
        <row r="222">
          <cell r="R222">
            <v>37929</v>
          </cell>
        </row>
        <row r="223">
          <cell r="R223">
            <v>37930</v>
          </cell>
        </row>
        <row r="224">
          <cell r="R224">
            <v>37931</v>
          </cell>
        </row>
        <row r="225">
          <cell r="R225">
            <v>37932</v>
          </cell>
        </row>
        <row r="226">
          <cell r="R226">
            <v>37935</v>
          </cell>
        </row>
        <row r="227">
          <cell r="R227">
            <v>37936</v>
          </cell>
        </row>
        <row r="228">
          <cell r="R228">
            <v>37937</v>
          </cell>
        </row>
        <row r="229">
          <cell r="R229">
            <v>37938</v>
          </cell>
        </row>
        <row r="230">
          <cell r="R230">
            <v>37939</v>
          </cell>
        </row>
        <row r="231">
          <cell r="R231">
            <v>37942</v>
          </cell>
        </row>
        <row r="232">
          <cell r="R232">
            <v>37943</v>
          </cell>
        </row>
        <row r="233">
          <cell r="R233">
            <v>37944</v>
          </cell>
        </row>
        <row r="234">
          <cell r="R234">
            <v>37945</v>
          </cell>
        </row>
        <row r="235">
          <cell r="R235">
            <v>37946</v>
          </cell>
        </row>
        <row r="236">
          <cell r="R236">
            <v>37949</v>
          </cell>
        </row>
        <row r="237">
          <cell r="R237">
            <v>37950</v>
          </cell>
        </row>
        <row r="238">
          <cell r="R238">
            <v>37951</v>
          </cell>
        </row>
        <row r="239">
          <cell r="R239">
            <v>37952</v>
          </cell>
        </row>
        <row r="240">
          <cell r="R240">
            <v>37953</v>
          </cell>
        </row>
        <row r="241">
          <cell r="R241">
            <v>37956</v>
          </cell>
        </row>
        <row r="242">
          <cell r="R242">
            <v>37957</v>
          </cell>
        </row>
        <row r="243">
          <cell r="R243">
            <v>37958</v>
          </cell>
        </row>
        <row r="244">
          <cell r="R244">
            <v>37959</v>
          </cell>
        </row>
        <row r="245">
          <cell r="R245">
            <v>37960</v>
          </cell>
        </row>
        <row r="246">
          <cell r="R246">
            <v>37963</v>
          </cell>
        </row>
        <row r="247">
          <cell r="R247">
            <v>37964</v>
          </cell>
        </row>
        <row r="248">
          <cell r="R248">
            <v>37965</v>
          </cell>
        </row>
        <row r="249">
          <cell r="R249">
            <v>37966</v>
          </cell>
        </row>
        <row r="250">
          <cell r="R250">
            <v>37967</v>
          </cell>
        </row>
        <row r="251">
          <cell r="R251">
            <v>37970</v>
          </cell>
        </row>
        <row r="252">
          <cell r="R252">
            <v>37971</v>
          </cell>
        </row>
        <row r="253">
          <cell r="R253">
            <v>37972</v>
          </cell>
        </row>
        <row r="254">
          <cell r="R254">
            <v>37973</v>
          </cell>
        </row>
        <row r="255">
          <cell r="R255">
            <v>37974</v>
          </cell>
        </row>
        <row r="256">
          <cell r="R256">
            <v>37977</v>
          </cell>
        </row>
        <row r="257">
          <cell r="R257">
            <v>37978</v>
          </cell>
        </row>
        <row r="258">
          <cell r="R258">
            <v>37979</v>
          </cell>
        </row>
        <row r="259">
          <cell r="R259">
            <v>37980</v>
          </cell>
        </row>
        <row r="260">
          <cell r="R260">
            <v>37981</v>
          </cell>
        </row>
        <row r="261">
          <cell r="R261">
            <v>37984</v>
          </cell>
        </row>
        <row r="262">
          <cell r="R262">
            <v>37985</v>
          </cell>
        </row>
        <row r="263">
          <cell r="R263">
            <v>37986</v>
          </cell>
        </row>
        <row r="264">
          <cell r="R264">
            <v>37987</v>
          </cell>
        </row>
        <row r="265">
          <cell r="R265">
            <v>37988</v>
          </cell>
        </row>
        <row r="266">
          <cell r="R266">
            <v>37991</v>
          </cell>
        </row>
        <row r="267">
          <cell r="R267">
            <v>37992</v>
          </cell>
        </row>
        <row r="268">
          <cell r="R268">
            <v>37993</v>
          </cell>
        </row>
        <row r="269">
          <cell r="R269">
            <v>37994</v>
          </cell>
        </row>
        <row r="270">
          <cell r="R270">
            <v>37995</v>
          </cell>
        </row>
        <row r="271">
          <cell r="R271">
            <v>37998</v>
          </cell>
        </row>
        <row r="272">
          <cell r="R272">
            <v>37999</v>
          </cell>
        </row>
        <row r="273">
          <cell r="R273">
            <v>38000</v>
          </cell>
        </row>
        <row r="274">
          <cell r="R274">
            <v>38001</v>
          </cell>
        </row>
        <row r="275">
          <cell r="R275">
            <v>38002</v>
          </cell>
        </row>
        <row r="276">
          <cell r="R276">
            <v>38005</v>
          </cell>
        </row>
        <row r="277">
          <cell r="R277">
            <v>38006</v>
          </cell>
        </row>
        <row r="278">
          <cell r="R278">
            <v>38007</v>
          </cell>
        </row>
        <row r="279">
          <cell r="R279">
            <v>38008</v>
          </cell>
        </row>
        <row r="280">
          <cell r="R280">
            <v>38009</v>
          </cell>
        </row>
        <row r="281">
          <cell r="R281">
            <v>38012</v>
          </cell>
        </row>
        <row r="282">
          <cell r="R282">
            <v>38013</v>
          </cell>
        </row>
        <row r="283">
          <cell r="R283">
            <v>38014</v>
          </cell>
        </row>
        <row r="284">
          <cell r="R284">
            <v>38015</v>
          </cell>
        </row>
        <row r="285">
          <cell r="R285">
            <v>38016</v>
          </cell>
        </row>
        <row r="286">
          <cell r="R286">
            <v>38019</v>
          </cell>
        </row>
        <row r="287">
          <cell r="R287">
            <v>38020</v>
          </cell>
        </row>
        <row r="288">
          <cell r="R288">
            <v>38021</v>
          </cell>
        </row>
        <row r="289">
          <cell r="R289">
            <v>38022</v>
          </cell>
        </row>
        <row r="290">
          <cell r="R290">
            <v>38023</v>
          </cell>
        </row>
        <row r="291">
          <cell r="R291">
            <v>38026</v>
          </cell>
        </row>
        <row r="292">
          <cell r="R292">
            <v>38027</v>
          </cell>
        </row>
        <row r="293">
          <cell r="R293">
            <v>38028</v>
          </cell>
        </row>
        <row r="294">
          <cell r="R294">
            <v>38029</v>
          </cell>
        </row>
        <row r="295">
          <cell r="R295">
            <v>38030</v>
          </cell>
        </row>
        <row r="296">
          <cell r="R296">
            <v>38033</v>
          </cell>
        </row>
        <row r="297">
          <cell r="R297">
            <v>38034</v>
          </cell>
        </row>
        <row r="298">
          <cell r="R298">
            <v>38035</v>
          </cell>
        </row>
        <row r="299">
          <cell r="R299">
            <v>38036</v>
          </cell>
        </row>
        <row r="300">
          <cell r="R300">
            <v>38037</v>
          </cell>
        </row>
        <row r="301">
          <cell r="R301">
            <v>38040</v>
          </cell>
        </row>
        <row r="302">
          <cell r="R302">
            <v>38041</v>
          </cell>
        </row>
        <row r="303">
          <cell r="R303">
            <v>38042</v>
          </cell>
        </row>
        <row r="304">
          <cell r="R304">
            <v>38043</v>
          </cell>
        </row>
        <row r="305">
          <cell r="R305">
            <v>38044</v>
          </cell>
        </row>
        <row r="306">
          <cell r="R306">
            <v>38047</v>
          </cell>
        </row>
        <row r="307">
          <cell r="R307">
            <v>38048</v>
          </cell>
        </row>
        <row r="308">
          <cell r="R308">
            <v>38049</v>
          </cell>
        </row>
        <row r="309">
          <cell r="R309">
            <v>38050</v>
          </cell>
        </row>
        <row r="310">
          <cell r="R310">
            <v>38051</v>
          </cell>
        </row>
        <row r="311">
          <cell r="R311">
            <v>38054</v>
          </cell>
        </row>
        <row r="312">
          <cell r="R312">
            <v>38055</v>
          </cell>
        </row>
        <row r="313">
          <cell r="R313">
            <v>38056</v>
          </cell>
        </row>
        <row r="314">
          <cell r="R314">
            <v>38057</v>
          </cell>
        </row>
        <row r="315">
          <cell r="R315">
            <v>38058</v>
          </cell>
        </row>
        <row r="316">
          <cell r="R316">
            <v>38061</v>
          </cell>
        </row>
        <row r="317">
          <cell r="R317">
            <v>38062</v>
          </cell>
        </row>
        <row r="318">
          <cell r="R318">
            <v>38063</v>
          </cell>
        </row>
        <row r="319">
          <cell r="R319">
            <v>38064</v>
          </cell>
        </row>
        <row r="320">
          <cell r="R320">
            <v>38065</v>
          </cell>
        </row>
        <row r="321">
          <cell r="R321">
            <v>38068</v>
          </cell>
        </row>
        <row r="322">
          <cell r="R322">
            <v>38069</v>
          </cell>
        </row>
        <row r="323">
          <cell r="R323">
            <v>38070</v>
          </cell>
        </row>
        <row r="324">
          <cell r="R324">
            <v>38071</v>
          </cell>
        </row>
        <row r="325">
          <cell r="R325">
            <v>38072</v>
          </cell>
        </row>
        <row r="326">
          <cell r="R326">
            <v>38075</v>
          </cell>
        </row>
        <row r="327">
          <cell r="R327">
            <v>38076</v>
          </cell>
        </row>
        <row r="328">
          <cell r="R328">
            <v>38077</v>
          </cell>
        </row>
        <row r="329">
          <cell r="R329">
            <v>38078</v>
          </cell>
        </row>
        <row r="330">
          <cell r="R330">
            <v>38079</v>
          </cell>
        </row>
        <row r="331">
          <cell r="R331">
            <v>38082</v>
          </cell>
        </row>
        <row r="332">
          <cell r="R332">
            <v>38083</v>
          </cell>
        </row>
        <row r="333">
          <cell r="R333">
            <v>38084</v>
          </cell>
        </row>
        <row r="334">
          <cell r="R334">
            <v>38085</v>
          </cell>
        </row>
        <row r="335">
          <cell r="R335">
            <v>38086</v>
          </cell>
        </row>
        <row r="336">
          <cell r="R336">
            <v>38089</v>
          </cell>
        </row>
        <row r="337">
          <cell r="R337">
            <v>38090</v>
          </cell>
        </row>
        <row r="338">
          <cell r="R338">
            <v>38091</v>
          </cell>
        </row>
        <row r="339">
          <cell r="R339">
            <v>38092</v>
          </cell>
        </row>
        <row r="340">
          <cell r="R340">
            <v>38093</v>
          </cell>
        </row>
        <row r="341">
          <cell r="R341">
            <v>38096</v>
          </cell>
        </row>
        <row r="342">
          <cell r="R342">
            <v>38097</v>
          </cell>
        </row>
        <row r="343">
          <cell r="R343">
            <v>38098</v>
          </cell>
        </row>
        <row r="344">
          <cell r="R344">
            <v>38099</v>
          </cell>
        </row>
        <row r="345">
          <cell r="R345">
            <v>38100</v>
          </cell>
        </row>
        <row r="346">
          <cell r="R346">
            <v>38103</v>
          </cell>
        </row>
        <row r="347">
          <cell r="R347">
            <v>38104</v>
          </cell>
        </row>
        <row r="348">
          <cell r="R348">
            <v>38105</v>
          </cell>
        </row>
        <row r="349">
          <cell r="R349">
            <v>38106</v>
          </cell>
        </row>
        <row r="350">
          <cell r="R350">
            <v>38107</v>
          </cell>
        </row>
        <row r="351">
          <cell r="R351">
            <v>38110</v>
          </cell>
        </row>
        <row r="352">
          <cell r="R352">
            <v>38111</v>
          </cell>
        </row>
        <row r="353">
          <cell r="R353">
            <v>38112</v>
          </cell>
        </row>
        <row r="354">
          <cell r="R354">
            <v>38113</v>
          </cell>
        </row>
        <row r="355">
          <cell r="R355">
            <v>38114</v>
          </cell>
        </row>
        <row r="356">
          <cell r="R356">
            <v>38117</v>
          </cell>
        </row>
        <row r="357">
          <cell r="R357">
            <v>38118</v>
          </cell>
        </row>
        <row r="358">
          <cell r="R358">
            <v>38119</v>
          </cell>
        </row>
        <row r="359">
          <cell r="R359">
            <v>38120</v>
          </cell>
        </row>
        <row r="360">
          <cell r="R360">
            <v>38121</v>
          </cell>
        </row>
        <row r="361">
          <cell r="R361">
            <v>38124</v>
          </cell>
        </row>
        <row r="362">
          <cell r="R362">
            <v>38125</v>
          </cell>
        </row>
        <row r="363">
          <cell r="R363">
            <v>38126</v>
          </cell>
        </row>
        <row r="364">
          <cell r="R364">
            <v>38127</v>
          </cell>
        </row>
        <row r="365">
          <cell r="R365">
            <v>38128</v>
          </cell>
        </row>
        <row r="366">
          <cell r="R366">
            <v>38131</v>
          </cell>
        </row>
        <row r="367">
          <cell r="R367">
            <v>38132</v>
          </cell>
        </row>
        <row r="368">
          <cell r="R368">
            <v>38133</v>
          </cell>
        </row>
        <row r="369">
          <cell r="R369">
            <v>38134</v>
          </cell>
        </row>
        <row r="370">
          <cell r="R370">
            <v>38135</v>
          </cell>
        </row>
        <row r="371">
          <cell r="R371">
            <v>38138</v>
          </cell>
        </row>
        <row r="372">
          <cell r="R372">
            <v>38139</v>
          </cell>
        </row>
        <row r="373">
          <cell r="R373">
            <v>38140</v>
          </cell>
        </row>
        <row r="374">
          <cell r="R374">
            <v>38141</v>
          </cell>
        </row>
        <row r="375">
          <cell r="R375">
            <v>38142</v>
          </cell>
        </row>
        <row r="376">
          <cell r="R376">
            <v>38145</v>
          </cell>
        </row>
        <row r="377">
          <cell r="R377">
            <v>38146</v>
          </cell>
        </row>
        <row r="378">
          <cell r="R378">
            <v>38147</v>
          </cell>
        </row>
        <row r="379">
          <cell r="R379">
            <v>38148</v>
          </cell>
        </row>
        <row r="380">
          <cell r="R380">
            <v>38149</v>
          </cell>
        </row>
        <row r="381">
          <cell r="R381">
            <v>38152</v>
          </cell>
        </row>
        <row r="382">
          <cell r="R382">
            <v>38153</v>
          </cell>
        </row>
        <row r="383">
          <cell r="R383">
            <v>38154</v>
          </cell>
        </row>
        <row r="384">
          <cell r="R384">
            <v>38155</v>
          </cell>
        </row>
        <row r="385">
          <cell r="R385">
            <v>38156</v>
          </cell>
        </row>
        <row r="386">
          <cell r="R386">
            <v>38159</v>
          </cell>
        </row>
        <row r="387">
          <cell r="R387">
            <v>38160</v>
          </cell>
        </row>
        <row r="388">
          <cell r="R388">
            <v>38161</v>
          </cell>
        </row>
        <row r="389">
          <cell r="R389">
            <v>38162</v>
          </cell>
        </row>
        <row r="390">
          <cell r="R390">
            <v>38163</v>
          </cell>
        </row>
        <row r="391">
          <cell r="R391">
            <v>38166</v>
          </cell>
        </row>
        <row r="392">
          <cell r="R392">
            <v>38167</v>
          </cell>
        </row>
        <row r="393">
          <cell r="R393">
            <v>38168</v>
          </cell>
        </row>
        <row r="394">
          <cell r="R394">
            <v>38169</v>
          </cell>
        </row>
        <row r="395">
          <cell r="R395">
            <v>38170</v>
          </cell>
        </row>
        <row r="396">
          <cell r="R396">
            <v>38173</v>
          </cell>
        </row>
        <row r="397">
          <cell r="R397">
            <v>38174</v>
          </cell>
        </row>
        <row r="398">
          <cell r="R398">
            <v>38175</v>
          </cell>
        </row>
        <row r="399">
          <cell r="R399">
            <v>38176</v>
          </cell>
        </row>
        <row r="400">
          <cell r="R400">
            <v>38177</v>
          </cell>
        </row>
        <row r="401">
          <cell r="R401">
            <v>38180</v>
          </cell>
        </row>
        <row r="402">
          <cell r="R402">
            <v>38181</v>
          </cell>
        </row>
        <row r="403">
          <cell r="R403">
            <v>38182</v>
          </cell>
        </row>
        <row r="404">
          <cell r="R404">
            <v>38183</v>
          </cell>
        </row>
        <row r="405">
          <cell r="R405">
            <v>38184</v>
          </cell>
        </row>
        <row r="406">
          <cell r="R406">
            <v>38187</v>
          </cell>
        </row>
        <row r="407">
          <cell r="R407">
            <v>38188</v>
          </cell>
        </row>
        <row r="408">
          <cell r="R408">
            <v>38189</v>
          </cell>
        </row>
        <row r="409">
          <cell r="R409">
            <v>38190</v>
          </cell>
        </row>
        <row r="410">
          <cell r="R410">
            <v>38191</v>
          </cell>
        </row>
        <row r="411">
          <cell r="R411">
            <v>38194</v>
          </cell>
        </row>
        <row r="412">
          <cell r="R412">
            <v>38195</v>
          </cell>
        </row>
        <row r="413">
          <cell r="R413">
            <v>38196</v>
          </cell>
        </row>
        <row r="414">
          <cell r="R414">
            <v>38197</v>
          </cell>
        </row>
        <row r="415">
          <cell r="R415">
            <v>38198</v>
          </cell>
        </row>
        <row r="416">
          <cell r="R416">
            <v>38201</v>
          </cell>
        </row>
        <row r="417">
          <cell r="R417">
            <v>38202</v>
          </cell>
        </row>
        <row r="418">
          <cell r="R418">
            <v>38203</v>
          </cell>
        </row>
        <row r="419">
          <cell r="R419">
            <v>38204</v>
          </cell>
        </row>
        <row r="420">
          <cell r="R420">
            <v>38205</v>
          </cell>
        </row>
        <row r="421">
          <cell r="R421">
            <v>38208</v>
          </cell>
        </row>
        <row r="422">
          <cell r="R422">
            <v>38209</v>
          </cell>
        </row>
        <row r="423">
          <cell r="R423">
            <v>38210</v>
          </cell>
        </row>
        <row r="424">
          <cell r="R424">
            <v>38211</v>
          </cell>
        </row>
        <row r="425">
          <cell r="R425">
            <v>38212</v>
          </cell>
        </row>
        <row r="426">
          <cell r="R426">
            <v>38215</v>
          </cell>
        </row>
        <row r="427">
          <cell r="R427">
            <v>38216</v>
          </cell>
        </row>
        <row r="428">
          <cell r="R428">
            <v>38217</v>
          </cell>
        </row>
        <row r="429">
          <cell r="R429">
            <v>38218</v>
          </cell>
        </row>
        <row r="430">
          <cell r="R430">
            <v>38219</v>
          </cell>
        </row>
        <row r="431">
          <cell r="R431">
            <v>38222</v>
          </cell>
        </row>
        <row r="432">
          <cell r="R432">
            <v>38223</v>
          </cell>
        </row>
        <row r="433">
          <cell r="R433">
            <v>38224</v>
          </cell>
        </row>
        <row r="434">
          <cell r="R434">
            <v>38225</v>
          </cell>
        </row>
        <row r="435">
          <cell r="R435">
            <v>38226</v>
          </cell>
        </row>
        <row r="436">
          <cell r="R436">
            <v>38229</v>
          </cell>
        </row>
        <row r="437">
          <cell r="R437">
            <v>38230</v>
          </cell>
        </row>
        <row r="438">
          <cell r="R438">
            <v>38231</v>
          </cell>
        </row>
        <row r="439">
          <cell r="R439">
            <v>38232</v>
          </cell>
        </row>
        <row r="440">
          <cell r="R440">
            <v>38233</v>
          </cell>
        </row>
        <row r="441">
          <cell r="R441">
            <v>38236</v>
          </cell>
        </row>
        <row r="442">
          <cell r="R442">
            <v>38237</v>
          </cell>
        </row>
        <row r="443">
          <cell r="R443">
            <v>38238</v>
          </cell>
        </row>
        <row r="444">
          <cell r="R444">
            <v>38239</v>
          </cell>
        </row>
        <row r="445">
          <cell r="R445">
            <v>38240</v>
          </cell>
        </row>
        <row r="446">
          <cell r="R446">
            <v>38243</v>
          </cell>
        </row>
        <row r="447">
          <cell r="R447">
            <v>38244</v>
          </cell>
        </row>
        <row r="448">
          <cell r="R448">
            <v>38245</v>
          </cell>
        </row>
        <row r="449">
          <cell r="R449">
            <v>38246</v>
          </cell>
        </row>
        <row r="450">
          <cell r="R450">
            <v>38247</v>
          </cell>
        </row>
        <row r="451">
          <cell r="R451">
            <v>38250</v>
          </cell>
        </row>
        <row r="452">
          <cell r="R452">
            <v>38251</v>
          </cell>
        </row>
        <row r="453">
          <cell r="R453">
            <v>38252</v>
          </cell>
        </row>
        <row r="454">
          <cell r="R454">
            <v>38253</v>
          </cell>
        </row>
        <row r="455">
          <cell r="R455">
            <v>38254</v>
          </cell>
        </row>
        <row r="456">
          <cell r="R456">
            <v>38257</v>
          </cell>
        </row>
        <row r="457">
          <cell r="R457">
            <v>38258</v>
          </cell>
        </row>
        <row r="458">
          <cell r="R458">
            <v>38259</v>
          </cell>
        </row>
        <row r="459">
          <cell r="R459">
            <v>38260</v>
          </cell>
        </row>
        <row r="460">
          <cell r="R460">
            <v>38261</v>
          </cell>
        </row>
        <row r="461">
          <cell r="R461">
            <v>38264</v>
          </cell>
        </row>
        <row r="462">
          <cell r="R462">
            <v>38265</v>
          </cell>
        </row>
        <row r="463">
          <cell r="R463">
            <v>38266</v>
          </cell>
        </row>
        <row r="464">
          <cell r="R464">
            <v>38267</v>
          </cell>
        </row>
        <row r="465">
          <cell r="R465">
            <v>38268</v>
          </cell>
        </row>
        <row r="466">
          <cell r="R466">
            <v>38271</v>
          </cell>
        </row>
        <row r="467">
          <cell r="R467">
            <v>38272</v>
          </cell>
        </row>
        <row r="468">
          <cell r="R468">
            <v>38273</v>
          </cell>
        </row>
        <row r="469">
          <cell r="R469">
            <v>38274</v>
          </cell>
        </row>
        <row r="470">
          <cell r="R470">
            <v>38275</v>
          </cell>
        </row>
        <row r="471">
          <cell r="R471">
            <v>38278</v>
          </cell>
        </row>
        <row r="472">
          <cell r="R472">
            <v>38279</v>
          </cell>
        </row>
        <row r="473">
          <cell r="R473">
            <v>38280</v>
          </cell>
        </row>
        <row r="474">
          <cell r="R474">
            <v>38281</v>
          </cell>
        </row>
        <row r="475">
          <cell r="R475">
            <v>38282</v>
          </cell>
        </row>
        <row r="476">
          <cell r="R476">
            <v>38285</v>
          </cell>
        </row>
        <row r="477">
          <cell r="R477">
            <v>38286</v>
          </cell>
        </row>
        <row r="478">
          <cell r="R478">
            <v>38287</v>
          </cell>
        </row>
        <row r="479">
          <cell r="R479">
            <v>38288</v>
          </cell>
        </row>
        <row r="480">
          <cell r="R480">
            <v>38289</v>
          </cell>
        </row>
        <row r="481">
          <cell r="R481">
            <v>38292</v>
          </cell>
        </row>
        <row r="482">
          <cell r="R482">
            <v>38293</v>
          </cell>
        </row>
        <row r="483">
          <cell r="R483">
            <v>38294</v>
          </cell>
        </row>
        <row r="484">
          <cell r="R484">
            <v>38295</v>
          </cell>
        </row>
        <row r="485">
          <cell r="R485">
            <v>38296</v>
          </cell>
        </row>
        <row r="486">
          <cell r="R486">
            <v>38299</v>
          </cell>
        </row>
        <row r="487">
          <cell r="R487">
            <v>38300</v>
          </cell>
        </row>
        <row r="488">
          <cell r="R488">
            <v>38301</v>
          </cell>
        </row>
        <row r="489">
          <cell r="R489">
            <v>38302</v>
          </cell>
        </row>
        <row r="490">
          <cell r="R490">
            <v>38303</v>
          </cell>
        </row>
        <row r="491">
          <cell r="R491">
            <v>38306</v>
          </cell>
        </row>
        <row r="492">
          <cell r="R492">
            <v>38307</v>
          </cell>
        </row>
        <row r="493">
          <cell r="R493">
            <v>38308</v>
          </cell>
        </row>
        <row r="494">
          <cell r="R494">
            <v>38309</v>
          </cell>
        </row>
        <row r="495">
          <cell r="R495">
            <v>38310</v>
          </cell>
        </row>
        <row r="496">
          <cell r="R496">
            <v>38313</v>
          </cell>
        </row>
        <row r="497">
          <cell r="R497">
            <v>38314</v>
          </cell>
        </row>
        <row r="498">
          <cell r="R498">
            <v>38315</v>
          </cell>
        </row>
        <row r="499">
          <cell r="R499">
            <v>38316</v>
          </cell>
        </row>
        <row r="500">
          <cell r="R500">
            <v>38317</v>
          </cell>
        </row>
        <row r="501">
          <cell r="R501">
            <v>38320</v>
          </cell>
        </row>
        <row r="502">
          <cell r="R502">
            <v>38321</v>
          </cell>
        </row>
        <row r="503">
          <cell r="R503">
            <v>38322</v>
          </cell>
        </row>
        <row r="504">
          <cell r="R504">
            <v>38323</v>
          </cell>
        </row>
        <row r="505">
          <cell r="R505">
            <v>38324</v>
          </cell>
        </row>
        <row r="506">
          <cell r="R506">
            <v>38327</v>
          </cell>
        </row>
        <row r="507">
          <cell r="R507">
            <v>38328</v>
          </cell>
        </row>
        <row r="508">
          <cell r="R508">
            <v>38329</v>
          </cell>
        </row>
        <row r="509">
          <cell r="R509">
            <v>38330</v>
          </cell>
        </row>
        <row r="510">
          <cell r="R510">
            <v>38331</v>
          </cell>
        </row>
        <row r="511">
          <cell r="R511">
            <v>38334</v>
          </cell>
        </row>
        <row r="512">
          <cell r="R512">
            <v>38335</v>
          </cell>
        </row>
        <row r="513">
          <cell r="R513">
            <v>38336</v>
          </cell>
        </row>
        <row r="514">
          <cell r="R514">
            <v>38337</v>
          </cell>
        </row>
        <row r="515">
          <cell r="R515">
            <v>38338</v>
          </cell>
        </row>
        <row r="516">
          <cell r="R516">
            <v>38341</v>
          </cell>
        </row>
        <row r="517">
          <cell r="R517">
            <v>38342</v>
          </cell>
        </row>
        <row r="518">
          <cell r="R518">
            <v>38343</v>
          </cell>
        </row>
        <row r="519">
          <cell r="R519">
            <v>38344</v>
          </cell>
        </row>
        <row r="520">
          <cell r="R520">
            <v>38345</v>
          </cell>
        </row>
        <row r="521">
          <cell r="R521">
            <v>38348</v>
          </cell>
        </row>
        <row r="522">
          <cell r="R522">
            <v>38349</v>
          </cell>
        </row>
        <row r="523">
          <cell r="R523">
            <v>38350</v>
          </cell>
        </row>
        <row r="524">
          <cell r="R524">
            <v>38351</v>
          </cell>
        </row>
        <row r="525">
          <cell r="R525">
            <v>38352</v>
          </cell>
        </row>
        <row r="526">
          <cell r="R526">
            <v>38355</v>
          </cell>
        </row>
        <row r="527">
          <cell r="R527">
            <v>38356</v>
          </cell>
        </row>
        <row r="528">
          <cell r="R528">
            <v>38357</v>
          </cell>
        </row>
        <row r="529">
          <cell r="R529">
            <v>38358</v>
          </cell>
        </row>
        <row r="530">
          <cell r="R530">
            <v>38359</v>
          </cell>
        </row>
        <row r="531">
          <cell r="R531">
            <v>38362</v>
          </cell>
        </row>
        <row r="532">
          <cell r="R532">
            <v>38363</v>
          </cell>
        </row>
        <row r="533">
          <cell r="R533">
            <v>38364</v>
          </cell>
        </row>
        <row r="534">
          <cell r="R534">
            <v>38365</v>
          </cell>
        </row>
        <row r="535">
          <cell r="R535">
            <v>38366</v>
          </cell>
        </row>
        <row r="536">
          <cell r="R536">
            <v>38369</v>
          </cell>
        </row>
        <row r="537">
          <cell r="R537">
            <v>38370</v>
          </cell>
        </row>
        <row r="538">
          <cell r="R538">
            <v>38371</v>
          </cell>
        </row>
        <row r="539">
          <cell r="R539">
            <v>38372</v>
          </cell>
        </row>
        <row r="540">
          <cell r="R540">
            <v>38373</v>
          </cell>
        </row>
        <row r="541">
          <cell r="R541">
            <v>38376</v>
          </cell>
        </row>
        <row r="542">
          <cell r="R542">
            <v>38377</v>
          </cell>
        </row>
        <row r="543">
          <cell r="R543">
            <v>38378</v>
          </cell>
        </row>
        <row r="544">
          <cell r="R544">
            <v>38379</v>
          </cell>
        </row>
        <row r="545">
          <cell r="R545">
            <v>38380</v>
          </cell>
        </row>
        <row r="546">
          <cell r="R546">
            <v>38383</v>
          </cell>
        </row>
        <row r="547">
          <cell r="R547">
            <v>38384</v>
          </cell>
        </row>
        <row r="548">
          <cell r="R548">
            <v>38385</v>
          </cell>
        </row>
        <row r="549">
          <cell r="R549">
            <v>38386</v>
          </cell>
        </row>
        <row r="550">
          <cell r="R550">
            <v>38387</v>
          </cell>
        </row>
        <row r="551">
          <cell r="R551">
            <v>38390</v>
          </cell>
        </row>
        <row r="552">
          <cell r="R552">
            <v>38391</v>
          </cell>
        </row>
        <row r="553">
          <cell r="R553">
            <v>38392</v>
          </cell>
        </row>
        <row r="554">
          <cell r="R554">
            <v>38393</v>
          </cell>
        </row>
        <row r="555">
          <cell r="R555">
            <v>38394</v>
          </cell>
        </row>
        <row r="556">
          <cell r="R556">
            <v>38397</v>
          </cell>
        </row>
        <row r="557">
          <cell r="R557">
            <v>38398</v>
          </cell>
        </row>
        <row r="558">
          <cell r="R558">
            <v>38399</v>
          </cell>
        </row>
        <row r="559">
          <cell r="R559">
            <v>38400</v>
          </cell>
        </row>
        <row r="560">
          <cell r="R560">
            <v>38401</v>
          </cell>
        </row>
        <row r="561">
          <cell r="R561">
            <v>38404</v>
          </cell>
        </row>
        <row r="562">
          <cell r="R562">
            <v>38405</v>
          </cell>
        </row>
        <row r="563">
          <cell r="R563">
            <v>38406</v>
          </cell>
        </row>
        <row r="564">
          <cell r="R564">
            <v>38407</v>
          </cell>
        </row>
        <row r="565">
          <cell r="R565">
            <v>38408</v>
          </cell>
        </row>
        <row r="566">
          <cell r="R566">
            <v>38411</v>
          </cell>
        </row>
        <row r="567">
          <cell r="R567">
            <v>38412</v>
          </cell>
        </row>
        <row r="568">
          <cell r="R568">
            <v>38413</v>
          </cell>
        </row>
        <row r="569">
          <cell r="R569">
            <v>38414</v>
          </cell>
        </row>
        <row r="570">
          <cell r="R570">
            <v>38415</v>
          </cell>
        </row>
        <row r="571">
          <cell r="R571">
            <v>38418</v>
          </cell>
        </row>
        <row r="572">
          <cell r="R572">
            <v>38419</v>
          </cell>
        </row>
        <row r="573">
          <cell r="R573">
            <v>38420</v>
          </cell>
        </row>
        <row r="574">
          <cell r="R574">
            <v>38421</v>
          </cell>
        </row>
        <row r="575">
          <cell r="R575">
            <v>38422</v>
          </cell>
        </row>
        <row r="576">
          <cell r="R576">
            <v>38425</v>
          </cell>
        </row>
        <row r="577">
          <cell r="R577">
            <v>38426</v>
          </cell>
        </row>
        <row r="578">
          <cell r="R578">
            <v>38427</v>
          </cell>
        </row>
        <row r="579">
          <cell r="R579">
            <v>38428</v>
          </cell>
        </row>
        <row r="580">
          <cell r="R580">
            <v>38429</v>
          </cell>
        </row>
        <row r="581">
          <cell r="R581">
            <v>38432</v>
          </cell>
        </row>
        <row r="582">
          <cell r="R582">
            <v>38433</v>
          </cell>
        </row>
        <row r="583">
          <cell r="R583">
            <v>38434</v>
          </cell>
        </row>
        <row r="584">
          <cell r="R584">
            <v>38435</v>
          </cell>
        </row>
        <row r="585">
          <cell r="R585">
            <v>38436</v>
          </cell>
        </row>
        <row r="586">
          <cell r="R586">
            <v>38439</v>
          </cell>
        </row>
        <row r="587">
          <cell r="R587">
            <v>38440</v>
          </cell>
        </row>
        <row r="588">
          <cell r="R588">
            <v>38441</v>
          </cell>
        </row>
        <row r="589">
          <cell r="R589">
            <v>38442</v>
          </cell>
        </row>
        <row r="590">
          <cell r="R590">
            <v>38443</v>
          </cell>
        </row>
        <row r="591">
          <cell r="R591">
            <v>38446</v>
          </cell>
        </row>
        <row r="592">
          <cell r="R592">
            <v>38447</v>
          </cell>
        </row>
        <row r="593">
          <cell r="R593">
            <v>38448</v>
          </cell>
        </row>
        <row r="594">
          <cell r="R594">
            <v>38449</v>
          </cell>
        </row>
        <row r="595">
          <cell r="R595">
            <v>38450</v>
          </cell>
        </row>
        <row r="596">
          <cell r="R596">
            <v>38453</v>
          </cell>
        </row>
        <row r="597">
          <cell r="R597">
            <v>38454</v>
          </cell>
        </row>
        <row r="598">
          <cell r="R598">
            <v>38455</v>
          </cell>
        </row>
        <row r="599">
          <cell r="R599">
            <v>38456</v>
          </cell>
        </row>
        <row r="600">
          <cell r="R600">
            <v>38457</v>
          </cell>
        </row>
        <row r="601">
          <cell r="R601">
            <v>38460</v>
          </cell>
        </row>
        <row r="602">
          <cell r="R602">
            <v>38461</v>
          </cell>
        </row>
        <row r="603">
          <cell r="R603">
            <v>38462</v>
          </cell>
        </row>
        <row r="604">
          <cell r="R604">
            <v>38463</v>
          </cell>
        </row>
        <row r="605">
          <cell r="R605">
            <v>38464</v>
          </cell>
        </row>
        <row r="606">
          <cell r="R606">
            <v>38467</v>
          </cell>
        </row>
        <row r="607">
          <cell r="R607">
            <v>38468</v>
          </cell>
        </row>
        <row r="608">
          <cell r="R608">
            <v>38469</v>
          </cell>
        </row>
        <row r="609">
          <cell r="R609">
            <v>38470</v>
          </cell>
        </row>
        <row r="610">
          <cell r="R610">
            <v>38471</v>
          </cell>
        </row>
        <row r="611">
          <cell r="R611">
            <v>38474</v>
          </cell>
        </row>
        <row r="612">
          <cell r="R612">
            <v>38475</v>
          </cell>
        </row>
        <row r="613">
          <cell r="R613">
            <v>38476</v>
          </cell>
        </row>
        <row r="614">
          <cell r="R614">
            <v>38477</v>
          </cell>
        </row>
        <row r="615">
          <cell r="R615">
            <v>38478</v>
          </cell>
        </row>
        <row r="616">
          <cell r="R616">
            <v>38481</v>
          </cell>
        </row>
        <row r="617">
          <cell r="R617">
            <v>38482</v>
          </cell>
        </row>
        <row r="618">
          <cell r="R618">
            <v>38483</v>
          </cell>
        </row>
        <row r="619">
          <cell r="R619">
            <v>38484</v>
          </cell>
        </row>
        <row r="620">
          <cell r="R620">
            <v>38485</v>
          </cell>
        </row>
        <row r="621">
          <cell r="R621">
            <v>38488</v>
          </cell>
        </row>
        <row r="622">
          <cell r="R622">
            <v>38489</v>
          </cell>
        </row>
        <row r="623">
          <cell r="R623">
            <v>38490</v>
          </cell>
        </row>
        <row r="624">
          <cell r="R624">
            <v>38491</v>
          </cell>
        </row>
        <row r="625">
          <cell r="R625">
            <v>38492</v>
          </cell>
        </row>
        <row r="626">
          <cell r="R626">
            <v>38495</v>
          </cell>
        </row>
        <row r="627">
          <cell r="R627">
            <v>38496</v>
          </cell>
        </row>
        <row r="628">
          <cell r="R628">
            <v>38497</v>
          </cell>
        </row>
        <row r="629">
          <cell r="R629">
            <v>38498</v>
          </cell>
        </row>
        <row r="630">
          <cell r="R630">
            <v>38499</v>
          </cell>
        </row>
        <row r="631">
          <cell r="R631">
            <v>38502</v>
          </cell>
        </row>
        <row r="632">
          <cell r="R632">
            <v>38503</v>
          </cell>
        </row>
        <row r="633">
          <cell r="R633">
            <v>38504</v>
          </cell>
        </row>
        <row r="634">
          <cell r="R634">
            <v>38505</v>
          </cell>
        </row>
        <row r="635">
          <cell r="R635">
            <v>38506</v>
          </cell>
        </row>
        <row r="636">
          <cell r="R636">
            <v>38509</v>
          </cell>
        </row>
        <row r="637">
          <cell r="R637">
            <v>38510</v>
          </cell>
        </row>
        <row r="638">
          <cell r="R638">
            <v>38511</v>
          </cell>
        </row>
        <row r="639">
          <cell r="R639">
            <v>38512</v>
          </cell>
        </row>
        <row r="640">
          <cell r="R640">
            <v>38513</v>
          </cell>
        </row>
        <row r="641">
          <cell r="R641">
            <v>38516</v>
          </cell>
        </row>
        <row r="642">
          <cell r="R642">
            <v>38517</v>
          </cell>
        </row>
        <row r="643">
          <cell r="R643">
            <v>38518</v>
          </cell>
        </row>
        <row r="644">
          <cell r="R644">
            <v>38519</v>
          </cell>
        </row>
        <row r="645">
          <cell r="R645">
            <v>38520</v>
          </cell>
        </row>
        <row r="646">
          <cell r="R646">
            <v>38523</v>
          </cell>
        </row>
        <row r="647">
          <cell r="R647">
            <v>38524</v>
          </cell>
        </row>
        <row r="648">
          <cell r="R648">
            <v>38525</v>
          </cell>
        </row>
        <row r="649">
          <cell r="R649">
            <v>38526</v>
          </cell>
        </row>
        <row r="650">
          <cell r="R650">
            <v>38527</v>
          </cell>
        </row>
        <row r="651">
          <cell r="R651">
            <v>38530</v>
          </cell>
        </row>
        <row r="652">
          <cell r="R652">
            <v>38531</v>
          </cell>
        </row>
        <row r="653">
          <cell r="R653">
            <v>38532</v>
          </cell>
        </row>
        <row r="654">
          <cell r="R654">
            <v>38533</v>
          </cell>
        </row>
        <row r="655">
          <cell r="R655">
            <v>38534</v>
          </cell>
        </row>
        <row r="656">
          <cell r="R656">
            <v>38537</v>
          </cell>
        </row>
        <row r="657">
          <cell r="R657">
            <v>38538</v>
          </cell>
        </row>
        <row r="658">
          <cell r="R658">
            <v>38539</v>
          </cell>
        </row>
        <row r="659">
          <cell r="R659">
            <v>38540</v>
          </cell>
        </row>
        <row r="660">
          <cell r="R660">
            <v>38541</v>
          </cell>
        </row>
        <row r="661">
          <cell r="R661">
            <v>38544</v>
          </cell>
        </row>
        <row r="662">
          <cell r="R662">
            <v>38545</v>
          </cell>
        </row>
        <row r="663">
          <cell r="R663">
            <v>38546</v>
          </cell>
        </row>
        <row r="664">
          <cell r="R664">
            <v>38547</v>
          </cell>
        </row>
        <row r="665">
          <cell r="R665">
            <v>38548</v>
          </cell>
        </row>
        <row r="666">
          <cell r="R666">
            <v>38551</v>
          </cell>
        </row>
        <row r="667">
          <cell r="R667">
            <v>38552</v>
          </cell>
        </row>
        <row r="668">
          <cell r="R668">
            <v>38553</v>
          </cell>
        </row>
        <row r="669">
          <cell r="R669">
            <v>38554</v>
          </cell>
        </row>
        <row r="670">
          <cell r="R670">
            <v>38555</v>
          </cell>
        </row>
        <row r="671">
          <cell r="R671">
            <v>38558</v>
          </cell>
        </row>
        <row r="672">
          <cell r="R672">
            <v>38559</v>
          </cell>
        </row>
        <row r="673">
          <cell r="R673">
            <v>38560</v>
          </cell>
        </row>
        <row r="674">
          <cell r="R674">
            <v>38561</v>
          </cell>
        </row>
        <row r="675">
          <cell r="R675">
            <v>38562</v>
          </cell>
        </row>
        <row r="676">
          <cell r="R676">
            <v>38565</v>
          </cell>
        </row>
        <row r="677">
          <cell r="R677">
            <v>38566</v>
          </cell>
        </row>
        <row r="678">
          <cell r="R678">
            <v>38567</v>
          </cell>
        </row>
        <row r="679">
          <cell r="R679">
            <v>38568</v>
          </cell>
        </row>
        <row r="680">
          <cell r="R680">
            <v>38569</v>
          </cell>
        </row>
        <row r="681">
          <cell r="R681">
            <v>38572</v>
          </cell>
        </row>
        <row r="682">
          <cell r="R682">
            <v>38573</v>
          </cell>
        </row>
        <row r="683">
          <cell r="R683">
            <v>38574</v>
          </cell>
        </row>
        <row r="684">
          <cell r="R684">
            <v>38575</v>
          </cell>
        </row>
        <row r="685">
          <cell r="R685">
            <v>38576</v>
          </cell>
        </row>
        <row r="686">
          <cell r="R686">
            <v>38579</v>
          </cell>
        </row>
        <row r="687">
          <cell r="R687">
            <v>38580</v>
          </cell>
        </row>
        <row r="688">
          <cell r="R688">
            <v>38581</v>
          </cell>
        </row>
        <row r="689">
          <cell r="R689">
            <v>38582</v>
          </cell>
        </row>
        <row r="690">
          <cell r="R690">
            <v>38583</v>
          </cell>
        </row>
        <row r="691">
          <cell r="R691">
            <v>38586</v>
          </cell>
        </row>
        <row r="692">
          <cell r="R692">
            <v>38587</v>
          </cell>
        </row>
        <row r="693">
          <cell r="R693">
            <v>38588</v>
          </cell>
        </row>
        <row r="694">
          <cell r="R694">
            <v>38589</v>
          </cell>
        </row>
        <row r="695">
          <cell r="R695">
            <v>38590</v>
          </cell>
        </row>
        <row r="696">
          <cell r="R696">
            <v>38593</v>
          </cell>
        </row>
        <row r="697">
          <cell r="R697">
            <v>38594</v>
          </cell>
        </row>
        <row r="698">
          <cell r="R698">
            <v>38595</v>
          </cell>
        </row>
        <row r="699">
          <cell r="R699">
            <v>38596</v>
          </cell>
        </row>
        <row r="700">
          <cell r="R700">
            <v>38597</v>
          </cell>
        </row>
        <row r="701">
          <cell r="R701">
            <v>38600</v>
          </cell>
        </row>
        <row r="702">
          <cell r="R702">
            <v>38601</v>
          </cell>
        </row>
        <row r="703">
          <cell r="R703">
            <v>38602</v>
          </cell>
        </row>
        <row r="704">
          <cell r="R704">
            <v>38603</v>
          </cell>
        </row>
        <row r="705">
          <cell r="R705">
            <v>38604</v>
          </cell>
        </row>
        <row r="706">
          <cell r="R706">
            <v>38607</v>
          </cell>
        </row>
        <row r="707">
          <cell r="R707">
            <v>38608</v>
          </cell>
        </row>
        <row r="708">
          <cell r="R708">
            <v>38609</v>
          </cell>
        </row>
        <row r="709">
          <cell r="R709">
            <v>38610</v>
          </cell>
        </row>
        <row r="710">
          <cell r="R710">
            <v>38611</v>
          </cell>
        </row>
        <row r="711">
          <cell r="R711">
            <v>38614</v>
          </cell>
        </row>
        <row r="712">
          <cell r="R712">
            <v>38615</v>
          </cell>
        </row>
        <row r="713">
          <cell r="R713">
            <v>38616</v>
          </cell>
        </row>
        <row r="714">
          <cell r="R714">
            <v>38617</v>
          </cell>
        </row>
        <row r="715">
          <cell r="R715">
            <v>38618</v>
          </cell>
        </row>
        <row r="716">
          <cell r="R716">
            <v>38621</v>
          </cell>
        </row>
        <row r="717">
          <cell r="R717">
            <v>38622</v>
          </cell>
        </row>
        <row r="718">
          <cell r="R718">
            <v>38623</v>
          </cell>
        </row>
        <row r="719">
          <cell r="R719">
            <v>38624</v>
          </cell>
        </row>
        <row r="720">
          <cell r="R720">
            <v>38625</v>
          </cell>
        </row>
        <row r="721">
          <cell r="R721">
            <v>38628</v>
          </cell>
        </row>
        <row r="722">
          <cell r="R722">
            <v>38629</v>
          </cell>
        </row>
        <row r="723">
          <cell r="R723">
            <v>38630</v>
          </cell>
        </row>
        <row r="724">
          <cell r="R724">
            <v>38631</v>
          </cell>
        </row>
        <row r="725">
          <cell r="R725">
            <v>38632</v>
          </cell>
        </row>
        <row r="726">
          <cell r="R726">
            <v>38635</v>
          </cell>
        </row>
        <row r="727">
          <cell r="R727">
            <v>38636</v>
          </cell>
        </row>
        <row r="728">
          <cell r="R728">
            <v>38637</v>
          </cell>
        </row>
        <row r="729">
          <cell r="R729">
            <v>38638</v>
          </cell>
        </row>
        <row r="730">
          <cell r="R730">
            <v>38639</v>
          </cell>
        </row>
        <row r="731">
          <cell r="R731">
            <v>38642</v>
          </cell>
        </row>
        <row r="732">
          <cell r="R732">
            <v>38643</v>
          </cell>
        </row>
        <row r="733">
          <cell r="R733">
            <v>38644</v>
          </cell>
        </row>
        <row r="734">
          <cell r="R734">
            <v>38645</v>
          </cell>
        </row>
        <row r="735">
          <cell r="R735">
            <v>38646</v>
          </cell>
        </row>
        <row r="736">
          <cell r="R736">
            <v>38649</v>
          </cell>
        </row>
        <row r="737">
          <cell r="R737">
            <v>38650</v>
          </cell>
        </row>
        <row r="738">
          <cell r="R738">
            <v>38651</v>
          </cell>
        </row>
        <row r="739">
          <cell r="R739">
            <v>38652</v>
          </cell>
        </row>
        <row r="740">
          <cell r="R740">
            <v>38653</v>
          </cell>
        </row>
        <row r="741">
          <cell r="R741">
            <v>38656</v>
          </cell>
        </row>
        <row r="742">
          <cell r="R742">
            <v>38657</v>
          </cell>
        </row>
        <row r="743">
          <cell r="R743">
            <v>38658</v>
          </cell>
        </row>
        <row r="744">
          <cell r="R744">
            <v>38659</v>
          </cell>
        </row>
        <row r="745">
          <cell r="R745">
            <v>38660</v>
          </cell>
        </row>
        <row r="746">
          <cell r="R746">
            <v>38663</v>
          </cell>
        </row>
        <row r="747">
          <cell r="R747">
            <v>38664</v>
          </cell>
        </row>
        <row r="748">
          <cell r="R748">
            <v>38665</v>
          </cell>
        </row>
        <row r="749">
          <cell r="R749">
            <v>38666</v>
          </cell>
        </row>
        <row r="750">
          <cell r="R750">
            <v>38667</v>
          </cell>
        </row>
        <row r="751">
          <cell r="R751">
            <v>38670</v>
          </cell>
        </row>
        <row r="752">
          <cell r="R752">
            <v>38671</v>
          </cell>
        </row>
        <row r="753">
          <cell r="R753">
            <v>38672</v>
          </cell>
        </row>
        <row r="754">
          <cell r="R754">
            <v>38673</v>
          </cell>
        </row>
        <row r="755">
          <cell r="R755">
            <v>38674</v>
          </cell>
        </row>
        <row r="756">
          <cell r="R756">
            <v>38677</v>
          </cell>
        </row>
        <row r="757">
          <cell r="R757">
            <v>38678</v>
          </cell>
        </row>
        <row r="758">
          <cell r="R758">
            <v>38679</v>
          </cell>
        </row>
        <row r="759">
          <cell r="R759">
            <v>38680</v>
          </cell>
        </row>
        <row r="760">
          <cell r="R760">
            <v>38681</v>
          </cell>
        </row>
        <row r="761">
          <cell r="R761">
            <v>38684</v>
          </cell>
        </row>
        <row r="762">
          <cell r="R762">
            <v>38685</v>
          </cell>
        </row>
        <row r="763">
          <cell r="R763">
            <v>38686</v>
          </cell>
        </row>
        <row r="764">
          <cell r="R764">
            <v>38687</v>
          </cell>
        </row>
        <row r="765">
          <cell r="R765">
            <v>38688</v>
          </cell>
        </row>
        <row r="766">
          <cell r="R766">
            <v>38691</v>
          </cell>
        </row>
        <row r="767">
          <cell r="R767">
            <v>38692</v>
          </cell>
        </row>
        <row r="768">
          <cell r="R768">
            <v>38693</v>
          </cell>
        </row>
        <row r="769">
          <cell r="R769">
            <v>38694</v>
          </cell>
        </row>
        <row r="770">
          <cell r="R770">
            <v>38695</v>
          </cell>
        </row>
        <row r="771">
          <cell r="R771">
            <v>38698</v>
          </cell>
        </row>
        <row r="772">
          <cell r="R772">
            <v>38699</v>
          </cell>
        </row>
        <row r="773">
          <cell r="R773">
            <v>38700</v>
          </cell>
        </row>
        <row r="774">
          <cell r="R774">
            <v>38701</v>
          </cell>
        </row>
        <row r="775">
          <cell r="R775">
            <v>38702</v>
          </cell>
        </row>
        <row r="776">
          <cell r="R776">
            <v>38705</v>
          </cell>
        </row>
        <row r="777">
          <cell r="R777">
            <v>38706</v>
          </cell>
        </row>
        <row r="778">
          <cell r="R778">
            <v>38707</v>
          </cell>
        </row>
        <row r="779">
          <cell r="R779">
            <v>38708</v>
          </cell>
        </row>
        <row r="780">
          <cell r="R780">
            <v>38709</v>
          </cell>
        </row>
        <row r="781">
          <cell r="R781">
            <v>38712</v>
          </cell>
        </row>
        <row r="782">
          <cell r="R782">
            <v>38713</v>
          </cell>
        </row>
        <row r="783">
          <cell r="R783">
            <v>38714</v>
          </cell>
        </row>
        <row r="784">
          <cell r="R784">
            <v>38715</v>
          </cell>
        </row>
        <row r="785">
          <cell r="R785">
            <v>38716</v>
          </cell>
        </row>
        <row r="786">
          <cell r="R786">
            <v>38719</v>
          </cell>
        </row>
        <row r="787">
          <cell r="R787">
            <v>38720</v>
          </cell>
        </row>
        <row r="788">
          <cell r="R788">
            <v>38721</v>
          </cell>
        </row>
        <row r="789">
          <cell r="R789">
            <v>38722</v>
          </cell>
        </row>
        <row r="790">
          <cell r="R790">
            <v>38723</v>
          </cell>
        </row>
        <row r="791">
          <cell r="R791">
            <v>38726</v>
          </cell>
        </row>
        <row r="792">
          <cell r="R792">
            <v>38727</v>
          </cell>
        </row>
        <row r="793">
          <cell r="R793">
            <v>38728</v>
          </cell>
        </row>
        <row r="794">
          <cell r="R794">
            <v>38729</v>
          </cell>
        </row>
        <row r="795">
          <cell r="R795">
            <v>38730</v>
          </cell>
        </row>
        <row r="796">
          <cell r="R796">
            <v>38733</v>
          </cell>
        </row>
        <row r="797">
          <cell r="R797">
            <v>38734</v>
          </cell>
        </row>
        <row r="798">
          <cell r="R798">
            <v>38735</v>
          </cell>
        </row>
        <row r="799">
          <cell r="R799">
            <v>38736</v>
          </cell>
        </row>
        <row r="800">
          <cell r="R800">
            <v>38737</v>
          </cell>
        </row>
        <row r="801">
          <cell r="R801">
            <v>38740</v>
          </cell>
        </row>
        <row r="802">
          <cell r="R802">
            <v>38741</v>
          </cell>
        </row>
        <row r="803">
          <cell r="R803">
            <v>38742</v>
          </cell>
        </row>
        <row r="804">
          <cell r="R804">
            <v>38743</v>
          </cell>
        </row>
        <row r="805">
          <cell r="R805">
            <v>38744</v>
          </cell>
        </row>
        <row r="806">
          <cell r="R806">
            <v>38747</v>
          </cell>
        </row>
        <row r="807">
          <cell r="R807">
            <v>38748</v>
          </cell>
        </row>
        <row r="808">
          <cell r="R808">
            <v>38749</v>
          </cell>
        </row>
        <row r="809">
          <cell r="R809">
            <v>38750</v>
          </cell>
        </row>
        <row r="810">
          <cell r="R810">
            <v>38751</v>
          </cell>
        </row>
        <row r="811">
          <cell r="R811">
            <v>38754</v>
          </cell>
        </row>
        <row r="812">
          <cell r="R812">
            <v>38755</v>
          </cell>
        </row>
        <row r="813">
          <cell r="R813">
            <v>38756</v>
          </cell>
        </row>
        <row r="814">
          <cell r="R814">
            <v>38757</v>
          </cell>
        </row>
        <row r="815">
          <cell r="R815">
            <v>38758</v>
          </cell>
        </row>
        <row r="816">
          <cell r="R816">
            <v>38761</v>
          </cell>
        </row>
        <row r="817">
          <cell r="R817">
            <v>38762</v>
          </cell>
        </row>
        <row r="818">
          <cell r="R818">
            <v>38763</v>
          </cell>
        </row>
        <row r="819">
          <cell r="R819">
            <v>38764</v>
          </cell>
        </row>
        <row r="820">
          <cell r="R820">
            <v>38765</v>
          </cell>
        </row>
        <row r="821">
          <cell r="R821">
            <v>38768</v>
          </cell>
        </row>
        <row r="822">
          <cell r="R822">
            <v>38769</v>
          </cell>
        </row>
        <row r="823">
          <cell r="R823">
            <v>38770</v>
          </cell>
        </row>
        <row r="824">
          <cell r="R824">
            <v>38771</v>
          </cell>
        </row>
        <row r="825">
          <cell r="R825">
            <v>38772</v>
          </cell>
        </row>
        <row r="826">
          <cell r="R826">
            <v>38775</v>
          </cell>
        </row>
        <row r="827">
          <cell r="R827">
            <v>38776</v>
          </cell>
        </row>
        <row r="828">
          <cell r="R828">
            <v>38777</v>
          </cell>
        </row>
        <row r="829">
          <cell r="R829">
            <v>38778</v>
          </cell>
        </row>
        <row r="830">
          <cell r="R830">
            <v>38779</v>
          </cell>
        </row>
        <row r="831">
          <cell r="R831">
            <v>38782</v>
          </cell>
        </row>
        <row r="832">
          <cell r="R832">
            <v>38783</v>
          </cell>
        </row>
        <row r="833">
          <cell r="R833">
            <v>38784</v>
          </cell>
        </row>
        <row r="834">
          <cell r="R834">
            <v>38785</v>
          </cell>
        </row>
        <row r="835">
          <cell r="R835">
            <v>38786</v>
          </cell>
        </row>
        <row r="836">
          <cell r="R836">
            <v>38789</v>
          </cell>
        </row>
        <row r="837">
          <cell r="R837">
            <v>38790</v>
          </cell>
        </row>
        <row r="838">
          <cell r="R838">
            <v>38791</v>
          </cell>
        </row>
        <row r="839">
          <cell r="R839">
            <v>38792</v>
          </cell>
        </row>
        <row r="840">
          <cell r="R840">
            <v>38793</v>
          </cell>
        </row>
        <row r="841">
          <cell r="R841">
            <v>38796</v>
          </cell>
        </row>
        <row r="842">
          <cell r="R842">
            <v>38797</v>
          </cell>
        </row>
        <row r="843">
          <cell r="R843">
            <v>38798</v>
          </cell>
        </row>
        <row r="844">
          <cell r="R844">
            <v>38799</v>
          </cell>
        </row>
        <row r="845">
          <cell r="R845">
            <v>38800</v>
          </cell>
        </row>
        <row r="846">
          <cell r="R846">
            <v>38803</v>
          </cell>
        </row>
        <row r="847">
          <cell r="R847">
            <v>38804</v>
          </cell>
        </row>
        <row r="848">
          <cell r="R848">
            <v>38805</v>
          </cell>
        </row>
        <row r="849">
          <cell r="R849">
            <v>38806</v>
          </cell>
        </row>
        <row r="850">
          <cell r="R850">
            <v>38807</v>
          </cell>
        </row>
        <row r="851">
          <cell r="R851">
            <v>38810</v>
          </cell>
        </row>
        <row r="852">
          <cell r="R852">
            <v>38811</v>
          </cell>
        </row>
        <row r="853">
          <cell r="R853">
            <v>38812</v>
          </cell>
        </row>
        <row r="854">
          <cell r="R854">
            <v>38813</v>
          </cell>
        </row>
        <row r="855">
          <cell r="R855">
            <v>38814</v>
          </cell>
        </row>
        <row r="856">
          <cell r="R856">
            <v>38817</v>
          </cell>
        </row>
        <row r="857">
          <cell r="R857">
            <v>38818</v>
          </cell>
        </row>
        <row r="858">
          <cell r="R858">
            <v>38819</v>
          </cell>
        </row>
        <row r="859">
          <cell r="R859">
            <v>38820</v>
          </cell>
        </row>
        <row r="860">
          <cell r="R860">
            <v>38821</v>
          </cell>
        </row>
        <row r="861">
          <cell r="R861">
            <v>38824</v>
          </cell>
        </row>
        <row r="862">
          <cell r="R862">
            <v>38825</v>
          </cell>
        </row>
        <row r="863">
          <cell r="R863">
            <v>38826</v>
          </cell>
        </row>
        <row r="864">
          <cell r="R864">
            <v>38827</v>
          </cell>
        </row>
        <row r="865">
          <cell r="R865">
            <v>38828</v>
          </cell>
        </row>
        <row r="866">
          <cell r="R866">
            <v>38831</v>
          </cell>
        </row>
        <row r="867">
          <cell r="R867">
            <v>38832</v>
          </cell>
        </row>
        <row r="868">
          <cell r="R868">
            <v>38833</v>
          </cell>
        </row>
        <row r="869">
          <cell r="R869">
            <v>38834</v>
          </cell>
        </row>
        <row r="870">
          <cell r="R870">
            <v>38835</v>
          </cell>
        </row>
        <row r="871">
          <cell r="R871">
            <v>38838</v>
          </cell>
        </row>
        <row r="872">
          <cell r="R872">
            <v>38839</v>
          </cell>
        </row>
        <row r="873">
          <cell r="R873">
            <v>38840</v>
          </cell>
        </row>
        <row r="874">
          <cell r="R874">
            <v>38841</v>
          </cell>
        </row>
        <row r="875">
          <cell r="R875">
            <v>38842</v>
          </cell>
        </row>
        <row r="876">
          <cell r="R876">
            <v>38845</v>
          </cell>
        </row>
        <row r="877">
          <cell r="R877">
            <v>38846</v>
          </cell>
        </row>
        <row r="878">
          <cell r="R878">
            <v>38847</v>
          </cell>
        </row>
        <row r="879">
          <cell r="R879">
            <v>38848</v>
          </cell>
        </row>
        <row r="880">
          <cell r="R880">
            <v>38849</v>
          </cell>
        </row>
        <row r="881">
          <cell r="R881">
            <v>38852</v>
          </cell>
        </row>
        <row r="882">
          <cell r="R882">
            <v>38853</v>
          </cell>
        </row>
        <row r="883">
          <cell r="R883">
            <v>38854</v>
          </cell>
        </row>
        <row r="884">
          <cell r="R884">
            <v>38855</v>
          </cell>
        </row>
        <row r="885">
          <cell r="R885">
            <v>38856</v>
          </cell>
        </row>
        <row r="886">
          <cell r="R886">
            <v>38859</v>
          </cell>
        </row>
        <row r="887">
          <cell r="R887">
            <v>38860</v>
          </cell>
        </row>
        <row r="888">
          <cell r="R888">
            <v>38861</v>
          </cell>
        </row>
        <row r="889">
          <cell r="R889">
            <v>38862</v>
          </cell>
        </row>
        <row r="890">
          <cell r="R890">
            <v>38863</v>
          </cell>
        </row>
        <row r="891">
          <cell r="R891">
            <v>38866</v>
          </cell>
        </row>
        <row r="892">
          <cell r="R892">
            <v>38867</v>
          </cell>
        </row>
        <row r="893">
          <cell r="R893">
            <v>38868</v>
          </cell>
        </row>
        <row r="894">
          <cell r="R894">
            <v>38869</v>
          </cell>
        </row>
        <row r="895">
          <cell r="R895">
            <v>38870</v>
          </cell>
        </row>
        <row r="896">
          <cell r="R896">
            <v>38873</v>
          </cell>
        </row>
        <row r="897">
          <cell r="R897">
            <v>38874</v>
          </cell>
        </row>
        <row r="898">
          <cell r="R898">
            <v>38875</v>
          </cell>
        </row>
        <row r="899">
          <cell r="R899">
            <v>38876</v>
          </cell>
        </row>
        <row r="900">
          <cell r="R900">
            <v>38877</v>
          </cell>
        </row>
        <row r="901">
          <cell r="R901">
            <v>38880</v>
          </cell>
        </row>
        <row r="902">
          <cell r="R902">
            <v>38881</v>
          </cell>
        </row>
        <row r="903">
          <cell r="R903">
            <v>38882</v>
          </cell>
        </row>
        <row r="904">
          <cell r="R904">
            <v>38883</v>
          </cell>
        </row>
        <row r="905">
          <cell r="R905">
            <v>38884</v>
          </cell>
        </row>
        <row r="906">
          <cell r="R906">
            <v>38887</v>
          </cell>
        </row>
        <row r="907">
          <cell r="R907">
            <v>38888</v>
          </cell>
        </row>
        <row r="908">
          <cell r="R908">
            <v>38889</v>
          </cell>
        </row>
        <row r="909">
          <cell r="R909">
            <v>38890</v>
          </cell>
        </row>
        <row r="910">
          <cell r="R910">
            <v>38891</v>
          </cell>
        </row>
        <row r="911">
          <cell r="R911">
            <v>38894</v>
          </cell>
        </row>
        <row r="912">
          <cell r="R912">
            <v>38895</v>
          </cell>
        </row>
        <row r="913">
          <cell r="R913">
            <v>38896</v>
          </cell>
        </row>
        <row r="914">
          <cell r="R914">
            <v>38897</v>
          </cell>
        </row>
        <row r="915">
          <cell r="R915">
            <v>38898</v>
          </cell>
        </row>
        <row r="916">
          <cell r="R916">
            <v>38901</v>
          </cell>
        </row>
        <row r="917">
          <cell r="R917">
            <v>38902</v>
          </cell>
        </row>
        <row r="918">
          <cell r="R918">
            <v>38903</v>
          </cell>
        </row>
        <row r="919">
          <cell r="R919">
            <v>38904</v>
          </cell>
        </row>
        <row r="920">
          <cell r="R920">
            <v>38905</v>
          </cell>
        </row>
        <row r="921">
          <cell r="R921">
            <v>38908</v>
          </cell>
        </row>
        <row r="922">
          <cell r="R922">
            <v>38909</v>
          </cell>
        </row>
        <row r="923">
          <cell r="R923">
            <v>38910</v>
          </cell>
        </row>
        <row r="924">
          <cell r="R924">
            <v>38911</v>
          </cell>
        </row>
        <row r="925">
          <cell r="R925">
            <v>38912</v>
          </cell>
        </row>
        <row r="926">
          <cell r="R926">
            <v>38915</v>
          </cell>
        </row>
        <row r="927">
          <cell r="R927">
            <v>38916</v>
          </cell>
        </row>
        <row r="928">
          <cell r="R928">
            <v>38917</v>
          </cell>
        </row>
        <row r="929">
          <cell r="R929">
            <v>38918</v>
          </cell>
        </row>
        <row r="930">
          <cell r="R930">
            <v>38919</v>
          </cell>
        </row>
        <row r="931">
          <cell r="R931">
            <v>38922</v>
          </cell>
        </row>
        <row r="932">
          <cell r="R932">
            <v>38923</v>
          </cell>
        </row>
        <row r="933">
          <cell r="R933">
            <v>38924</v>
          </cell>
        </row>
        <row r="934">
          <cell r="R934">
            <v>38925</v>
          </cell>
        </row>
        <row r="935">
          <cell r="R935">
            <v>38926</v>
          </cell>
        </row>
        <row r="936">
          <cell r="R936">
            <v>38929</v>
          </cell>
        </row>
        <row r="937">
          <cell r="R937">
            <v>38930</v>
          </cell>
        </row>
        <row r="938">
          <cell r="R938">
            <v>38931</v>
          </cell>
        </row>
        <row r="939">
          <cell r="R939">
            <v>38932</v>
          </cell>
        </row>
        <row r="940">
          <cell r="R940">
            <v>38933</v>
          </cell>
        </row>
        <row r="941">
          <cell r="R941">
            <v>38936</v>
          </cell>
        </row>
        <row r="942">
          <cell r="R942">
            <v>38937</v>
          </cell>
        </row>
        <row r="943">
          <cell r="R943">
            <v>38938</v>
          </cell>
        </row>
        <row r="944">
          <cell r="R944">
            <v>38939</v>
          </cell>
        </row>
        <row r="945">
          <cell r="R945">
            <v>38940</v>
          </cell>
        </row>
        <row r="946">
          <cell r="R946">
            <v>38943</v>
          </cell>
        </row>
        <row r="947">
          <cell r="R947">
            <v>38944</v>
          </cell>
        </row>
        <row r="948">
          <cell r="R948">
            <v>38945</v>
          </cell>
        </row>
        <row r="949">
          <cell r="R949">
            <v>38946</v>
          </cell>
        </row>
        <row r="950">
          <cell r="R950">
            <v>38947</v>
          </cell>
        </row>
        <row r="951">
          <cell r="R951">
            <v>38950</v>
          </cell>
        </row>
        <row r="952">
          <cell r="R952">
            <v>38951</v>
          </cell>
        </row>
        <row r="953">
          <cell r="R953">
            <v>38952</v>
          </cell>
        </row>
        <row r="954">
          <cell r="R954">
            <v>38953</v>
          </cell>
        </row>
        <row r="955">
          <cell r="R955">
            <v>38954</v>
          </cell>
        </row>
        <row r="956">
          <cell r="R956">
            <v>38957</v>
          </cell>
        </row>
        <row r="957">
          <cell r="R957">
            <v>38958</v>
          </cell>
        </row>
        <row r="958">
          <cell r="R958">
            <v>38959</v>
          </cell>
        </row>
        <row r="959">
          <cell r="R959">
            <v>38960</v>
          </cell>
        </row>
        <row r="960">
          <cell r="R960">
            <v>38961</v>
          </cell>
        </row>
        <row r="961">
          <cell r="R961">
            <v>38964</v>
          </cell>
        </row>
        <row r="962">
          <cell r="R962">
            <v>38965</v>
          </cell>
        </row>
        <row r="963">
          <cell r="R963">
            <v>38966</v>
          </cell>
        </row>
        <row r="964">
          <cell r="R964">
            <v>38967</v>
          </cell>
        </row>
        <row r="965">
          <cell r="R965">
            <v>38968</v>
          </cell>
        </row>
        <row r="966">
          <cell r="R966">
            <v>38971</v>
          </cell>
        </row>
        <row r="967">
          <cell r="R967">
            <v>38972</v>
          </cell>
        </row>
        <row r="968">
          <cell r="R968">
            <v>38973</v>
          </cell>
        </row>
        <row r="969">
          <cell r="R969">
            <v>38974</v>
          </cell>
        </row>
        <row r="970">
          <cell r="R970">
            <v>38975</v>
          </cell>
        </row>
        <row r="971">
          <cell r="R971">
            <v>38978</v>
          </cell>
        </row>
        <row r="972">
          <cell r="R972">
            <v>38979</v>
          </cell>
        </row>
        <row r="973">
          <cell r="R973">
            <v>38980</v>
          </cell>
        </row>
        <row r="974">
          <cell r="R974">
            <v>38981</v>
          </cell>
        </row>
        <row r="975">
          <cell r="R975">
            <v>38982</v>
          </cell>
        </row>
        <row r="976">
          <cell r="R976">
            <v>38985</v>
          </cell>
        </row>
        <row r="977">
          <cell r="R977">
            <v>38986</v>
          </cell>
        </row>
        <row r="978">
          <cell r="R978">
            <v>38987</v>
          </cell>
        </row>
        <row r="979">
          <cell r="R979">
            <v>38988</v>
          </cell>
        </row>
        <row r="980">
          <cell r="R980">
            <v>38989</v>
          </cell>
        </row>
        <row r="981">
          <cell r="R981">
            <v>38992</v>
          </cell>
        </row>
        <row r="982">
          <cell r="R982">
            <v>38993</v>
          </cell>
        </row>
        <row r="983">
          <cell r="R983">
            <v>38994</v>
          </cell>
        </row>
        <row r="984">
          <cell r="R984">
            <v>38995</v>
          </cell>
        </row>
        <row r="985">
          <cell r="R985">
            <v>38996</v>
          </cell>
        </row>
        <row r="986">
          <cell r="R986">
            <v>38999</v>
          </cell>
        </row>
        <row r="987">
          <cell r="R987">
            <v>39000</v>
          </cell>
        </row>
        <row r="988">
          <cell r="R988">
            <v>39001</v>
          </cell>
        </row>
        <row r="989">
          <cell r="R989">
            <v>39002</v>
          </cell>
        </row>
        <row r="990">
          <cell r="R990">
            <v>39003</v>
          </cell>
        </row>
        <row r="991">
          <cell r="R991">
            <v>39006</v>
          </cell>
        </row>
        <row r="992">
          <cell r="R992">
            <v>39007</v>
          </cell>
        </row>
        <row r="993">
          <cell r="R993">
            <v>39008</v>
          </cell>
        </row>
        <row r="994">
          <cell r="R994">
            <v>39009</v>
          </cell>
        </row>
        <row r="995">
          <cell r="R995">
            <v>39010</v>
          </cell>
        </row>
        <row r="996">
          <cell r="R996">
            <v>39013</v>
          </cell>
        </row>
        <row r="997">
          <cell r="R997">
            <v>39014</v>
          </cell>
        </row>
        <row r="998">
          <cell r="R998">
            <v>39015</v>
          </cell>
        </row>
        <row r="999">
          <cell r="R999">
            <v>39016</v>
          </cell>
        </row>
        <row r="1000">
          <cell r="R1000">
            <v>39017</v>
          </cell>
        </row>
        <row r="1001">
          <cell r="R1001">
            <v>39020</v>
          </cell>
        </row>
        <row r="1002">
          <cell r="R1002">
            <v>39021</v>
          </cell>
        </row>
        <row r="1003">
          <cell r="R1003">
            <v>39022</v>
          </cell>
        </row>
        <row r="1004">
          <cell r="R1004">
            <v>39023</v>
          </cell>
        </row>
        <row r="1005">
          <cell r="R1005">
            <v>39024</v>
          </cell>
        </row>
        <row r="1006">
          <cell r="R1006">
            <v>39027</v>
          </cell>
        </row>
        <row r="1007">
          <cell r="R1007">
            <v>39028</v>
          </cell>
        </row>
        <row r="1008">
          <cell r="R1008">
            <v>39029</v>
          </cell>
        </row>
        <row r="1009">
          <cell r="R1009">
            <v>39030</v>
          </cell>
        </row>
        <row r="1010">
          <cell r="R1010">
            <v>39031</v>
          </cell>
        </row>
        <row r="1011">
          <cell r="R1011">
            <v>39034</v>
          </cell>
        </row>
        <row r="1012">
          <cell r="R1012">
            <v>39035</v>
          </cell>
        </row>
        <row r="1013">
          <cell r="R1013">
            <v>39036</v>
          </cell>
        </row>
        <row r="1014">
          <cell r="R1014">
            <v>39037</v>
          </cell>
        </row>
        <row r="1015">
          <cell r="R1015">
            <v>39038</v>
          </cell>
        </row>
        <row r="1016">
          <cell r="R1016">
            <v>39041</v>
          </cell>
        </row>
        <row r="1017">
          <cell r="R1017">
            <v>39042</v>
          </cell>
        </row>
        <row r="1018">
          <cell r="R1018">
            <v>39043</v>
          </cell>
        </row>
        <row r="1019">
          <cell r="R1019">
            <v>39044</v>
          </cell>
        </row>
        <row r="1020">
          <cell r="R1020">
            <v>39045</v>
          </cell>
        </row>
        <row r="1021">
          <cell r="R1021">
            <v>39048</v>
          </cell>
        </row>
        <row r="1022">
          <cell r="R1022">
            <v>39049</v>
          </cell>
        </row>
        <row r="1023">
          <cell r="R1023">
            <v>39050</v>
          </cell>
        </row>
        <row r="1024">
          <cell r="R1024">
            <v>39051</v>
          </cell>
        </row>
        <row r="1025">
          <cell r="R1025">
            <v>39052</v>
          </cell>
        </row>
        <row r="1026">
          <cell r="R1026">
            <v>39055</v>
          </cell>
        </row>
        <row r="1027">
          <cell r="R1027">
            <v>39056</v>
          </cell>
        </row>
        <row r="1028">
          <cell r="R1028">
            <v>39057</v>
          </cell>
        </row>
        <row r="1029">
          <cell r="R1029">
            <v>39058</v>
          </cell>
        </row>
        <row r="1030">
          <cell r="R1030">
            <v>39059</v>
          </cell>
        </row>
        <row r="1031">
          <cell r="R1031">
            <v>39062</v>
          </cell>
        </row>
        <row r="1032">
          <cell r="R1032">
            <v>39063</v>
          </cell>
        </row>
        <row r="1033">
          <cell r="R1033">
            <v>39064</v>
          </cell>
        </row>
        <row r="1034">
          <cell r="R1034">
            <v>39065</v>
          </cell>
        </row>
        <row r="1035">
          <cell r="R1035">
            <v>39066</v>
          </cell>
        </row>
        <row r="1036">
          <cell r="R1036">
            <v>39069</v>
          </cell>
        </row>
        <row r="1037">
          <cell r="R1037">
            <v>39070</v>
          </cell>
        </row>
        <row r="1038">
          <cell r="R1038">
            <v>39071</v>
          </cell>
        </row>
        <row r="1039">
          <cell r="R1039">
            <v>39072</v>
          </cell>
        </row>
        <row r="1040">
          <cell r="R1040">
            <v>39073</v>
          </cell>
        </row>
        <row r="1041">
          <cell r="R1041">
            <v>39076</v>
          </cell>
        </row>
        <row r="1042">
          <cell r="R1042">
            <v>39077</v>
          </cell>
        </row>
        <row r="1043">
          <cell r="R1043">
            <v>39078</v>
          </cell>
        </row>
        <row r="1044">
          <cell r="R1044">
            <v>39079</v>
          </cell>
        </row>
        <row r="1045">
          <cell r="R1045">
            <v>39080</v>
          </cell>
        </row>
        <row r="1046">
          <cell r="R1046">
            <v>39083</v>
          </cell>
        </row>
        <row r="1047">
          <cell r="R1047">
            <v>39084</v>
          </cell>
        </row>
        <row r="1048">
          <cell r="R1048">
            <v>39085</v>
          </cell>
        </row>
        <row r="1049">
          <cell r="R1049">
            <v>39086</v>
          </cell>
        </row>
        <row r="1050">
          <cell r="R1050">
            <v>39087</v>
          </cell>
        </row>
        <row r="1051">
          <cell r="R1051">
            <v>39090</v>
          </cell>
        </row>
        <row r="1052">
          <cell r="R1052">
            <v>39091</v>
          </cell>
        </row>
        <row r="1053">
          <cell r="R1053">
            <v>39092</v>
          </cell>
        </row>
        <row r="1054">
          <cell r="R1054">
            <v>39093</v>
          </cell>
        </row>
        <row r="1055">
          <cell r="R1055">
            <v>39094</v>
          </cell>
        </row>
        <row r="1056">
          <cell r="R1056">
            <v>39097</v>
          </cell>
        </row>
        <row r="1057">
          <cell r="R1057">
            <v>39098</v>
          </cell>
        </row>
        <row r="1058">
          <cell r="R1058">
            <v>39099</v>
          </cell>
        </row>
        <row r="1059">
          <cell r="R1059">
            <v>39100</v>
          </cell>
        </row>
        <row r="1060">
          <cell r="R1060">
            <v>39101</v>
          </cell>
        </row>
        <row r="1061">
          <cell r="R1061">
            <v>39104</v>
          </cell>
        </row>
        <row r="1062">
          <cell r="R1062">
            <v>39105</v>
          </cell>
        </row>
        <row r="1063">
          <cell r="R1063">
            <v>39106</v>
          </cell>
        </row>
        <row r="1064">
          <cell r="R1064">
            <v>39107</v>
          </cell>
        </row>
        <row r="1065">
          <cell r="R1065">
            <v>39108</v>
          </cell>
        </row>
        <row r="1066">
          <cell r="R1066">
            <v>39111</v>
          </cell>
        </row>
        <row r="1067">
          <cell r="R1067">
            <v>39112</v>
          </cell>
        </row>
        <row r="1068">
          <cell r="R1068">
            <v>39113</v>
          </cell>
        </row>
        <row r="1069">
          <cell r="R1069">
            <v>39114</v>
          </cell>
        </row>
        <row r="1070">
          <cell r="R1070">
            <v>39115</v>
          </cell>
        </row>
        <row r="1071">
          <cell r="R1071">
            <v>39118</v>
          </cell>
        </row>
        <row r="1072">
          <cell r="R1072">
            <v>39119</v>
          </cell>
        </row>
        <row r="1073">
          <cell r="R1073">
            <v>39120</v>
          </cell>
        </row>
        <row r="1074">
          <cell r="R1074">
            <v>39121</v>
          </cell>
        </row>
        <row r="1075">
          <cell r="R1075">
            <v>39122</v>
          </cell>
        </row>
        <row r="1076">
          <cell r="R1076">
            <v>39125</v>
          </cell>
        </row>
        <row r="1077">
          <cell r="R1077">
            <v>39126</v>
          </cell>
        </row>
        <row r="1078">
          <cell r="R1078">
            <v>39127</v>
          </cell>
        </row>
        <row r="1079">
          <cell r="R1079">
            <v>39128</v>
          </cell>
        </row>
        <row r="1080">
          <cell r="R1080">
            <v>39129</v>
          </cell>
        </row>
        <row r="1081">
          <cell r="R1081">
            <v>39132</v>
          </cell>
        </row>
        <row r="1082">
          <cell r="R1082">
            <v>39133</v>
          </cell>
        </row>
        <row r="1083">
          <cell r="R1083">
            <v>39134</v>
          </cell>
        </row>
        <row r="1084">
          <cell r="R1084">
            <v>39135</v>
          </cell>
        </row>
        <row r="1085">
          <cell r="R1085">
            <v>39136</v>
          </cell>
        </row>
        <row r="1086">
          <cell r="R1086">
            <v>39139</v>
          </cell>
        </row>
        <row r="1087">
          <cell r="R1087">
            <v>39140</v>
          </cell>
        </row>
        <row r="1088">
          <cell r="R1088">
            <v>39141</v>
          </cell>
        </row>
        <row r="1089">
          <cell r="R1089">
            <v>39142</v>
          </cell>
        </row>
        <row r="1090">
          <cell r="R1090">
            <v>39143</v>
          </cell>
        </row>
        <row r="1091">
          <cell r="R1091">
            <v>39146</v>
          </cell>
        </row>
        <row r="1092">
          <cell r="R1092">
            <v>39147</v>
          </cell>
        </row>
        <row r="1093">
          <cell r="R1093">
            <v>39148</v>
          </cell>
        </row>
        <row r="1094">
          <cell r="R1094">
            <v>39149</v>
          </cell>
        </row>
        <row r="1095">
          <cell r="R1095">
            <v>39150</v>
          </cell>
        </row>
        <row r="1096">
          <cell r="R1096">
            <v>39153</v>
          </cell>
        </row>
        <row r="1097">
          <cell r="R1097">
            <v>39154</v>
          </cell>
        </row>
        <row r="1098">
          <cell r="R1098">
            <v>39155</v>
          </cell>
        </row>
        <row r="1099">
          <cell r="R1099">
            <v>39156</v>
          </cell>
        </row>
        <row r="1100">
          <cell r="R1100">
            <v>39157</v>
          </cell>
        </row>
        <row r="1101">
          <cell r="R1101">
            <v>39160</v>
          </cell>
        </row>
        <row r="1102">
          <cell r="R1102">
            <v>39161</v>
          </cell>
        </row>
        <row r="1103">
          <cell r="R1103">
            <v>39162</v>
          </cell>
        </row>
        <row r="1104">
          <cell r="R1104">
            <v>39163</v>
          </cell>
        </row>
        <row r="1105">
          <cell r="R1105">
            <v>39164</v>
          </cell>
        </row>
        <row r="1106">
          <cell r="R1106">
            <v>39167</v>
          </cell>
        </row>
        <row r="1107">
          <cell r="R1107">
            <v>39168</v>
          </cell>
        </row>
        <row r="1108">
          <cell r="R1108">
            <v>39169</v>
          </cell>
        </row>
        <row r="1109">
          <cell r="R1109">
            <v>39170</v>
          </cell>
        </row>
        <row r="1110">
          <cell r="R1110">
            <v>39171</v>
          </cell>
        </row>
        <row r="1111">
          <cell r="R1111">
            <v>39174</v>
          </cell>
        </row>
        <row r="1112">
          <cell r="R1112">
            <v>39175</v>
          </cell>
        </row>
        <row r="1113">
          <cell r="R1113">
            <v>39176</v>
          </cell>
        </row>
        <row r="1114">
          <cell r="R1114">
            <v>39177</v>
          </cell>
        </row>
        <row r="1115">
          <cell r="R1115">
            <v>39178</v>
          </cell>
        </row>
        <row r="1116">
          <cell r="R1116">
            <v>39181</v>
          </cell>
        </row>
        <row r="1117">
          <cell r="R1117">
            <v>39182</v>
          </cell>
        </row>
        <row r="1118">
          <cell r="R1118">
            <v>39183</v>
          </cell>
        </row>
        <row r="1119">
          <cell r="R1119">
            <v>39184</v>
          </cell>
        </row>
        <row r="1120">
          <cell r="R1120">
            <v>39185</v>
          </cell>
        </row>
        <row r="1121">
          <cell r="R1121">
            <v>39188</v>
          </cell>
        </row>
        <row r="1122">
          <cell r="R1122">
            <v>39189</v>
          </cell>
        </row>
        <row r="1123">
          <cell r="R1123">
            <v>39190</v>
          </cell>
        </row>
        <row r="1124">
          <cell r="R1124">
            <v>39191</v>
          </cell>
        </row>
        <row r="1125">
          <cell r="R1125">
            <v>39192</v>
          </cell>
        </row>
        <row r="1126">
          <cell r="R1126">
            <v>39195</v>
          </cell>
        </row>
        <row r="1127">
          <cell r="R1127">
            <v>39196</v>
          </cell>
        </row>
        <row r="1128">
          <cell r="R1128">
            <v>39197</v>
          </cell>
        </row>
        <row r="1129">
          <cell r="R1129">
            <v>39198</v>
          </cell>
        </row>
        <row r="1130">
          <cell r="R1130">
            <v>39199</v>
          </cell>
        </row>
        <row r="1131">
          <cell r="R1131">
            <v>39202</v>
          </cell>
        </row>
        <row r="1132">
          <cell r="R1132">
            <v>39203</v>
          </cell>
        </row>
        <row r="1133">
          <cell r="R1133">
            <v>39204</v>
          </cell>
        </row>
        <row r="1134">
          <cell r="R1134">
            <v>39205</v>
          </cell>
        </row>
        <row r="1135">
          <cell r="R1135">
            <v>39206</v>
          </cell>
        </row>
        <row r="1136">
          <cell r="R1136">
            <v>39209</v>
          </cell>
        </row>
        <row r="1137">
          <cell r="R1137">
            <v>39210</v>
          </cell>
        </row>
        <row r="1138">
          <cell r="R1138">
            <v>39211</v>
          </cell>
        </row>
        <row r="1139">
          <cell r="R1139">
            <v>39212</v>
          </cell>
        </row>
        <row r="1140">
          <cell r="R1140">
            <v>39213</v>
          </cell>
        </row>
        <row r="1141">
          <cell r="R1141">
            <v>39216</v>
          </cell>
        </row>
        <row r="1142">
          <cell r="R1142">
            <v>39217</v>
          </cell>
        </row>
        <row r="1143">
          <cell r="R1143">
            <v>39218</v>
          </cell>
        </row>
        <row r="1144">
          <cell r="R1144">
            <v>39219</v>
          </cell>
        </row>
        <row r="1145">
          <cell r="R1145">
            <v>39220</v>
          </cell>
        </row>
        <row r="1146">
          <cell r="R1146">
            <v>39223</v>
          </cell>
        </row>
        <row r="1147">
          <cell r="R1147">
            <v>39224</v>
          </cell>
        </row>
        <row r="1148">
          <cell r="R1148">
            <v>39225</v>
          </cell>
        </row>
        <row r="1149">
          <cell r="R1149">
            <v>39226</v>
          </cell>
        </row>
        <row r="1150">
          <cell r="R1150">
            <v>39227</v>
          </cell>
        </row>
        <row r="1151">
          <cell r="R1151">
            <v>39230</v>
          </cell>
        </row>
        <row r="1152">
          <cell r="R1152">
            <v>39231</v>
          </cell>
        </row>
        <row r="1153">
          <cell r="R1153">
            <v>39232</v>
          </cell>
        </row>
        <row r="1154">
          <cell r="R1154">
            <v>39233</v>
          </cell>
        </row>
        <row r="1155">
          <cell r="R1155">
            <v>39234</v>
          </cell>
        </row>
        <row r="1156">
          <cell r="R1156">
            <v>39237</v>
          </cell>
        </row>
        <row r="1157">
          <cell r="R1157">
            <v>39238</v>
          </cell>
        </row>
        <row r="1158">
          <cell r="R1158">
            <v>39239</v>
          </cell>
        </row>
        <row r="1159">
          <cell r="R1159">
            <v>39240</v>
          </cell>
        </row>
        <row r="1160">
          <cell r="R1160">
            <v>39241</v>
          </cell>
        </row>
        <row r="1161">
          <cell r="R1161">
            <v>39244</v>
          </cell>
        </row>
        <row r="1162">
          <cell r="R1162">
            <v>39245</v>
          </cell>
        </row>
        <row r="1163">
          <cell r="R1163">
            <v>39246</v>
          </cell>
        </row>
        <row r="1164">
          <cell r="R1164">
            <v>39247</v>
          </cell>
        </row>
        <row r="1165">
          <cell r="R1165">
            <v>39248</v>
          </cell>
        </row>
        <row r="1166">
          <cell r="R1166">
            <v>39251</v>
          </cell>
        </row>
        <row r="1167">
          <cell r="R1167">
            <v>39252</v>
          </cell>
        </row>
        <row r="1168">
          <cell r="R1168">
            <v>39253</v>
          </cell>
        </row>
        <row r="1169">
          <cell r="R1169">
            <v>39254</v>
          </cell>
        </row>
        <row r="1170">
          <cell r="R1170">
            <v>39255</v>
          </cell>
        </row>
        <row r="1171">
          <cell r="R1171">
            <v>39258</v>
          </cell>
        </row>
        <row r="1172">
          <cell r="R1172">
            <v>39259</v>
          </cell>
        </row>
        <row r="1173">
          <cell r="R1173">
            <v>39260</v>
          </cell>
        </row>
        <row r="1174">
          <cell r="R1174">
            <v>39261</v>
          </cell>
        </row>
        <row r="1175">
          <cell r="R1175">
            <v>39262</v>
          </cell>
        </row>
        <row r="1176">
          <cell r="R1176">
            <v>39265</v>
          </cell>
        </row>
        <row r="1177">
          <cell r="R1177">
            <v>39266</v>
          </cell>
        </row>
        <row r="1178">
          <cell r="R1178">
            <v>39267</v>
          </cell>
        </row>
        <row r="1179">
          <cell r="R1179">
            <v>39268</v>
          </cell>
        </row>
        <row r="1180">
          <cell r="R1180">
            <v>39269</v>
          </cell>
        </row>
        <row r="1181">
          <cell r="R1181">
            <v>39272</v>
          </cell>
        </row>
        <row r="1182">
          <cell r="R1182">
            <v>39273</v>
          </cell>
        </row>
        <row r="1183">
          <cell r="R1183">
            <v>39274</v>
          </cell>
        </row>
        <row r="1184">
          <cell r="R1184">
            <v>39275</v>
          </cell>
        </row>
        <row r="1185">
          <cell r="R1185">
            <v>39276</v>
          </cell>
        </row>
        <row r="1186">
          <cell r="R1186">
            <v>39279</v>
          </cell>
        </row>
        <row r="1187">
          <cell r="R1187">
            <v>39280</v>
          </cell>
        </row>
        <row r="1188">
          <cell r="R1188">
            <v>39281</v>
          </cell>
        </row>
        <row r="1189">
          <cell r="R1189">
            <v>39282</v>
          </cell>
        </row>
        <row r="1190">
          <cell r="R1190">
            <v>39283</v>
          </cell>
        </row>
        <row r="1191">
          <cell r="R1191">
            <v>39286</v>
          </cell>
        </row>
        <row r="1192">
          <cell r="R1192">
            <v>39287</v>
          </cell>
        </row>
        <row r="1193">
          <cell r="R1193">
            <v>39288</v>
          </cell>
        </row>
        <row r="1194">
          <cell r="R1194">
            <v>39289</v>
          </cell>
        </row>
        <row r="1195">
          <cell r="R1195">
            <v>39290</v>
          </cell>
        </row>
        <row r="1196">
          <cell r="R1196">
            <v>39293</v>
          </cell>
        </row>
        <row r="1197">
          <cell r="R1197">
            <v>39294</v>
          </cell>
        </row>
        <row r="1198">
          <cell r="R1198">
            <v>39295</v>
          </cell>
        </row>
        <row r="1199">
          <cell r="R1199">
            <v>39296</v>
          </cell>
        </row>
        <row r="1200">
          <cell r="R1200">
            <v>39297</v>
          </cell>
        </row>
        <row r="1201">
          <cell r="R1201">
            <v>39300</v>
          </cell>
        </row>
        <row r="1202">
          <cell r="R1202">
            <v>39301</v>
          </cell>
        </row>
        <row r="1203">
          <cell r="R1203">
            <v>39302</v>
          </cell>
        </row>
        <row r="1204">
          <cell r="R1204">
            <v>39303</v>
          </cell>
        </row>
        <row r="1205">
          <cell r="R1205">
            <v>39304</v>
          </cell>
        </row>
        <row r="1206">
          <cell r="R1206">
            <v>39307</v>
          </cell>
        </row>
        <row r="1207">
          <cell r="R1207">
            <v>39308</v>
          </cell>
        </row>
        <row r="1208">
          <cell r="R1208">
            <v>39309</v>
          </cell>
        </row>
        <row r="1209">
          <cell r="R1209">
            <v>39310</v>
          </cell>
        </row>
        <row r="1210">
          <cell r="R1210">
            <v>39311</v>
          </cell>
        </row>
        <row r="1211">
          <cell r="R1211">
            <v>39314</v>
          </cell>
        </row>
        <row r="1212">
          <cell r="R1212">
            <v>39315</v>
          </cell>
        </row>
        <row r="1213">
          <cell r="R1213">
            <v>39316</v>
          </cell>
        </row>
        <row r="1214">
          <cell r="R1214">
            <v>39317</v>
          </cell>
        </row>
        <row r="1215">
          <cell r="R1215">
            <v>39318</v>
          </cell>
        </row>
        <row r="1216">
          <cell r="R1216">
            <v>39321</v>
          </cell>
        </row>
        <row r="1217">
          <cell r="R1217">
            <v>39322</v>
          </cell>
        </row>
        <row r="1218">
          <cell r="R1218">
            <v>39323</v>
          </cell>
        </row>
        <row r="1219">
          <cell r="R1219">
            <v>39324</v>
          </cell>
        </row>
        <row r="1220">
          <cell r="R1220">
            <v>39325</v>
          </cell>
        </row>
        <row r="1221">
          <cell r="R1221">
            <v>39328</v>
          </cell>
        </row>
        <row r="1222">
          <cell r="R1222">
            <v>39329</v>
          </cell>
        </row>
        <row r="1223">
          <cell r="R1223">
            <v>39330</v>
          </cell>
        </row>
        <row r="1224">
          <cell r="R1224">
            <v>39331</v>
          </cell>
        </row>
        <row r="1225">
          <cell r="R1225">
            <v>39332</v>
          </cell>
        </row>
        <row r="1226">
          <cell r="R1226">
            <v>39335</v>
          </cell>
        </row>
        <row r="1227">
          <cell r="R1227">
            <v>39336</v>
          </cell>
        </row>
        <row r="1228">
          <cell r="R1228">
            <v>39337</v>
          </cell>
        </row>
        <row r="1229">
          <cell r="R1229">
            <v>39338</v>
          </cell>
        </row>
        <row r="1230">
          <cell r="R1230">
            <v>39339</v>
          </cell>
        </row>
        <row r="1231">
          <cell r="R1231">
            <v>39342</v>
          </cell>
        </row>
        <row r="1232">
          <cell r="R1232">
            <v>39343</v>
          </cell>
        </row>
        <row r="1233">
          <cell r="R1233">
            <v>39344</v>
          </cell>
        </row>
        <row r="1234">
          <cell r="R1234">
            <v>39345</v>
          </cell>
        </row>
        <row r="1235">
          <cell r="R1235">
            <v>39346</v>
          </cell>
        </row>
        <row r="1236">
          <cell r="R1236">
            <v>39349</v>
          </cell>
        </row>
        <row r="1237">
          <cell r="R1237">
            <v>39350</v>
          </cell>
        </row>
        <row r="1238">
          <cell r="R1238">
            <v>39351</v>
          </cell>
        </row>
        <row r="1239">
          <cell r="R1239">
            <v>39352</v>
          </cell>
        </row>
        <row r="1240">
          <cell r="R1240">
            <v>39353</v>
          </cell>
        </row>
        <row r="1241">
          <cell r="R1241">
            <v>39356</v>
          </cell>
        </row>
        <row r="1242">
          <cell r="R1242">
            <v>39357</v>
          </cell>
        </row>
        <row r="1243">
          <cell r="R1243">
            <v>39358</v>
          </cell>
        </row>
        <row r="1244">
          <cell r="R1244">
            <v>39359</v>
          </cell>
        </row>
        <row r="1245">
          <cell r="R1245">
            <v>39360</v>
          </cell>
        </row>
        <row r="1246">
          <cell r="R1246">
            <v>39363</v>
          </cell>
        </row>
        <row r="1247">
          <cell r="R1247">
            <v>39364</v>
          </cell>
        </row>
        <row r="1248">
          <cell r="R1248">
            <v>39365</v>
          </cell>
        </row>
        <row r="1249">
          <cell r="R1249">
            <v>39366</v>
          </cell>
        </row>
        <row r="1250">
          <cell r="R1250">
            <v>39367</v>
          </cell>
        </row>
        <row r="1251">
          <cell r="R1251">
            <v>39370</v>
          </cell>
        </row>
        <row r="1252">
          <cell r="R1252">
            <v>39371</v>
          </cell>
        </row>
        <row r="1253">
          <cell r="R1253">
            <v>39372</v>
          </cell>
        </row>
        <row r="1254">
          <cell r="R1254">
            <v>39373</v>
          </cell>
        </row>
        <row r="1255">
          <cell r="R1255">
            <v>39374</v>
          </cell>
        </row>
        <row r="1256">
          <cell r="R1256">
            <v>39377</v>
          </cell>
        </row>
        <row r="1257">
          <cell r="R1257">
            <v>39378</v>
          </cell>
        </row>
        <row r="1258">
          <cell r="R1258">
            <v>39379</v>
          </cell>
        </row>
        <row r="1259">
          <cell r="R1259">
            <v>39380</v>
          </cell>
        </row>
        <row r="1260">
          <cell r="R1260">
            <v>39381</v>
          </cell>
        </row>
        <row r="1261">
          <cell r="R1261">
            <v>39384</v>
          </cell>
        </row>
        <row r="1262">
          <cell r="R1262">
            <v>39385</v>
          </cell>
        </row>
        <row r="1263">
          <cell r="R1263">
            <v>39386</v>
          </cell>
        </row>
        <row r="1264">
          <cell r="R1264">
            <v>39387</v>
          </cell>
        </row>
        <row r="1265">
          <cell r="R1265">
            <v>39388</v>
          </cell>
        </row>
        <row r="1266">
          <cell r="R1266">
            <v>39391</v>
          </cell>
        </row>
        <row r="1267">
          <cell r="R1267">
            <v>39392</v>
          </cell>
        </row>
        <row r="1268">
          <cell r="R1268">
            <v>39393</v>
          </cell>
        </row>
        <row r="1269">
          <cell r="R1269">
            <v>39394</v>
          </cell>
        </row>
        <row r="1270">
          <cell r="R1270">
            <v>39395</v>
          </cell>
        </row>
        <row r="1271">
          <cell r="R1271">
            <v>39398</v>
          </cell>
        </row>
        <row r="1272">
          <cell r="R1272">
            <v>39399</v>
          </cell>
        </row>
        <row r="1273">
          <cell r="R1273">
            <v>39400</v>
          </cell>
        </row>
        <row r="1274">
          <cell r="R1274">
            <v>39401</v>
          </cell>
        </row>
        <row r="1275">
          <cell r="R1275">
            <v>39402</v>
          </cell>
        </row>
        <row r="1276">
          <cell r="R1276">
            <v>39405</v>
          </cell>
        </row>
        <row r="1277">
          <cell r="R1277">
            <v>39406</v>
          </cell>
        </row>
        <row r="1278">
          <cell r="R1278">
            <v>39407</v>
          </cell>
        </row>
        <row r="1279">
          <cell r="R1279">
            <v>39408</v>
          </cell>
        </row>
        <row r="1280">
          <cell r="R1280">
            <v>39409</v>
          </cell>
        </row>
        <row r="1281">
          <cell r="R1281">
            <v>39412</v>
          </cell>
        </row>
        <row r="1282">
          <cell r="R1282">
            <v>39413</v>
          </cell>
        </row>
        <row r="1283">
          <cell r="R1283">
            <v>39414</v>
          </cell>
        </row>
        <row r="1284">
          <cell r="R1284">
            <v>39415</v>
          </cell>
        </row>
        <row r="1285">
          <cell r="R1285">
            <v>39416</v>
          </cell>
        </row>
        <row r="1286">
          <cell r="R1286">
            <v>39419</v>
          </cell>
        </row>
        <row r="1287">
          <cell r="R1287">
            <v>39420</v>
          </cell>
        </row>
        <row r="1288">
          <cell r="R1288">
            <v>39421</v>
          </cell>
        </row>
        <row r="1289">
          <cell r="R1289">
            <v>39422</v>
          </cell>
        </row>
        <row r="1290">
          <cell r="R1290">
            <v>39423</v>
          </cell>
        </row>
        <row r="1291">
          <cell r="R1291">
            <v>39426</v>
          </cell>
        </row>
        <row r="1292">
          <cell r="R1292">
            <v>39427</v>
          </cell>
        </row>
        <row r="1293">
          <cell r="R1293">
            <v>39428</v>
          </cell>
        </row>
        <row r="1294">
          <cell r="R1294">
            <v>39429</v>
          </cell>
        </row>
        <row r="1295">
          <cell r="R1295">
            <v>39430</v>
          </cell>
        </row>
        <row r="1296">
          <cell r="R1296">
            <v>39433</v>
          </cell>
        </row>
        <row r="1297">
          <cell r="R1297">
            <v>39434</v>
          </cell>
        </row>
        <row r="1298">
          <cell r="R1298">
            <v>39435</v>
          </cell>
        </row>
        <row r="1299">
          <cell r="R1299">
            <v>39436</v>
          </cell>
        </row>
        <row r="1300">
          <cell r="R1300">
            <v>39437</v>
          </cell>
        </row>
        <row r="1301">
          <cell r="R1301">
            <v>39440</v>
          </cell>
        </row>
        <row r="1302">
          <cell r="R1302">
            <v>39441</v>
          </cell>
        </row>
        <row r="1303">
          <cell r="R1303">
            <v>39442</v>
          </cell>
        </row>
        <row r="1304">
          <cell r="R1304">
            <v>39443</v>
          </cell>
        </row>
        <row r="1305">
          <cell r="R1305">
            <v>39444</v>
          </cell>
        </row>
        <row r="1306">
          <cell r="R1306">
            <v>39447</v>
          </cell>
        </row>
        <row r="1307">
          <cell r="R1307">
            <v>39448</v>
          </cell>
        </row>
        <row r="1308">
          <cell r="R1308">
            <v>39449</v>
          </cell>
        </row>
        <row r="1309">
          <cell r="R1309">
            <v>39450</v>
          </cell>
        </row>
        <row r="1310">
          <cell r="R1310">
            <v>39451</v>
          </cell>
        </row>
        <row r="1311">
          <cell r="R1311">
            <v>39454</v>
          </cell>
        </row>
        <row r="1312">
          <cell r="R1312">
            <v>39455</v>
          </cell>
        </row>
        <row r="1313">
          <cell r="R1313">
            <v>39456</v>
          </cell>
        </row>
        <row r="1314">
          <cell r="R1314">
            <v>39457</v>
          </cell>
        </row>
        <row r="1315">
          <cell r="R1315">
            <v>39458</v>
          </cell>
        </row>
        <row r="1316">
          <cell r="R1316">
            <v>39461</v>
          </cell>
        </row>
        <row r="1317">
          <cell r="R1317">
            <v>39462</v>
          </cell>
        </row>
        <row r="1318">
          <cell r="R1318">
            <v>39463</v>
          </cell>
        </row>
        <row r="1319">
          <cell r="R1319">
            <v>39464</v>
          </cell>
        </row>
        <row r="1320">
          <cell r="R1320">
            <v>39465</v>
          </cell>
        </row>
        <row r="1321">
          <cell r="R1321">
            <v>39468</v>
          </cell>
        </row>
        <row r="1322">
          <cell r="R1322">
            <v>39469</v>
          </cell>
        </row>
        <row r="1323">
          <cell r="R1323">
            <v>39470</v>
          </cell>
        </row>
        <row r="1324">
          <cell r="R1324">
            <v>39471</v>
          </cell>
        </row>
        <row r="1325">
          <cell r="R1325">
            <v>39472</v>
          </cell>
        </row>
        <row r="1326">
          <cell r="R1326">
            <v>39475</v>
          </cell>
        </row>
        <row r="1327">
          <cell r="R1327">
            <v>39476</v>
          </cell>
        </row>
        <row r="1328">
          <cell r="R1328">
            <v>39477</v>
          </cell>
        </row>
        <row r="1329">
          <cell r="R1329">
            <v>39478</v>
          </cell>
        </row>
        <row r="1330">
          <cell r="R1330">
            <v>39479</v>
          </cell>
        </row>
        <row r="1331">
          <cell r="R1331">
            <v>39482</v>
          </cell>
        </row>
        <row r="1332">
          <cell r="R1332">
            <v>39483</v>
          </cell>
        </row>
        <row r="1333">
          <cell r="R1333">
            <v>39484</v>
          </cell>
        </row>
        <row r="1334">
          <cell r="R1334">
            <v>39485</v>
          </cell>
        </row>
        <row r="1335">
          <cell r="R1335">
            <v>39486</v>
          </cell>
        </row>
        <row r="1336">
          <cell r="R1336">
            <v>39489</v>
          </cell>
        </row>
        <row r="1337">
          <cell r="R1337">
            <v>39490</v>
          </cell>
        </row>
        <row r="1338">
          <cell r="R1338">
            <v>39491</v>
          </cell>
        </row>
        <row r="1339">
          <cell r="R1339">
            <v>39492</v>
          </cell>
        </row>
        <row r="1340">
          <cell r="R1340">
            <v>39493</v>
          </cell>
        </row>
        <row r="1341">
          <cell r="R1341">
            <v>39496</v>
          </cell>
        </row>
        <row r="1342">
          <cell r="R1342">
            <v>39497</v>
          </cell>
        </row>
        <row r="1343">
          <cell r="R1343">
            <v>39498</v>
          </cell>
        </row>
        <row r="1344">
          <cell r="R1344">
            <v>39499</v>
          </cell>
        </row>
        <row r="1345">
          <cell r="R1345">
            <v>39500</v>
          </cell>
        </row>
        <row r="1346">
          <cell r="R1346">
            <v>39503</v>
          </cell>
        </row>
        <row r="1347">
          <cell r="R1347">
            <v>39504</v>
          </cell>
        </row>
        <row r="1348">
          <cell r="R1348">
            <v>39505</v>
          </cell>
        </row>
        <row r="1349">
          <cell r="R1349">
            <v>39506</v>
          </cell>
        </row>
        <row r="1350">
          <cell r="R1350">
            <v>39507</v>
          </cell>
        </row>
        <row r="1351">
          <cell r="R1351">
            <v>39510</v>
          </cell>
        </row>
        <row r="1352">
          <cell r="R1352">
            <v>39511</v>
          </cell>
        </row>
        <row r="1353">
          <cell r="R1353">
            <v>39512</v>
          </cell>
        </row>
        <row r="1354">
          <cell r="R1354">
            <v>39513</v>
          </cell>
        </row>
        <row r="1355">
          <cell r="R1355">
            <v>39514</v>
          </cell>
        </row>
        <row r="1356">
          <cell r="R1356">
            <v>39517</v>
          </cell>
        </row>
        <row r="1357">
          <cell r="R1357">
            <v>39518</v>
          </cell>
        </row>
        <row r="1358">
          <cell r="R1358">
            <v>39519</v>
          </cell>
        </row>
        <row r="1359">
          <cell r="R1359">
            <v>39520</v>
          </cell>
        </row>
        <row r="1360">
          <cell r="R1360">
            <v>39521</v>
          </cell>
        </row>
        <row r="1361">
          <cell r="R1361">
            <v>39524</v>
          </cell>
        </row>
        <row r="1362">
          <cell r="R1362">
            <v>39525</v>
          </cell>
        </row>
        <row r="1363">
          <cell r="R1363">
            <v>39526</v>
          </cell>
        </row>
        <row r="1364">
          <cell r="R1364">
            <v>39527</v>
          </cell>
        </row>
        <row r="1365">
          <cell r="R1365">
            <v>39528</v>
          </cell>
        </row>
        <row r="1366">
          <cell r="R1366">
            <v>39531</v>
          </cell>
        </row>
        <row r="1367">
          <cell r="R1367">
            <v>39532</v>
          </cell>
        </row>
        <row r="1368">
          <cell r="R1368">
            <v>39533</v>
          </cell>
        </row>
        <row r="1369">
          <cell r="R1369">
            <v>39534</v>
          </cell>
        </row>
        <row r="1370">
          <cell r="R1370">
            <v>39535</v>
          </cell>
        </row>
        <row r="1371">
          <cell r="R1371">
            <v>39538</v>
          </cell>
        </row>
        <row r="1372">
          <cell r="R1372">
            <v>39539</v>
          </cell>
        </row>
        <row r="1373">
          <cell r="R1373">
            <v>39540</v>
          </cell>
        </row>
        <row r="1374">
          <cell r="R1374">
            <v>39541</v>
          </cell>
        </row>
        <row r="1375">
          <cell r="R1375">
            <v>39542</v>
          </cell>
        </row>
        <row r="1376">
          <cell r="R1376">
            <v>39545</v>
          </cell>
        </row>
        <row r="1377">
          <cell r="R1377">
            <v>39546</v>
          </cell>
        </row>
        <row r="1378">
          <cell r="R1378">
            <v>39547</v>
          </cell>
        </row>
        <row r="1379">
          <cell r="R1379">
            <v>39548</v>
          </cell>
        </row>
        <row r="1380">
          <cell r="R1380">
            <v>39549</v>
          </cell>
        </row>
        <row r="1381">
          <cell r="R1381">
            <v>39552</v>
          </cell>
        </row>
        <row r="1382">
          <cell r="R1382">
            <v>39553</v>
          </cell>
        </row>
        <row r="1383">
          <cell r="R1383">
            <v>39554</v>
          </cell>
        </row>
        <row r="1384">
          <cell r="R1384">
            <v>39555</v>
          </cell>
        </row>
        <row r="1385">
          <cell r="R1385">
            <v>39556</v>
          </cell>
        </row>
        <row r="1386">
          <cell r="R1386">
            <v>39559</v>
          </cell>
        </row>
        <row r="1387">
          <cell r="R1387">
            <v>39560</v>
          </cell>
        </row>
        <row r="1388">
          <cell r="R1388">
            <v>39561</v>
          </cell>
        </row>
        <row r="1389">
          <cell r="R1389">
            <v>39562</v>
          </cell>
        </row>
        <row r="1390">
          <cell r="R1390">
            <v>39563</v>
          </cell>
        </row>
        <row r="1391">
          <cell r="R1391">
            <v>39566</v>
          </cell>
        </row>
        <row r="1392">
          <cell r="R1392">
            <v>39567</v>
          </cell>
        </row>
        <row r="1393">
          <cell r="R1393">
            <v>39568</v>
          </cell>
        </row>
        <row r="1394">
          <cell r="R1394">
            <v>39569</v>
          </cell>
        </row>
        <row r="1395">
          <cell r="R1395">
            <v>39570</v>
          </cell>
        </row>
        <row r="1396">
          <cell r="R1396">
            <v>39573</v>
          </cell>
        </row>
        <row r="1397">
          <cell r="R1397">
            <v>39574</v>
          </cell>
        </row>
        <row r="1398">
          <cell r="R1398">
            <v>39575</v>
          </cell>
        </row>
        <row r="1399">
          <cell r="R1399">
            <v>39576</v>
          </cell>
        </row>
        <row r="1400">
          <cell r="R1400">
            <v>39577</v>
          </cell>
        </row>
        <row r="1401">
          <cell r="R1401">
            <v>39580</v>
          </cell>
        </row>
        <row r="1402">
          <cell r="R1402">
            <v>39581</v>
          </cell>
        </row>
        <row r="1403">
          <cell r="R1403">
            <v>39582</v>
          </cell>
        </row>
        <row r="1404">
          <cell r="R1404">
            <v>39583</v>
          </cell>
        </row>
        <row r="1405">
          <cell r="R1405">
            <v>39584</v>
          </cell>
        </row>
        <row r="1406">
          <cell r="R1406">
            <v>39587</v>
          </cell>
        </row>
        <row r="1407">
          <cell r="R1407">
            <v>39588</v>
          </cell>
        </row>
        <row r="1408">
          <cell r="R1408">
            <v>39589</v>
          </cell>
        </row>
        <row r="1409">
          <cell r="R1409">
            <v>39590</v>
          </cell>
        </row>
        <row r="1410">
          <cell r="R1410">
            <v>39591</v>
          </cell>
        </row>
        <row r="1411">
          <cell r="R1411">
            <v>39594</v>
          </cell>
        </row>
        <row r="1412">
          <cell r="R1412">
            <v>39595</v>
          </cell>
        </row>
        <row r="1413">
          <cell r="R1413">
            <v>39596</v>
          </cell>
        </row>
        <row r="1414">
          <cell r="R1414">
            <v>39597</v>
          </cell>
        </row>
        <row r="1415">
          <cell r="R1415">
            <v>39598</v>
          </cell>
        </row>
        <row r="1416">
          <cell r="R1416">
            <v>39601</v>
          </cell>
        </row>
        <row r="1417">
          <cell r="R1417">
            <v>39602</v>
          </cell>
        </row>
        <row r="1418">
          <cell r="R1418">
            <v>39603</v>
          </cell>
        </row>
        <row r="1419">
          <cell r="R1419">
            <v>39604</v>
          </cell>
        </row>
        <row r="1420">
          <cell r="R1420">
            <v>39605</v>
          </cell>
        </row>
        <row r="1421">
          <cell r="R1421">
            <v>39608</v>
          </cell>
        </row>
        <row r="1422">
          <cell r="R1422">
            <v>39609</v>
          </cell>
        </row>
        <row r="1423">
          <cell r="R1423">
            <v>39610</v>
          </cell>
        </row>
        <row r="1424">
          <cell r="R1424">
            <v>39611</v>
          </cell>
        </row>
        <row r="1425">
          <cell r="R1425">
            <v>39612</v>
          </cell>
        </row>
        <row r="1426">
          <cell r="R1426">
            <v>39615</v>
          </cell>
        </row>
        <row r="1427">
          <cell r="R1427">
            <v>39616</v>
          </cell>
        </row>
        <row r="1428">
          <cell r="R1428">
            <v>39617</v>
          </cell>
        </row>
        <row r="1429">
          <cell r="R1429">
            <v>39618</v>
          </cell>
        </row>
        <row r="1430">
          <cell r="R1430">
            <v>39619</v>
          </cell>
        </row>
        <row r="1431">
          <cell r="R1431">
            <v>39622</v>
          </cell>
        </row>
        <row r="1432">
          <cell r="R1432">
            <v>39623</v>
          </cell>
        </row>
        <row r="1433">
          <cell r="R1433">
            <v>39624</v>
          </cell>
        </row>
        <row r="1434">
          <cell r="R1434">
            <v>39625</v>
          </cell>
        </row>
        <row r="1435">
          <cell r="R1435">
            <v>39626</v>
          </cell>
        </row>
        <row r="1436">
          <cell r="R1436">
            <v>39629</v>
          </cell>
        </row>
        <row r="1437">
          <cell r="R1437">
            <v>39630</v>
          </cell>
        </row>
        <row r="1438">
          <cell r="R1438">
            <v>39631</v>
          </cell>
        </row>
        <row r="1439">
          <cell r="R1439">
            <v>39632</v>
          </cell>
        </row>
        <row r="1440">
          <cell r="R1440">
            <v>39633</v>
          </cell>
        </row>
        <row r="1441">
          <cell r="R1441">
            <v>39636</v>
          </cell>
        </row>
        <row r="1442">
          <cell r="R1442">
            <v>39637</v>
          </cell>
        </row>
        <row r="1443">
          <cell r="R1443">
            <v>39638</v>
          </cell>
        </row>
        <row r="1444">
          <cell r="R1444">
            <v>39639</v>
          </cell>
        </row>
        <row r="1445">
          <cell r="R1445">
            <v>39640</v>
          </cell>
        </row>
        <row r="1446">
          <cell r="R1446">
            <v>39643</v>
          </cell>
        </row>
        <row r="1447">
          <cell r="R1447">
            <v>39644</v>
          </cell>
        </row>
        <row r="1448">
          <cell r="R1448">
            <v>39645</v>
          </cell>
        </row>
        <row r="1449">
          <cell r="R1449">
            <v>39646</v>
          </cell>
        </row>
        <row r="1450">
          <cell r="R1450">
            <v>39647</v>
          </cell>
        </row>
        <row r="1451">
          <cell r="R1451">
            <v>39650</v>
          </cell>
        </row>
        <row r="1452">
          <cell r="R1452">
            <v>39651</v>
          </cell>
        </row>
        <row r="1453">
          <cell r="R1453">
            <v>39652</v>
          </cell>
        </row>
        <row r="1454">
          <cell r="R1454">
            <v>39653</v>
          </cell>
        </row>
        <row r="1455">
          <cell r="R1455">
            <v>39654</v>
          </cell>
        </row>
        <row r="1456">
          <cell r="R1456">
            <v>39657</v>
          </cell>
        </row>
        <row r="1457">
          <cell r="R1457">
            <v>39658</v>
          </cell>
        </row>
        <row r="1458">
          <cell r="R1458">
            <v>39659</v>
          </cell>
        </row>
        <row r="1459">
          <cell r="R1459">
            <v>39660</v>
          </cell>
        </row>
        <row r="1460">
          <cell r="R1460">
            <v>39661</v>
          </cell>
        </row>
        <row r="1461">
          <cell r="R1461">
            <v>39664</v>
          </cell>
        </row>
        <row r="1462">
          <cell r="R1462">
            <v>39665</v>
          </cell>
        </row>
        <row r="1463">
          <cell r="R1463">
            <v>39666</v>
          </cell>
        </row>
        <row r="1464">
          <cell r="R1464">
            <v>39667</v>
          </cell>
        </row>
        <row r="1465">
          <cell r="R1465">
            <v>39668</v>
          </cell>
        </row>
        <row r="1466">
          <cell r="R1466">
            <v>39671</v>
          </cell>
        </row>
        <row r="1467">
          <cell r="R1467">
            <v>39672</v>
          </cell>
        </row>
        <row r="1468">
          <cell r="R1468">
            <v>39673</v>
          </cell>
        </row>
        <row r="1469">
          <cell r="R1469">
            <v>39674</v>
          </cell>
        </row>
        <row r="1470">
          <cell r="R1470">
            <v>39675</v>
          </cell>
        </row>
        <row r="1471">
          <cell r="R1471">
            <v>39678</v>
          </cell>
        </row>
        <row r="1472">
          <cell r="R1472">
            <v>39679</v>
          </cell>
        </row>
        <row r="1473">
          <cell r="R1473">
            <v>39680</v>
          </cell>
        </row>
        <row r="1474">
          <cell r="R1474">
            <v>39681</v>
          </cell>
        </row>
        <row r="1475">
          <cell r="R1475">
            <v>39682</v>
          </cell>
        </row>
        <row r="1476">
          <cell r="R1476">
            <v>39685</v>
          </cell>
        </row>
        <row r="1477">
          <cell r="R1477">
            <v>39686</v>
          </cell>
        </row>
        <row r="1478">
          <cell r="R1478">
            <v>39687</v>
          </cell>
        </row>
        <row r="1479">
          <cell r="R1479">
            <v>39688</v>
          </cell>
        </row>
        <row r="1480">
          <cell r="R1480">
            <v>39689</v>
          </cell>
        </row>
        <row r="1481">
          <cell r="R1481">
            <v>39692</v>
          </cell>
        </row>
        <row r="1482">
          <cell r="R1482">
            <v>39693</v>
          </cell>
        </row>
        <row r="1483">
          <cell r="R1483">
            <v>39694</v>
          </cell>
        </row>
        <row r="1484">
          <cell r="R1484">
            <v>39695</v>
          </cell>
        </row>
        <row r="1485">
          <cell r="R1485">
            <v>39696</v>
          </cell>
        </row>
        <row r="1486">
          <cell r="R1486">
            <v>39699</v>
          </cell>
        </row>
        <row r="1487">
          <cell r="R1487">
            <v>39700</v>
          </cell>
        </row>
        <row r="1488">
          <cell r="R1488">
            <v>39701</v>
          </cell>
        </row>
        <row r="1489">
          <cell r="R1489">
            <v>39702</v>
          </cell>
        </row>
        <row r="1490">
          <cell r="R1490">
            <v>39703</v>
          </cell>
        </row>
        <row r="1491">
          <cell r="R1491">
            <v>39706</v>
          </cell>
        </row>
        <row r="1492">
          <cell r="R1492">
            <v>39707</v>
          </cell>
        </row>
        <row r="1493">
          <cell r="R1493">
            <v>39708</v>
          </cell>
        </row>
        <row r="1494">
          <cell r="R1494">
            <v>39709</v>
          </cell>
        </row>
        <row r="1495">
          <cell r="R1495">
            <v>39710</v>
          </cell>
        </row>
        <row r="1496">
          <cell r="R1496">
            <v>39713</v>
          </cell>
        </row>
        <row r="1497">
          <cell r="R1497">
            <v>39714</v>
          </cell>
        </row>
        <row r="1498">
          <cell r="R1498">
            <v>39715</v>
          </cell>
        </row>
        <row r="1499">
          <cell r="R1499">
            <v>39716</v>
          </cell>
        </row>
        <row r="1500">
          <cell r="R1500">
            <v>39717</v>
          </cell>
        </row>
        <row r="1501">
          <cell r="R1501">
            <v>39720</v>
          </cell>
        </row>
        <row r="1502">
          <cell r="R1502">
            <v>39721</v>
          </cell>
        </row>
        <row r="1503">
          <cell r="R1503">
            <v>39722</v>
          </cell>
        </row>
        <row r="1504">
          <cell r="R1504">
            <v>39723</v>
          </cell>
        </row>
        <row r="1505">
          <cell r="R1505">
            <v>39724</v>
          </cell>
        </row>
        <row r="1506">
          <cell r="R1506">
            <v>39727</v>
          </cell>
        </row>
        <row r="1507">
          <cell r="R1507">
            <v>39728</v>
          </cell>
        </row>
        <row r="1508">
          <cell r="R1508">
            <v>39729</v>
          </cell>
        </row>
        <row r="1509">
          <cell r="R1509">
            <v>39730</v>
          </cell>
        </row>
        <row r="1510">
          <cell r="R1510">
            <v>39731</v>
          </cell>
        </row>
        <row r="1511">
          <cell r="R1511">
            <v>39734</v>
          </cell>
        </row>
        <row r="1512">
          <cell r="R1512">
            <v>39735</v>
          </cell>
        </row>
        <row r="1513">
          <cell r="R1513">
            <v>39736</v>
          </cell>
        </row>
        <row r="1514">
          <cell r="R1514">
            <v>39737</v>
          </cell>
        </row>
        <row r="1515">
          <cell r="R1515">
            <v>39738</v>
          </cell>
        </row>
        <row r="1516">
          <cell r="R1516">
            <v>39741</v>
          </cell>
        </row>
        <row r="1517">
          <cell r="R1517">
            <v>39742</v>
          </cell>
        </row>
        <row r="1518">
          <cell r="R1518">
            <v>39743</v>
          </cell>
        </row>
        <row r="1519">
          <cell r="R1519">
            <v>39744</v>
          </cell>
        </row>
        <row r="1520">
          <cell r="R1520">
            <v>39745</v>
          </cell>
        </row>
        <row r="1521">
          <cell r="R1521">
            <v>39748</v>
          </cell>
        </row>
        <row r="1522">
          <cell r="R1522">
            <v>39749</v>
          </cell>
        </row>
        <row r="1523">
          <cell r="R1523">
            <v>39750</v>
          </cell>
        </row>
        <row r="1524">
          <cell r="R1524">
            <v>39751</v>
          </cell>
        </row>
        <row r="1525">
          <cell r="R1525">
            <v>39752</v>
          </cell>
        </row>
        <row r="1526">
          <cell r="R1526">
            <v>39755</v>
          </cell>
        </row>
        <row r="1527">
          <cell r="R1527">
            <v>39756</v>
          </cell>
        </row>
        <row r="1528">
          <cell r="R1528">
            <v>39757</v>
          </cell>
        </row>
        <row r="1529">
          <cell r="R1529">
            <v>39758</v>
          </cell>
        </row>
        <row r="1530">
          <cell r="R1530">
            <v>39759</v>
          </cell>
        </row>
        <row r="1531">
          <cell r="R1531">
            <v>39762</v>
          </cell>
        </row>
        <row r="1532">
          <cell r="R1532">
            <v>39763</v>
          </cell>
        </row>
        <row r="1533">
          <cell r="R1533">
            <v>39764</v>
          </cell>
        </row>
        <row r="1534">
          <cell r="R1534">
            <v>39765</v>
          </cell>
        </row>
        <row r="1535">
          <cell r="R1535">
            <v>39766</v>
          </cell>
        </row>
        <row r="1536">
          <cell r="R1536">
            <v>39769</v>
          </cell>
        </row>
        <row r="1537">
          <cell r="R1537">
            <v>39770</v>
          </cell>
        </row>
        <row r="1538">
          <cell r="R1538">
            <v>39771</v>
          </cell>
        </row>
        <row r="1539">
          <cell r="R1539">
            <v>39772</v>
          </cell>
        </row>
        <row r="1540">
          <cell r="R1540">
            <v>39773</v>
          </cell>
        </row>
        <row r="1541">
          <cell r="R1541">
            <v>39776</v>
          </cell>
        </row>
        <row r="1542">
          <cell r="R1542">
            <v>39777</v>
          </cell>
        </row>
        <row r="1543">
          <cell r="R1543">
            <v>39778</v>
          </cell>
        </row>
        <row r="1544">
          <cell r="R1544">
            <v>39779</v>
          </cell>
        </row>
        <row r="1545">
          <cell r="R1545">
            <v>39780</v>
          </cell>
        </row>
        <row r="1546">
          <cell r="R1546">
            <v>39783</v>
          </cell>
        </row>
        <row r="1547">
          <cell r="R1547">
            <v>39784</v>
          </cell>
        </row>
        <row r="1548">
          <cell r="R1548">
            <v>39785</v>
          </cell>
        </row>
        <row r="1549">
          <cell r="R1549">
            <v>39786</v>
          </cell>
        </row>
        <row r="1550">
          <cell r="R1550">
            <v>39787</v>
          </cell>
        </row>
        <row r="1551">
          <cell r="R1551">
            <v>39790</v>
          </cell>
        </row>
        <row r="1552">
          <cell r="R1552">
            <v>39791</v>
          </cell>
        </row>
        <row r="1553">
          <cell r="R1553">
            <v>39792</v>
          </cell>
        </row>
        <row r="1554">
          <cell r="R1554">
            <v>39793</v>
          </cell>
        </row>
        <row r="1555">
          <cell r="R1555">
            <v>39794</v>
          </cell>
        </row>
        <row r="1556">
          <cell r="R1556">
            <v>39797</v>
          </cell>
        </row>
        <row r="1557">
          <cell r="R1557">
            <v>39798</v>
          </cell>
        </row>
        <row r="1558">
          <cell r="R1558">
            <v>39799</v>
          </cell>
        </row>
        <row r="1559">
          <cell r="R1559">
            <v>39800</v>
          </cell>
        </row>
        <row r="1560">
          <cell r="R1560">
            <v>39801</v>
          </cell>
        </row>
        <row r="1561">
          <cell r="R1561">
            <v>39804</v>
          </cell>
        </row>
        <row r="1562">
          <cell r="R1562">
            <v>39805</v>
          </cell>
        </row>
        <row r="1563">
          <cell r="R1563">
            <v>39806</v>
          </cell>
        </row>
        <row r="1564">
          <cell r="R1564">
            <v>39807</v>
          </cell>
        </row>
        <row r="1565">
          <cell r="R1565">
            <v>39808</v>
          </cell>
        </row>
        <row r="1566">
          <cell r="R1566">
            <v>39811</v>
          </cell>
        </row>
        <row r="1567">
          <cell r="R1567">
            <v>39812</v>
          </cell>
        </row>
        <row r="1568">
          <cell r="R1568">
            <v>39813</v>
          </cell>
        </row>
        <row r="1569">
          <cell r="R1569">
            <v>39814</v>
          </cell>
        </row>
        <row r="1570">
          <cell r="R1570">
            <v>39815</v>
          </cell>
        </row>
        <row r="1571">
          <cell r="R1571">
            <v>39818</v>
          </cell>
        </row>
        <row r="1572">
          <cell r="R1572">
            <v>39819</v>
          </cell>
        </row>
        <row r="1573">
          <cell r="R1573">
            <v>39820</v>
          </cell>
        </row>
        <row r="1574">
          <cell r="R1574">
            <v>39821</v>
          </cell>
        </row>
        <row r="1575">
          <cell r="R1575">
            <v>39822</v>
          </cell>
        </row>
        <row r="1576">
          <cell r="R1576">
            <v>39825</v>
          </cell>
        </row>
        <row r="1577">
          <cell r="R1577">
            <v>39826</v>
          </cell>
        </row>
        <row r="1578">
          <cell r="R1578">
            <v>39827</v>
          </cell>
        </row>
        <row r="1579">
          <cell r="R1579">
            <v>39828</v>
          </cell>
        </row>
        <row r="1580">
          <cell r="R1580">
            <v>39829</v>
          </cell>
        </row>
        <row r="1581">
          <cell r="R1581">
            <v>39832</v>
          </cell>
        </row>
        <row r="1582">
          <cell r="R1582">
            <v>39833</v>
          </cell>
        </row>
        <row r="1583">
          <cell r="R1583">
            <v>39834</v>
          </cell>
        </row>
        <row r="1584">
          <cell r="R1584">
            <v>39835</v>
          </cell>
        </row>
        <row r="1585">
          <cell r="R1585">
            <v>39836</v>
          </cell>
        </row>
        <row r="1586">
          <cell r="R1586">
            <v>39839</v>
          </cell>
        </row>
        <row r="1587">
          <cell r="R1587">
            <v>39840</v>
          </cell>
        </row>
        <row r="1588">
          <cell r="R1588">
            <v>39841</v>
          </cell>
        </row>
        <row r="1589">
          <cell r="R1589">
            <v>39842</v>
          </cell>
        </row>
        <row r="1590">
          <cell r="R1590">
            <v>39843</v>
          </cell>
        </row>
        <row r="1591">
          <cell r="R1591">
            <v>39846</v>
          </cell>
        </row>
        <row r="1592">
          <cell r="R1592">
            <v>39847</v>
          </cell>
        </row>
        <row r="1593">
          <cell r="R1593">
            <v>39848</v>
          </cell>
        </row>
        <row r="1594">
          <cell r="R1594">
            <v>39849</v>
          </cell>
        </row>
        <row r="1595">
          <cell r="R1595">
            <v>39850</v>
          </cell>
        </row>
        <row r="1596">
          <cell r="R1596">
            <v>39853</v>
          </cell>
        </row>
        <row r="1597">
          <cell r="R1597">
            <v>39854</v>
          </cell>
        </row>
        <row r="1598">
          <cell r="R1598">
            <v>39855</v>
          </cell>
        </row>
        <row r="1599">
          <cell r="R1599">
            <v>39856</v>
          </cell>
        </row>
        <row r="1600">
          <cell r="R1600">
            <v>39857</v>
          </cell>
        </row>
        <row r="1601">
          <cell r="R1601">
            <v>39860</v>
          </cell>
        </row>
        <row r="1602">
          <cell r="R1602">
            <v>39861</v>
          </cell>
        </row>
        <row r="1603">
          <cell r="R1603">
            <v>39862</v>
          </cell>
        </row>
        <row r="1604">
          <cell r="R1604">
            <v>39863</v>
          </cell>
        </row>
        <row r="1605">
          <cell r="R1605">
            <v>39864</v>
          </cell>
        </row>
        <row r="1606">
          <cell r="R1606">
            <v>39867</v>
          </cell>
        </row>
        <row r="1607">
          <cell r="R1607">
            <v>39868</v>
          </cell>
        </row>
        <row r="1608">
          <cell r="R1608">
            <v>39869</v>
          </cell>
        </row>
        <row r="1609">
          <cell r="R1609">
            <v>39870</v>
          </cell>
        </row>
        <row r="1610">
          <cell r="R1610">
            <v>39871</v>
          </cell>
        </row>
        <row r="1611">
          <cell r="R1611">
            <v>39874</v>
          </cell>
        </row>
        <row r="1612">
          <cell r="R1612">
            <v>39875</v>
          </cell>
        </row>
        <row r="1613">
          <cell r="R1613">
            <v>39876</v>
          </cell>
        </row>
        <row r="1614">
          <cell r="R1614">
            <v>39877</v>
          </cell>
        </row>
        <row r="1615">
          <cell r="R1615">
            <v>39878</v>
          </cell>
        </row>
        <row r="1616">
          <cell r="R1616">
            <v>39881</v>
          </cell>
        </row>
        <row r="1617">
          <cell r="R1617">
            <v>39882</v>
          </cell>
        </row>
        <row r="1618">
          <cell r="R1618">
            <v>39883</v>
          </cell>
        </row>
        <row r="1619">
          <cell r="R1619">
            <v>39884</v>
          </cell>
        </row>
        <row r="1620">
          <cell r="R1620">
            <v>39885</v>
          </cell>
        </row>
        <row r="1621">
          <cell r="R1621">
            <v>39888</v>
          </cell>
        </row>
        <row r="1622">
          <cell r="R1622">
            <v>39889</v>
          </cell>
        </row>
        <row r="1623">
          <cell r="R1623">
            <v>39890</v>
          </cell>
        </row>
        <row r="1624">
          <cell r="R1624">
            <v>39891</v>
          </cell>
        </row>
        <row r="1625">
          <cell r="R1625">
            <v>39892</v>
          </cell>
        </row>
        <row r="1626">
          <cell r="R1626">
            <v>39895</v>
          </cell>
        </row>
        <row r="1627">
          <cell r="R1627">
            <v>39896</v>
          </cell>
        </row>
        <row r="1628">
          <cell r="R1628">
            <v>39897</v>
          </cell>
        </row>
        <row r="1629">
          <cell r="R1629">
            <v>39898</v>
          </cell>
        </row>
        <row r="1630">
          <cell r="R1630">
            <v>39899</v>
          </cell>
        </row>
        <row r="1631">
          <cell r="R1631">
            <v>39902</v>
          </cell>
        </row>
        <row r="1632">
          <cell r="R1632">
            <v>39903</v>
          </cell>
        </row>
        <row r="1633">
          <cell r="R1633">
            <v>39904</v>
          </cell>
        </row>
        <row r="1634">
          <cell r="R1634">
            <v>39905</v>
          </cell>
        </row>
        <row r="1635">
          <cell r="R1635">
            <v>39906</v>
          </cell>
        </row>
        <row r="1636">
          <cell r="R1636">
            <v>39909</v>
          </cell>
        </row>
        <row r="1637">
          <cell r="R1637">
            <v>39910</v>
          </cell>
        </row>
        <row r="1638">
          <cell r="R1638">
            <v>39911</v>
          </cell>
        </row>
        <row r="1639">
          <cell r="R1639">
            <v>39912</v>
          </cell>
        </row>
        <row r="1640">
          <cell r="R1640">
            <v>39913</v>
          </cell>
        </row>
        <row r="1641">
          <cell r="R1641">
            <v>39916</v>
          </cell>
        </row>
        <row r="1642">
          <cell r="R1642">
            <v>39917</v>
          </cell>
        </row>
        <row r="1643">
          <cell r="R1643">
            <v>39918</v>
          </cell>
        </row>
        <row r="1644">
          <cell r="R1644">
            <v>39919</v>
          </cell>
        </row>
        <row r="1645">
          <cell r="R1645">
            <v>39920</v>
          </cell>
        </row>
        <row r="1646">
          <cell r="R1646">
            <v>39923</v>
          </cell>
        </row>
        <row r="1647">
          <cell r="R1647">
            <v>39924</v>
          </cell>
        </row>
        <row r="1648">
          <cell r="R1648">
            <v>39925</v>
          </cell>
        </row>
        <row r="1649">
          <cell r="R1649">
            <v>39926</v>
          </cell>
        </row>
        <row r="1650">
          <cell r="R1650">
            <v>39927</v>
          </cell>
        </row>
        <row r="1651">
          <cell r="R1651">
            <v>39930</v>
          </cell>
        </row>
        <row r="1652">
          <cell r="R1652">
            <v>39931</v>
          </cell>
        </row>
        <row r="1653">
          <cell r="R1653">
            <v>39932</v>
          </cell>
        </row>
        <row r="1654">
          <cell r="R1654">
            <v>39933</v>
          </cell>
        </row>
        <row r="1655">
          <cell r="R1655">
            <v>39934</v>
          </cell>
        </row>
        <row r="1656">
          <cell r="R1656">
            <v>39937</v>
          </cell>
        </row>
        <row r="1657">
          <cell r="R1657">
            <v>39938</v>
          </cell>
        </row>
        <row r="1658">
          <cell r="R1658">
            <v>39939</v>
          </cell>
        </row>
        <row r="1659">
          <cell r="R1659">
            <v>39940</v>
          </cell>
        </row>
        <row r="1660">
          <cell r="R1660">
            <v>39941</v>
          </cell>
        </row>
        <row r="1661">
          <cell r="R1661">
            <v>39944</v>
          </cell>
        </row>
        <row r="1662">
          <cell r="R1662">
            <v>39945</v>
          </cell>
        </row>
        <row r="1663">
          <cell r="R1663">
            <v>39946</v>
          </cell>
        </row>
        <row r="1664">
          <cell r="R1664">
            <v>39947</v>
          </cell>
        </row>
        <row r="1665">
          <cell r="R1665">
            <v>39948</v>
          </cell>
        </row>
        <row r="1666">
          <cell r="R1666">
            <v>39951</v>
          </cell>
        </row>
        <row r="1667">
          <cell r="R1667">
            <v>39952</v>
          </cell>
        </row>
        <row r="1668">
          <cell r="R1668">
            <v>39953</v>
          </cell>
        </row>
        <row r="1669">
          <cell r="R1669">
            <v>39954</v>
          </cell>
        </row>
        <row r="1670">
          <cell r="R1670">
            <v>39955</v>
          </cell>
        </row>
        <row r="1671">
          <cell r="R1671">
            <v>39958</v>
          </cell>
        </row>
        <row r="1672">
          <cell r="R1672">
            <v>39959</v>
          </cell>
        </row>
        <row r="1673">
          <cell r="R1673">
            <v>39960</v>
          </cell>
        </row>
        <row r="1674">
          <cell r="R1674">
            <v>39961</v>
          </cell>
        </row>
        <row r="1675">
          <cell r="R1675">
            <v>39962</v>
          </cell>
        </row>
        <row r="1676">
          <cell r="R1676">
            <v>39965</v>
          </cell>
        </row>
        <row r="1677">
          <cell r="R1677">
            <v>39966</v>
          </cell>
        </row>
        <row r="1678">
          <cell r="R1678">
            <v>39967</v>
          </cell>
        </row>
        <row r="1679">
          <cell r="R1679">
            <v>39968</v>
          </cell>
        </row>
        <row r="1680">
          <cell r="R1680">
            <v>39969</v>
          </cell>
        </row>
        <row r="1681">
          <cell r="R1681">
            <v>39972</v>
          </cell>
        </row>
        <row r="1682">
          <cell r="R1682">
            <v>39973</v>
          </cell>
        </row>
        <row r="1683">
          <cell r="R1683">
            <v>39974</v>
          </cell>
        </row>
        <row r="1684">
          <cell r="R1684">
            <v>39975</v>
          </cell>
        </row>
        <row r="1685">
          <cell r="R1685">
            <v>39976</v>
          </cell>
        </row>
        <row r="1686">
          <cell r="R1686">
            <v>39979</v>
          </cell>
        </row>
        <row r="1687">
          <cell r="R1687">
            <v>39980</v>
          </cell>
        </row>
        <row r="1688">
          <cell r="R1688">
            <v>39981</v>
          </cell>
        </row>
        <row r="1689">
          <cell r="R1689">
            <v>39982</v>
          </cell>
        </row>
        <row r="1690">
          <cell r="R1690">
            <v>39983</v>
          </cell>
        </row>
        <row r="1691">
          <cell r="R1691">
            <v>39986</v>
          </cell>
        </row>
        <row r="1692">
          <cell r="R1692">
            <v>39987</v>
          </cell>
        </row>
        <row r="1693">
          <cell r="R1693">
            <v>39988</v>
          </cell>
        </row>
        <row r="1694">
          <cell r="R1694">
            <v>39989</v>
          </cell>
        </row>
        <row r="1695">
          <cell r="R1695">
            <v>39990</v>
          </cell>
        </row>
        <row r="1696">
          <cell r="R1696">
            <v>39993</v>
          </cell>
        </row>
        <row r="1697">
          <cell r="R1697">
            <v>39994</v>
          </cell>
        </row>
        <row r="1698">
          <cell r="R1698">
            <v>39995</v>
          </cell>
        </row>
        <row r="1699">
          <cell r="R1699">
            <v>39996</v>
          </cell>
        </row>
        <row r="1700">
          <cell r="R1700">
            <v>39997</v>
          </cell>
        </row>
        <row r="1701">
          <cell r="R1701">
            <v>40000</v>
          </cell>
        </row>
        <row r="1702">
          <cell r="R1702">
            <v>40001</v>
          </cell>
        </row>
        <row r="1703">
          <cell r="R1703">
            <v>40002</v>
          </cell>
        </row>
        <row r="1704">
          <cell r="R1704">
            <v>40003</v>
          </cell>
        </row>
        <row r="1705">
          <cell r="R1705">
            <v>40004</v>
          </cell>
        </row>
        <row r="1706">
          <cell r="R1706">
            <v>40007</v>
          </cell>
        </row>
        <row r="1707">
          <cell r="R1707">
            <v>40008</v>
          </cell>
        </row>
        <row r="1708">
          <cell r="R1708">
            <v>40009</v>
          </cell>
        </row>
        <row r="1709">
          <cell r="R1709">
            <v>40010</v>
          </cell>
        </row>
        <row r="1710">
          <cell r="R1710">
            <v>40011</v>
          </cell>
        </row>
        <row r="1711">
          <cell r="R1711">
            <v>40014</v>
          </cell>
        </row>
        <row r="1712">
          <cell r="R1712">
            <v>40015</v>
          </cell>
        </row>
        <row r="1713">
          <cell r="R1713">
            <v>40016</v>
          </cell>
        </row>
        <row r="1714">
          <cell r="R1714">
            <v>40017</v>
          </cell>
        </row>
        <row r="1715">
          <cell r="R1715">
            <v>40018</v>
          </cell>
        </row>
        <row r="1716">
          <cell r="R1716">
            <v>40021</v>
          </cell>
        </row>
        <row r="1717">
          <cell r="R1717">
            <v>40022</v>
          </cell>
        </row>
        <row r="1718">
          <cell r="R1718">
            <v>40023</v>
          </cell>
        </row>
        <row r="1719">
          <cell r="R1719">
            <v>40024</v>
          </cell>
        </row>
        <row r="1720">
          <cell r="R1720">
            <v>40025</v>
          </cell>
        </row>
        <row r="1721">
          <cell r="R1721">
            <v>40028</v>
          </cell>
        </row>
        <row r="1722">
          <cell r="R1722">
            <v>40029</v>
          </cell>
        </row>
        <row r="1723">
          <cell r="R1723">
            <v>40030</v>
          </cell>
        </row>
        <row r="1724">
          <cell r="R1724">
            <v>40031</v>
          </cell>
        </row>
        <row r="1725">
          <cell r="R1725">
            <v>40032</v>
          </cell>
        </row>
        <row r="1726">
          <cell r="R1726">
            <v>40035</v>
          </cell>
        </row>
        <row r="1727">
          <cell r="R1727">
            <v>40036</v>
          </cell>
        </row>
        <row r="1728">
          <cell r="R1728">
            <v>40037</v>
          </cell>
        </row>
        <row r="1729">
          <cell r="R1729">
            <v>40038</v>
          </cell>
        </row>
        <row r="1730">
          <cell r="R1730">
            <v>40039</v>
          </cell>
        </row>
        <row r="1731">
          <cell r="R1731">
            <v>40042</v>
          </cell>
        </row>
        <row r="1732">
          <cell r="R1732">
            <v>40043</v>
          </cell>
        </row>
        <row r="1733">
          <cell r="R1733">
            <v>40044</v>
          </cell>
        </row>
        <row r="1734">
          <cell r="R1734">
            <v>40045</v>
          </cell>
        </row>
        <row r="1735">
          <cell r="R1735">
            <v>40046</v>
          </cell>
        </row>
        <row r="1736">
          <cell r="R1736">
            <v>40049</v>
          </cell>
        </row>
        <row r="1737">
          <cell r="R1737">
            <v>40050</v>
          </cell>
        </row>
        <row r="1738">
          <cell r="R1738">
            <v>40051</v>
          </cell>
        </row>
        <row r="1739">
          <cell r="R1739">
            <v>40052</v>
          </cell>
        </row>
        <row r="1740">
          <cell r="R1740">
            <v>40053</v>
          </cell>
        </row>
        <row r="1741">
          <cell r="R1741">
            <v>40056</v>
          </cell>
        </row>
        <row r="1742">
          <cell r="R1742">
            <v>40057</v>
          </cell>
        </row>
        <row r="1743">
          <cell r="R1743">
            <v>40058</v>
          </cell>
        </row>
        <row r="1744">
          <cell r="R1744">
            <v>40059</v>
          </cell>
        </row>
        <row r="1745">
          <cell r="R1745">
            <v>40060</v>
          </cell>
        </row>
        <row r="1746">
          <cell r="R1746">
            <v>40063</v>
          </cell>
        </row>
        <row r="1747">
          <cell r="R1747">
            <v>40064</v>
          </cell>
        </row>
        <row r="1748">
          <cell r="R1748">
            <v>40065</v>
          </cell>
        </row>
        <row r="1749">
          <cell r="R1749">
            <v>40066</v>
          </cell>
        </row>
        <row r="1750">
          <cell r="R1750">
            <v>40067</v>
          </cell>
        </row>
        <row r="1751">
          <cell r="R1751">
            <v>40070</v>
          </cell>
        </row>
        <row r="1752">
          <cell r="R1752">
            <v>40071</v>
          </cell>
        </row>
        <row r="1753">
          <cell r="R1753">
            <v>40072</v>
          </cell>
        </row>
        <row r="1754">
          <cell r="R1754">
            <v>40073</v>
          </cell>
        </row>
        <row r="1755">
          <cell r="R1755">
            <v>40074</v>
          </cell>
        </row>
        <row r="1756">
          <cell r="R1756">
            <v>40077</v>
          </cell>
        </row>
        <row r="1757">
          <cell r="R1757">
            <v>40078</v>
          </cell>
        </row>
        <row r="1758">
          <cell r="R1758">
            <v>40079</v>
          </cell>
        </row>
        <row r="1759">
          <cell r="R1759">
            <v>40080</v>
          </cell>
        </row>
        <row r="1760">
          <cell r="R1760">
            <v>40081</v>
          </cell>
        </row>
        <row r="1761">
          <cell r="R1761">
            <v>40084</v>
          </cell>
        </row>
        <row r="1762">
          <cell r="R1762">
            <v>40085</v>
          </cell>
        </row>
        <row r="1763">
          <cell r="R1763">
            <v>40086</v>
          </cell>
        </row>
        <row r="1764">
          <cell r="R1764">
            <v>40087</v>
          </cell>
        </row>
        <row r="1765">
          <cell r="R1765">
            <v>40088</v>
          </cell>
        </row>
        <row r="1766">
          <cell r="R1766">
            <v>40091</v>
          </cell>
        </row>
        <row r="1767">
          <cell r="R1767">
            <v>40092</v>
          </cell>
        </row>
        <row r="1768">
          <cell r="R1768">
            <v>40093</v>
          </cell>
        </row>
        <row r="1769">
          <cell r="R1769">
            <v>40094</v>
          </cell>
        </row>
        <row r="1770">
          <cell r="R1770">
            <v>40095</v>
          </cell>
        </row>
        <row r="1771">
          <cell r="R1771">
            <v>40098</v>
          </cell>
        </row>
        <row r="1772">
          <cell r="R1772">
            <v>40099</v>
          </cell>
        </row>
        <row r="1773">
          <cell r="R1773">
            <v>40100</v>
          </cell>
        </row>
        <row r="1774">
          <cell r="R1774">
            <v>40101</v>
          </cell>
        </row>
        <row r="1775">
          <cell r="R1775">
            <v>40102</v>
          </cell>
        </row>
        <row r="1776">
          <cell r="R1776">
            <v>40105</v>
          </cell>
        </row>
        <row r="1777">
          <cell r="R1777">
            <v>40106</v>
          </cell>
        </row>
        <row r="1778">
          <cell r="R1778">
            <v>40107</v>
          </cell>
        </row>
        <row r="1779">
          <cell r="R1779">
            <v>40108</v>
          </cell>
        </row>
        <row r="1780">
          <cell r="R1780">
            <v>40109</v>
          </cell>
        </row>
        <row r="1781">
          <cell r="R1781">
            <v>40112</v>
          </cell>
        </row>
        <row r="1782">
          <cell r="R1782">
            <v>40113</v>
          </cell>
        </row>
        <row r="1783">
          <cell r="R1783">
            <v>40114</v>
          </cell>
        </row>
        <row r="1784">
          <cell r="R1784">
            <v>40115</v>
          </cell>
        </row>
        <row r="1785">
          <cell r="R1785">
            <v>40116</v>
          </cell>
        </row>
        <row r="1786">
          <cell r="R1786">
            <v>40119</v>
          </cell>
        </row>
        <row r="1787">
          <cell r="R1787">
            <v>40120</v>
          </cell>
        </row>
        <row r="1788">
          <cell r="R1788">
            <v>40121</v>
          </cell>
        </row>
        <row r="1789">
          <cell r="R1789">
            <v>40122</v>
          </cell>
        </row>
        <row r="1790">
          <cell r="R1790">
            <v>40123</v>
          </cell>
        </row>
        <row r="1791">
          <cell r="R1791">
            <v>40126</v>
          </cell>
        </row>
        <row r="1792">
          <cell r="R1792">
            <v>40127</v>
          </cell>
        </row>
        <row r="1793">
          <cell r="R1793">
            <v>40128</v>
          </cell>
        </row>
        <row r="1794">
          <cell r="R1794">
            <v>40129</v>
          </cell>
        </row>
        <row r="1795">
          <cell r="R1795">
            <v>40130</v>
          </cell>
        </row>
        <row r="1796">
          <cell r="R1796">
            <v>40133</v>
          </cell>
        </row>
        <row r="1797">
          <cell r="R1797">
            <v>40134</v>
          </cell>
        </row>
        <row r="1798">
          <cell r="R1798">
            <v>40135</v>
          </cell>
        </row>
        <row r="1799">
          <cell r="R1799">
            <v>40136</v>
          </cell>
        </row>
        <row r="1800">
          <cell r="R1800">
            <v>40137</v>
          </cell>
        </row>
        <row r="1801">
          <cell r="R1801">
            <v>40140</v>
          </cell>
        </row>
        <row r="1802">
          <cell r="R1802">
            <v>40141</v>
          </cell>
        </row>
        <row r="1803">
          <cell r="R1803">
            <v>40142</v>
          </cell>
        </row>
        <row r="1804">
          <cell r="R1804">
            <v>40143</v>
          </cell>
        </row>
        <row r="1805">
          <cell r="R1805">
            <v>40144</v>
          </cell>
        </row>
        <row r="1806">
          <cell r="R1806">
            <v>40147</v>
          </cell>
        </row>
        <row r="1807">
          <cell r="R1807">
            <v>40148</v>
          </cell>
        </row>
        <row r="1808">
          <cell r="R1808">
            <v>40149</v>
          </cell>
        </row>
        <row r="1809">
          <cell r="R1809">
            <v>40150</v>
          </cell>
        </row>
        <row r="1810">
          <cell r="R1810">
            <v>40151</v>
          </cell>
        </row>
        <row r="1811">
          <cell r="R1811">
            <v>40154</v>
          </cell>
        </row>
        <row r="1812">
          <cell r="R1812">
            <v>40155</v>
          </cell>
        </row>
        <row r="1813">
          <cell r="R1813">
            <v>40156</v>
          </cell>
        </row>
        <row r="1814">
          <cell r="R1814">
            <v>40157</v>
          </cell>
        </row>
        <row r="1815">
          <cell r="R1815">
            <v>40158</v>
          </cell>
        </row>
        <row r="1816">
          <cell r="R1816">
            <v>40161</v>
          </cell>
        </row>
        <row r="1817">
          <cell r="R1817">
            <v>40162</v>
          </cell>
        </row>
        <row r="1818">
          <cell r="R1818">
            <v>40163</v>
          </cell>
        </row>
        <row r="1819">
          <cell r="R1819">
            <v>40164</v>
          </cell>
        </row>
        <row r="1820">
          <cell r="R1820">
            <v>40165</v>
          </cell>
        </row>
        <row r="1821">
          <cell r="R1821">
            <v>40168</v>
          </cell>
        </row>
        <row r="1822">
          <cell r="R1822">
            <v>40169</v>
          </cell>
        </row>
        <row r="1823">
          <cell r="R1823">
            <v>40170</v>
          </cell>
        </row>
        <row r="1824">
          <cell r="R1824">
            <v>40171</v>
          </cell>
        </row>
        <row r="1825">
          <cell r="R1825">
            <v>40172</v>
          </cell>
        </row>
        <row r="1826">
          <cell r="R1826">
            <v>40175</v>
          </cell>
        </row>
        <row r="1827">
          <cell r="R1827">
            <v>40176</v>
          </cell>
        </row>
        <row r="1828">
          <cell r="R1828">
            <v>40177</v>
          </cell>
        </row>
        <row r="1829">
          <cell r="R1829">
            <v>40178</v>
          </cell>
        </row>
        <row r="1830">
          <cell r="R1830">
            <v>40179</v>
          </cell>
        </row>
        <row r="1831">
          <cell r="R1831">
            <v>40182</v>
          </cell>
        </row>
        <row r="1832">
          <cell r="R1832">
            <v>40183</v>
          </cell>
        </row>
        <row r="1833">
          <cell r="R1833">
            <v>40184</v>
          </cell>
        </row>
        <row r="1834">
          <cell r="R1834">
            <v>40185</v>
          </cell>
        </row>
        <row r="1835">
          <cell r="R1835">
            <v>40186</v>
          </cell>
        </row>
        <row r="1836">
          <cell r="R1836">
            <v>40189</v>
          </cell>
        </row>
        <row r="1837">
          <cell r="R1837">
            <v>40190</v>
          </cell>
        </row>
        <row r="1838">
          <cell r="R1838">
            <v>40191</v>
          </cell>
        </row>
        <row r="1839">
          <cell r="R1839">
            <v>40192</v>
          </cell>
        </row>
        <row r="1840">
          <cell r="R1840">
            <v>40193</v>
          </cell>
        </row>
        <row r="1841">
          <cell r="R1841">
            <v>40196</v>
          </cell>
        </row>
        <row r="1842">
          <cell r="R1842">
            <v>40197</v>
          </cell>
        </row>
        <row r="1843">
          <cell r="R1843">
            <v>40198</v>
          </cell>
        </row>
        <row r="1844">
          <cell r="R1844">
            <v>40199</v>
          </cell>
        </row>
        <row r="1845">
          <cell r="R1845">
            <v>40200</v>
          </cell>
        </row>
        <row r="1846">
          <cell r="R1846">
            <v>40203</v>
          </cell>
        </row>
        <row r="1847">
          <cell r="R1847">
            <v>40204</v>
          </cell>
        </row>
        <row r="1848">
          <cell r="R1848">
            <v>40205</v>
          </cell>
        </row>
        <row r="1849">
          <cell r="R1849">
            <v>40206</v>
          </cell>
        </row>
        <row r="1850">
          <cell r="R1850">
            <v>40207</v>
          </cell>
        </row>
        <row r="1851">
          <cell r="R1851">
            <v>40210</v>
          </cell>
        </row>
        <row r="1852">
          <cell r="R1852">
            <v>40211</v>
          </cell>
        </row>
        <row r="1853">
          <cell r="R1853">
            <v>40212</v>
          </cell>
        </row>
        <row r="1854">
          <cell r="R1854">
            <v>40213</v>
          </cell>
        </row>
        <row r="1855">
          <cell r="R1855">
            <v>40214</v>
          </cell>
        </row>
        <row r="1856">
          <cell r="R1856">
            <v>40217</v>
          </cell>
        </row>
        <row r="1857">
          <cell r="R1857">
            <v>40218</v>
          </cell>
        </row>
        <row r="1858">
          <cell r="R1858">
            <v>40219</v>
          </cell>
        </row>
        <row r="1859">
          <cell r="R1859">
            <v>40220</v>
          </cell>
        </row>
        <row r="1860">
          <cell r="R1860">
            <v>40221</v>
          </cell>
        </row>
        <row r="1861">
          <cell r="R1861">
            <v>40224</v>
          </cell>
        </row>
        <row r="1862">
          <cell r="R1862">
            <v>40225</v>
          </cell>
        </row>
        <row r="1863">
          <cell r="R1863">
            <v>40226</v>
          </cell>
        </row>
        <row r="1864">
          <cell r="R1864">
            <v>40227</v>
          </cell>
        </row>
        <row r="1865">
          <cell r="R1865">
            <v>40228</v>
          </cell>
        </row>
        <row r="1866">
          <cell r="R1866">
            <v>40231</v>
          </cell>
        </row>
        <row r="1867">
          <cell r="R1867">
            <v>40232</v>
          </cell>
        </row>
        <row r="1868">
          <cell r="R1868">
            <v>40233</v>
          </cell>
        </row>
        <row r="1869">
          <cell r="R1869">
            <v>40234</v>
          </cell>
        </row>
        <row r="1870">
          <cell r="R1870">
            <v>40235</v>
          </cell>
        </row>
        <row r="1871">
          <cell r="R1871">
            <v>40238</v>
          </cell>
        </row>
        <row r="1872">
          <cell r="R1872">
            <v>40239</v>
          </cell>
        </row>
        <row r="1873">
          <cell r="R1873">
            <v>40240</v>
          </cell>
        </row>
        <row r="1874">
          <cell r="R1874">
            <v>40241</v>
          </cell>
        </row>
        <row r="1875">
          <cell r="R1875">
            <v>40242</v>
          </cell>
        </row>
        <row r="1876">
          <cell r="R1876">
            <v>40245</v>
          </cell>
        </row>
        <row r="1877">
          <cell r="R1877">
            <v>40246</v>
          </cell>
        </row>
        <row r="1878">
          <cell r="R1878">
            <v>40247</v>
          </cell>
        </row>
        <row r="1879">
          <cell r="R1879">
            <v>40248</v>
          </cell>
        </row>
        <row r="1880">
          <cell r="R1880">
            <v>40249</v>
          </cell>
        </row>
        <row r="1881">
          <cell r="R1881">
            <v>40252</v>
          </cell>
        </row>
        <row r="1882">
          <cell r="R1882">
            <v>40253</v>
          </cell>
        </row>
        <row r="1883">
          <cell r="R1883">
            <v>40254</v>
          </cell>
        </row>
        <row r="1884">
          <cell r="R1884">
            <v>40255</v>
          </cell>
        </row>
        <row r="1885">
          <cell r="R1885">
            <v>40256</v>
          </cell>
        </row>
        <row r="1886">
          <cell r="R1886">
            <v>40259</v>
          </cell>
        </row>
        <row r="1887">
          <cell r="R1887">
            <v>40260</v>
          </cell>
        </row>
        <row r="1888">
          <cell r="R1888">
            <v>40261</v>
          </cell>
        </row>
        <row r="1889">
          <cell r="R1889">
            <v>40262</v>
          </cell>
        </row>
        <row r="1890">
          <cell r="R1890">
            <v>40263</v>
          </cell>
        </row>
        <row r="1891">
          <cell r="R1891">
            <v>40266</v>
          </cell>
        </row>
        <row r="1892">
          <cell r="R1892">
            <v>40267</v>
          </cell>
        </row>
        <row r="1893">
          <cell r="R1893">
            <v>40268</v>
          </cell>
        </row>
        <row r="1894">
          <cell r="R1894">
            <v>40269</v>
          </cell>
        </row>
        <row r="1895">
          <cell r="R1895">
            <v>40270</v>
          </cell>
        </row>
        <row r="1896">
          <cell r="R1896">
            <v>40273</v>
          </cell>
        </row>
        <row r="1897">
          <cell r="R1897">
            <v>40274</v>
          </cell>
        </row>
        <row r="1898">
          <cell r="R1898">
            <v>40275</v>
          </cell>
        </row>
        <row r="1899">
          <cell r="R1899">
            <v>40276</v>
          </cell>
        </row>
        <row r="1900">
          <cell r="R1900">
            <v>40277</v>
          </cell>
        </row>
        <row r="1901">
          <cell r="R1901">
            <v>40280</v>
          </cell>
        </row>
        <row r="1902">
          <cell r="R1902">
            <v>40281</v>
          </cell>
        </row>
        <row r="1903">
          <cell r="R1903">
            <v>40282</v>
          </cell>
        </row>
        <row r="1904">
          <cell r="R1904">
            <v>40283</v>
          </cell>
        </row>
        <row r="1905">
          <cell r="R1905">
            <v>40284</v>
          </cell>
        </row>
        <row r="1906">
          <cell r="R1906">
            <v>40287</v>
          </cell>
        </row>
        <row r="1907">
          <cell r="R1907">
            <v>40288</v>
          </cell>
        </row>
        <row r="1908">
          <cell r="R1908">
            <v>40289</v>
          </cell>
        </row>
        <row r="1909">
          <cell r="R1909">
            <v>40290</v>
          </cell>
        </row>
        <row r="1910">
          <cell r="R1910">
            <v>40291</v>
          </cell>
        </row>
        <row r="1911">
          <cell r="R1911">
            <v>40294</v>
          </cell>
        </row>
        <row r="1912">
          <cell r="R1912">
            <v>40295</v>
          </cell>
        </row>
        <row r="1913">
          <cell r="R1913">
            <v>40296</v>
          </cell>
        </row>
        <row r="1914">
          <cell r="R1914">
            <v>40297</v>
          </cell>
        </row>
        <row r="1915">
          <cell r="R1915">
            <v>40298</v>
          </cell>
        </row>
        <row r="1916">
          <cell r="R1916">
            <v>40301</v>
          </cell>
        </row>
        <row r="1917">
          <cell r="R1917">
            <v>40302</v>
          </cell>
        </row>
        <row r="1918">
          <cell r="R1918">
            <v>40303</v>
          </cell>
        </row>
        <row r="1919">
          <cell r="R1919">
            <v>40304</v>
          </cell>
        </row>
        <row r="1920">
          <cell r="R1920">
            <v>40305</v>
          </cell>
        </row>
        <row r="1921">
          <cell r="R1921">
            <v>40308</v>
          </cell>
        </row>
        <row r="1922">
          <cell r="R1922">
            <v>40309</v>
          </cell>
        </row>
        <row r="1923">
          <cell r="R1923">
            <v>40310</v>
          </cell>
        </row>
        <row r="1924">
          <cell r="R1924">
            <v>40311</v>
          </cell>
        </row>
        <row r="1925">
          <cell r="R1925">
            <v>40312</v>
          </cell>
        </row>
        <row r="1926">
          <cell r="R1926">
            <v>40315</v>
          </cell>
        </row>
        <row r="1927">
          <cell r="R1927">
            <v>40316</v>
          </cell>
        </row>
        <row r="1928">
          <cell r="R1928">
            <v>40317</v>
          </cell>
        </row>
        <row r="1929">
          <cell r="R1929">
            <v>40318</v>
          </cell>
        </row>
        <row r="1930">
          <cell r="R1930">
            <v>40319</v>
          </cell>
        </row>
        <row r="1931">
          <cell r="R1931">
            <v>40322</v>
          </cell>
        </row>
        <row r="1932">
          <cell r="R1932">
            <v>40323</v>
          </cell>
        </row>
        <row r="1933">
          <cell r="R1933">
            <v>40324</v>
          </cell>
        </row>
        <row r="1934">
          <cell r="R1934">
            <v>40325</v>
          </cell>
        </row>
        <row r="1935">
          <cell r="R1935">
            <v>40326</v>
          </cell>
        </row>
        <row r="1936">
          <cell r="R1936">
            <v>40329</v>
          </cell>
        </row>
        <row r="1937">
          <cell r="R1937">
            <v>40330</v>
          </cell>
        </row>
        <row r="1938">
          <cell r="R1938">
            <v>40331</v>
          </cell>
        </row>
        <row r="1939">
          <cell r="R1939">
            <v>40332</v>
          </cell>
        </row>
        <row r="1940">
          <cell r="R1940">
            <v>40333</v>
          </cell>
        </row>
        <row r="1941">
          <cell r="R1941">
            <v>40336</v>
          </cell>
        </row>
        <row r="1942">
          <cell r="R1942">
            <v>40337</v>
          </cell>
        </row>
        <row r="1943">
          <cell r="R1943">
            <v>40338</v>
          </cell>
        </row>
        <row r="1944">
          <cell r="R1944">
            <v>40339</v>
          </cell>
        </row>
        <row r="1945">
          <cell r="R1945">
            <v>40340</v>
          </cell>
        </row>
        <row r="1946">
          <cell r="R1946">
            <v>40343</v>
          </cell>
        </row>
        <row r="1947">
          <cell r="R1947">
            <v>40344</v>
          </cell>
        </row>
        <row r="1948">
          <cell r="R1948">
            <v>40345</v>
          </cell>
        </row>
        <row r="1949">
          <cell r="R1949">
            <v>40346</v>
          </cell>
        </row>
        <row r="1950">
          <cell r="R1950">
            <v>40347</v>
          </cell>
        </row>
        <row r="1951">
          <cell r="R1951">
            <v>40350</v>
          </cell>
        </row>
        <row r="1952">
          <cell r="R1952">
            <v>40351</v>
          </cell>
        </row>
        <row r="1953">
          <cell r="R1953">
            <v>40352</v>
          </cell>
        </row>
        <row r="1954">
          <cell r="R1954">
            <v>40353</v>
          </cell>
        </row>
        <row r="1955">
          <cell r="R1955">
            <v>40354</v>
          </cell>
        </row>
        <row r="1956">
          <cell r="R1956">
            <v>40357</v>
          </cell>
        </row>
        <row r="1957">
          <cell r="R1957">
            <v>40358</v>
          </cell>
        </row>
        <row r="1958">
          <cell r="R1958">
            <v>40359</v>
          </cell>
        </row>
        <row r="1959">
          <cell r="R1959">
            <v>40360</v>
          </cell>
        </row>
        <row r="1960">
          <cell r="R1960">
            <v>40361</v>
          </cell>
        </row>
        <row r="1961">
          <cell r="R1961">
            <v>40364</v>
          </cell>
        </row>
        <row r="1962">
          <cell r="R1962">
            <v>40365</v>
          </cell>
        </row>
        <row r="1963">
          <cell r="R1963">
            <v>40366</v>
          </cell>
        </row>
        <row r="1964">
          <cell r="R1964">
            <v>40367</v>
          </cell>
        </row>
        <row r="1965">
          <cell r="R1965">
            <v>40368</v>
          </cell>
        </row>
        <row r="1966">
          <cell r="R1966">
            <v>40371</v>
          </cell>
        </row>
        <row r="1967">
          <cell r="R1967">
            <v>40372</v>
          </cell>
        </row>
        <row r="1968">
          <cell r="R1968">
            <v>40373</v>
          </cell>
        </row>
        <row r="1969">
          <cell r="R1969">
            <v>40374</v>
          </cell>
        </row>
        <row r="1970">
          <cell r="R1970">
            <v>40375</v>
          </cell>
        </row>
        <row r="1971">
          <cell r="R1971">
            <v>40378</v>
          </cell>
        </row>
        <row r="1972">
          <cell r="R1972">
            <v>40379</v>
          </cell>
        </row>
        <row r="1973">
          <cell r="R1973">
            <v>40380</v>
          </cell>
        </row>
        <row r="1974">
          <cell r="R1974">
            <v>40381</v>
          </cell>
        </row>
        <row r="1975">
          <cell r="R1975">
            <v>40382</v>
          </cell>
        </row>
        <row r="1976">
          <cell r="R1976">
            <v>40385</v>
          </cell>
        </row>
        <row r="1977">
          <cell r="R1977">
            <v>40386</v>
          </cell>
        </row>
        <row r="1978">
          <cell r="R1978">
            <v>40387</v>
          </cell>
        </row>
        <row r="1979">
          <cell r="R1979">
            <v>40388</v>
          </cell>
        </row>
        <row r="1980">
          <cell r="R1980">
            <v>40389</v>
          </cell>
        </row>
        <row r="1981">
          <cell r="R1981">
            <v>40392</v>
          </cell>
        </row>
        <row r="1982">
          <cell r="R1982">
            <v>40393</v>
          </cell>
        </row>
        <row r="1983">
          <cell r="R1983">
            <v>40394</v>
          </cell>
        </row>
        <row r="1984">
          <cell r="R1984">
            <v>40395</v>
          </cell>
        </row>
        <row r="1985">
          <cell r="R1985">
            <v>40396</v>
          </cell>
        </row>
        <row r="1986">
          <cell r="R1986">
            <v>40399</v>
          </cell>
        </row>
        <row r="1987">
          <cell r="R1987">
            <v>40400</v>
          </cell>
        </row>
        <row r="1988">
          <cell r="R1988">
            <v>40401</v>
          </cell>
        </row>
        <row r="1989">
          <cell r="R1989">
            <v>40402</v>
          </cell>
        </row>
        <row r="1990">
          <cell r="R1990">
            <v>40403</v>
          </cell>
        </row>
        <row r="1991">
          <cell r="R1991">
            <v>40406</v>
          </cell>
        </row>
        <row r="1992">
          <cell r="R1992">
            <v>40407</v>
          </cell>
        </row>
        <row r="1993">
          <cell r="R1993">
            <v>40408</v>
          </cell>
        </row>
        <row r="1994">
          <cell r="R1994">
            <v>40409</v>
          </cell>
        </row>
        <row r="1995">
          <cell r="R1995">
            <v>40410</v>
          </cell>
        </row>
        <row r="1996">
          <cell r="R1996">
            <v>40413</v>
          </cell>
        </row>
        <row r="1997">
          <cell r="R1997">
            <v>40414</v>
          </cell>
        </row>
        <row r="1998">
          <cell r="R1998">
            <v>40415</v>
          </cell>
        </row>
        <row r="1999">
          <cell r="R1999">
            <v>40416</v>
          </cell>
        </row>
        <row r="2000">
          <cell r="R2000">
            <v>40417</v>
          </cell>
        </row>
        <row r="2001">
          <cell r="R2001">
            <v>40419</v>
          </cell>
        </row>
        <row r="2002">
          <cell r="R2002">
            <v>40420</v>
          </cell>
        </row>
        <row r="2003">
          <cell r="R2003">
            <v>40421</v>
          </cell>
        </row>
        <row r="2004">
          <cell r="R2004">
            <v>40422</v>
          </cell>
        </row>
        <row r="2005">
          <cell r="R2005">
            <v>40423</v>
          </cell>
        </row>
        <row r="2006">
          <cell r="R2006">
            <v>40424</v>
          </cell>
        </row>
        <row r="2007">
          <cell r="R2007">
            <v>40426</v>
          </cell>
        </row>
        <row r="2008">
          <cell r="R2008">
            <v>40427</v>
          </cell>
        </row>
        <row r="2009">
          <cell r="R2009">
            <v>40428</v>
          </cell>
        </row>
        <row r="2010">
          <cell r="R2010">
            <v>40429</v>
          </cell>
        </row>
        <row r="2011">
          <cell r="R2011">
            <v>40430</v>
          </cell>
        </row>
        <row r="2012">
          <cell r="R2012">
            <v>40431</v>
          </cell>
        </row>
        <row r="2013">
          <cell r="R2013">
            <v>40433</v>
          </cell>
        </row>
        <row r="2014">
          <cell r="R2014">
            <v>40434</v>
          </cell>
        </row>
        <row r="2015">
          <cell r="R2015">
            <v>40435</v>
          </cell>
        </row>
        <row r="2016">
          <cell r="R2016">
            <v>40436</v>
          </cell>
        </row>
        <row r="2017">
          <cell r="R2017">
            <v>40437</v>
          </cell>
        </row>
        <row r="2018">
          <cell r="R2018">
            <v>40438</v>
          </cell>
        </row>
        <row r="2019">
          <cell r="R2019">
            <v>40440</v>
          </cell>
        </row>
        <row r="2020">
          <cell r="R2020">
            <v>40441</v>
          </cell>
        </row>
        <row r="2021">
          <cell r="R2021">
            <v>40442</v>
          </cell>
        </row>
        <row r="2022">
          <cell r="R2022">
            <v>40443</v>
          </cell>
        </row>
        <row r="2023">
          <cell r="R2023">
            <v>40444</v>
          </cell>
        </row>
        <row r="2024">
          <cell r="R2024">
            <v>40445</v>
          </cell>
        </row>
        <row r="2025">
          <cell r="R2025">
            <v>40447</v>
          </cell>
        </row>
        <row r="2026">
          <cell r="R2026">
            <v>40448</v>
          </cell>
        </row>
        <row r="2027">
          <cell r="R2027">
            <v>40449</v>
          </cell>
        </row>
        <row r="2028">
          <cell r="R2028">
            <v>40450</v>
          </cell>
        </row>
        <row r="2029">
          <cell r="R2029">
            <v>40451</v>
          </cell>
        </row>
        <row r="2030">
          <cell r="R2030">
            <v>40452</v>
          </cell>
        </row>
        <row r="2031">
          <cell r="R2031">
            <v>40454</v>
          </cell>
        </row>
        <row r="2032">
          <cell r="R2032">
            <v>40455</v>
          </cell>
        </row>
        <row r="2033">
          <cell r="R2033">
            <v>40456</v>
          </cell>
        </row>
        <row r="2034">
          <cell r="R2034">
            <v>40457</v>
          </cell>
        </row>
        <row r="2035">
          <cell r="R2035">
            <v>40458</v>
          </cell>
        </row>
        <row r="2036">
          <cell r="R2036">
            <v>40459</v>
          </cell>
        </row>
        <row r="2037">
          <cell r="R2037">
            <v>40461</v>
          </cell>
        </row>
        <row r="2038">
          <cell r="R2038">
            <v>40462</v>
          </cell>
        </row>
        <row r="2039">
          <cell r="R2039">
            <v>40463</v>
          </cell>
        </row>
        <row r="2040">
          <cell r="R2040">
            <v>40464</v>
          </cell>
        </row>
        <row r="2041">
          <cell r="R2041">
            <v>40465</v>
          </cell>
        </row>
        <row r="2042">
          <cell r="R2042">
            <v>40466</v>
          </cell>
        </row>
        <row r="2043">
          <cell r="R2043">
            <v>40468</v>
          </cell>
        </row>
        <row r="2044">
          <cell r="R2044">
            <v>40469</v>
          </cell>
        </row>
        <row r="2045">
          <cell r="R2045">
            <v>40470</v>
          </cell>
        </row>
        <row r="2046">
          <cell r="R2046">
            <v>40471</v>
          </cell>
        </row>
        <row r="2047">
          <cell r="R2047">
            <v>40472</v>
          </cell>
        </row>
        <row r="2048">
          <cell r="R2048">
            <v>40473</v>
          </cell>
        </row>
        <row r="2049">
          <cell r="R2049">
            <v>40475</v>
          </cell>
        </row>
        <row r="2050">
          <cell r="R2050">
            <v>40476</v>
          </cell>
        </row>
        <row r="2051">
          <cell r="R2051">
            <v>40477</v>
          </cell>
        </row>
        <row r="2052">
          <cell r="R2052">
            <v>40478</v>
          </cell>
        </row>
        <row r="2053">
          <cell r="R2053">
            <v>40479</v>
          </cell>
        </row>
        <row r="2054">
          <cell r="R2054">
            <v>40480</v>
          </cell>
        </row>
        <row r="2055">
          <cell r="R2055">
            <v>40483</v>
          </cell>
        </row>
        <row r="2056">
          <cell r="R2056">
            <v>40484</v>
          </cell>
        </row>
        <row r="2057">
          <cell r="R2057">
            <v>40485</v>
          </cell>
        </row>
        <row r="2058">
          <cell r="R2058">
            <v>40486</v>
          </cell>
        </row>
        <row r="2059">
          <cell r="R2059">
            <v>40487</v>
          </cell>
        </row>
        <row r="2060">
          <cell r="R2060">
            <v>40490</v>
          </cell>
        </row>
        <row r="2061">
          <cell r="R2061">
            <v>40491</v>
          </cell>
        </row>
        <row r="2062">
          <cell r="R2062">
            <v>40492</v>
          </cell>
        </row>
        <row r="2063">
          <cell r="R2063">
            <v>40493</v>
          </cell>
        </row>
        <row r="2064">
          <cell r="R2064">
            <v>40494</v>
          </cell>
        </row>
        <row r="2065">
          <cell r="R2065">
            <v>40497</v>
          </cell>
        </row>
        <row r="2066">
          <cell r="R2066">
            <v>40498</v>
          </cell>
        </row>
        <row r="2067">
          <cell r="R2067">
            <v>40499</v>
          </cell>
        </row>
        <row r="2068">
          <cell r="R2068">
            <v>40500</v>
          </cell>
        </row>
        <row r="2069">
          <cell r="R2069">
            <v>40501</v>
          </cell>
        </row>
        <row r="2070">
          <cell r="R2070">
            <v>40503</v>
          </cell>
        </row>
        <row r="2071">
          <cell r="R2071">
            <v>40504</v>
          </cell>
        </row>
        <row r="2072">
          <cell r="R2072">
            <v>40505</v>
          </cell>
        </row>
        <row r="2073">
          <cell r="R2073">
            <v>40506</v>
          </cell>
        </row>
        <row r="2074">
          <cell r="R2074">
            <v>40507</v>
          </cell>
        </row>
        <row r="2075">
          <cell r="R2075">
            <v>40508</v>
          </cell>
        </row>
        <row r="2076">
          <cell r="R2076">
            <v>40510</v>
          </cell>
        </row>
        <row r="2077">
          <cell r="R2077">
            <v>40511</v>
          </cell>
        </row>
        <row r="2078">
          <cell r="R2078">
            <v>40512</v>
          </cell>
        </row>
        <row r="2079">
          <cell r="R2079">
            <v>40513</v>
          </cell>
        </row>
        <row r="2080">
          <cell r="R2080">
            <v>40514</v>
          </cell>
        </row>
        <row r="2081">
          <cell r="R2081">
            <v>40515</v>
          </cell>
        </row>
        <row r="2082">
          <cell r="R2082">
            <v>40517</v>
          </cell>
        </row>
        <row r="2083">
          <cell r="R2083">
            <v>40518</v>
          </cell>
        </row>
        <row r="2084">
          <cell r="R2084">
            <v>40519</v>
          </cell>
        </row>
        <row r="2085">
          <cell r="R2085">
            <v>40520</v>
          </cell>
        </row>
        <row r="2086">
          <cell r="R2086">
            <v>40521</v>
          </cell>
        </row>
        <row r="2087">
          <cell r="R2087">
            <v>40522</v>
          </cell>
        </row>
        <row r="2088">
          <cell r="R2088">
            <v>40525</v>
          </cell>
        </row>
        <row r="2089">
          <cell r="R2089">
            <v>40526</v>
          </cell>
        </row>
        <row r="2090">
          <cell r="R2090">
            <v>40527</v>
          </cell>
        </row>
        <row r="2091">
          <cell r="R2091">
            <v>40528</v>
          </cell>
        </row>
        <row r="2092">
          <cell r="R2092">
            <v>40529</v>
          </cell>
        </row>
        <row r="2093">
          <cell r="R2093">
            <v>40532</v>
          </cell>
        </row>
        <row r="2094">
          <cell r="R2094">
            <v>40533</v>
          </cell>
        </row>
        <row r="2095">
          <cell r="R2095">
            <v>40534</v>
          </cell>
        </row>
        <row r="2096">
          <cell r="R2096">
            <v>40535</v>
          </cell>
        </row>
        <row r="2097">
          <cell r="R2097">
            <v>40536</v>
          </cell>
        </row>
        <row r="2098">
          <cell r="R2098">
            <v>40539</v>
          </cell>
        </row>
        <row r="2099">
          <cell r="R2099">
            <v>40540</v>
          </cell>
        </row>
        <row r="2100">
          <cell r="R2100">
            <v>40541</v>
          </cell>
        </row>
        <row r="2101">
          <cell r="R2101">
            <v>40542</v>
          </cell>
        </row>
        <row r="2102">
          <cell r="R2102">
            <v>40543</v>
          </cell>
        </row>
        <row r="2103">
          <cell r="R2103">
            <v>40546</v>
          </cell>
        </row>
        <row r="2104">
          <cell r="R2104">
            <v>40547</v>
          </cell>
        </row>
        <row r="2105">
          <cell r="R2105">
            <v>40548</v>
          </cell>
        </row>
        <row r="2106">
          <cell r="R2106">
            <v>40549</v>
          </cell>
        </row>
        <row r="2107">
          <cell r="R2107">
            <v>40550</v>
          </cell>
        </row>
        <row r="2108">
          <cell r="R2108">
            <v>40553</v>
          </cell>
        </row>
        <row r="2109">
          <cell r="R2109">
            <v>40554</v>
          </cell>
        </row>
        <row r="2110">
          <cell r="R2110">
            <v>40555</v>
          </cell>
        </row>
        <row r="2111">
          <cell r="R2111">
            <v>40556</v>
          </cell>
        </row>
        <row r="2112">
          <cell r="R2112">
            <v>40557</v>
          </cell>
        </row>
        <row r="2113">
          <cell r="R2113">
            <v>40560</v>
          </cell>
        </row>
        <row r="2114">
          <cell r="R2114">
            <v>40561</v>
          </cell>
        </row>
        <row r="2115">
          <cell r="R2115">
            <v>40562</v>
          </cell>
        </row>
        <row r="2116">
          <cell r="R2116">
            <v>40563</v>
          </cell>
        </row>
        <row r="2117">
          <cell r="R2117">
            <v>40564</v>
          </cell>
        </row>
        <row r="2118">
          <cell r="R2118">
            <v>40567</v>
          </cell>
        </row>
        <row r="2119">
          <cell r="R2119">
            <v>40568</v>
          </cell>
        </row>
        <row r="2120">
          <cell r="R2120">
            <v>40569</v>
          </cell>
        </row>
        <row r="2121">
          <cell r="R2121">
            <v>40570</v>
          </cell>
        </row>
        <row r="2122">
          <cell r="R2122">
            <v>40571</v>
          </cell>
        </row>
        <row r="2123">
          <cell r="R2123">
            <v>40574</v>
          </cell>
        </row>
        <row r="2124">
          <cell r="R2124">
            <v>40575</v>
          </cell>
        </row>
        <row r="2125">
          <cell r="R2125">
            <v>40576</v>
          </cell>
        </row>
        <row r="2126">
          <cell r="R2126">
            <v>40577</v>
          </cell>
        </row>
        <row r="2127">
          <cell r="R2127">
            <v>40578</v>
          </cell>
        </row>
        <row r="2128">
          <cell r="R2128">
            <v>40581</v>
          </cell>
        </row>
        <row r="2129">
          <cell r="R2129">
            <v>40582</v>
          </cell>
        </row>
        <row r="2130">
          <cell r="R2130">
            <v>40583</v>
          </cell>
        </row>
        <row r="2131">
          <cell r="R2131">
            <v>40584</v>
          </cell>
        </row>
        <row r="2132">
          <cell r="R2132">
            <v>40585</v>
          </cell>
        </row>
        <row r="2133">
          <cell r="R2133">
            <v>40588</v>
          </cell>
        </row>
        <row r="2134">
          <cell r="R2134">
            <v>40589</v>
          </cell>
        </row>
        <row r="2135">
          <cell r="R2135">
            <v>40590</v>
          </cell>
        </row>
        <row r="2136">
          <cell r="R2136">
            <v>40591</v>
          </cell>
        </row>
        <row r="2137">
          <cell r="R2137">
            <v>40592</v>
          </cell>
        </row>
        <row r="2138">
          <cell r="R2138">
            <v>40595</v>
          </cell>
        </row>
        <row r="2139">
          <cell r="R2139">
            <v>40596</v>
          </cell>
        </row>
        <row r="2140">
          <cell r="R2140">
            <v>40597</v>
          </cell>
        </row>
        <row r="2141">
          <cell r="R2141">
            <v>40598</v>
          </cell>
        </row>
        <row r="2142">
          <cell r="R2142">
            <v>40599</v>
          </cell>
        </row>
        <row r="2143">
          <cell r="R2143">
            <v>40602</v>
          </cell>
        </row>
        <row r="2144">
          <cell r="R2144">
            <v>40603</v>
          </cell>
        </row>
        <row r="2145">
          <cell r="R2145">
            <v>40604</v>
          </cell>
        </row>
        <row r="2146">
          <cell r="R2146">
            <v>40605</v>
          </cell>
        </row>
        <row r="2147">
          <cell r="R2147">
            <v>40606</v>
          </cell>
        </row>
        <row r="2148">
          <cell r="R2148">
            <v>40609</v>
          </cell>
        </row>
        <row r="2149">
          <cell r="R2149">
            <v>40610</v>
          </cell>
        </row>
        <row r="2150">
          <cell r="R2150">
            <v>40611</v>
          </cell>
        </row>
        <row r="2151">
          <cell r="R2151">
            <v>40612</v>
          </cell>
        </row>
        <row r="2152">
          <cell r="R2152">
            <v>40613</v>
          </cell>
        </row>
        <row r="2153">
          <cell r="R2153">
            <v>40616</v>
          </cell>
        </row>
        <row r="2154">
          <cell r="R2154">
            <v>40617</v>
          </cell>
        </row>
        <row r="2155">
          <cell r="R2155">
            <v>40618</v>
          </cell>
        </row>
        <row r="2156">
          <cell r="R2156">
            <v>40619</v>
          </cell>
        </row>
        <row r="2157">
          <cell r="R2157">
            <v>40620</v>
          </cell>
        </row>
        <row r="2158">
          <cell r="R2158">
            <v>40623</v>
          </cell>
        </row>
        <row r="2159">
          <cell r="R2159">
            <v>40624</v>
          </cell>
        </row>
        <row r="2160">
          <cell r="R2160">
            <v>40625</v>
          </cell>
        </row>
        <row r="2161">
          <cell r="R2161">
            <v>40626</v>
          </cell>
        </row>
        <row r="2162">
          <cell r="R2162">
            <v>40627</v>
          </cell>
        </row>
        <row r="2163">
          <cell r="R2163">
            <v>40630</v>
          </cell>
        </row>
        <row r="2164">
          <cell r="R2164">
            <v>40631</v>
          </cell>
        </row>
        <row r="2165">
          <cell r="R2165">
            <v>40632</v>
          </cell>
        </row>
        <row r="2166">
          <cell r="R2166">
            <v>40633</v>
          </cell>
        </row>
        <row r="2167">
          <cell r="R2167">
            <v>40634</v>
          </cell>
        </row>
        <row r="2168">
          <cell r="R2168">
            <v>40637</v>
          </cell>
        </row>
        <row r="2169">
          <cell r="R2169">
            <v>40638</v>
          </cell>
        </row>
        <row r="2170">
          <cell r="R2170">
            <v>40639</v>
          </cell>
        </row>
        <row r="2171">
          <cell r="R2171">
            <v>40640</v>
          </cell>
        </row>
        <row r="2172">
          <cell r="R2172">
            <v>40641</v>
          </cell>
        </row>
        <row r="2173">
          <cell r="R2173">
            <v>40644</v>
          </cell>
        </row>
        <row r="2174">
          <cell r="R2174">
            <v>40645</v>
          </cell>
        </row>
        <row r="2175">
          <cell r="R2175">
            <v>40646</v>
          </cell>
        </row>
        <row r="2176">
          <cell r="R2176">
            <v>40647</v>
          </cell>
        </row>
        <row r="2177">
          <cell r="R2177">
            <v>40648</v>
          </cell>
        </row>
        <row r="2178">
          <cell r="R2178">
            <v>40651</v>
          </cell>
        </row>
        <row r="2179">
          <cell r="R2179">
            <v>40652</v>
          </cell>
        </row>
        <row r="2180">
          <cell r="R2180">
            <v>40653</v>
          </cell>
        </row>
        <row r="2181">
          <cell r="R2181">
            <v>40654</v>
          </cell>
        </row>
        <row r="2182">
          <cell r="R2182">
            <v>40655</v>
          </cell>
        </row>
        <row r="2183">
          <cell r="R2183">
            <v>40658</v>
          </cell>
        </row>
        <row r="2184">
          <cell r="R2184">
            <v>40659</v>
          </cell>
        </row>
        <row r="2185">
          <cell r="R2185">
            <v>40660</v>
          </cell>
        </row>
        <row r="2186">
          <cell r="R2186">
            <v>40661</v>
          </cell>
        </row>
        <row r="2187">
          <cell r="R2187">
            <v>40662</v>
          </cell>
        </row>
        <row r="2188">
          <cell r="R2188">
            <v>40665</v>
          </cell>
        </row>
        <row r="2189">
          <cell r="R2189">
            <v>40666</v>
          </cell>
        </row>
        <row r="2190">
          <cell r="R2190">
            <v>40667</v>
          </cell>
        </row>
        <row r="2191">
          <cell r="R2191">
            <v>40668</v>
          </cell>
        </row>
        <row r="2192">
          <cell r="R2192">
            <v>40669</v>
          </cell>
        </row>
        <row r="2193">
          <cell r="R2193">
            <v>40672</v>
          </cell>
        </row>
        <row r="2194">
          <cell r="R2194">
            <v>40673</v>
          </cell>
        </row>
        <row r="2195">
          <cell r="R2195">
            <v>40674</v>
          </cell>
        </row>
        <row r="2196">
          <cell r="R2196">
            <v>40675</v>
          </cell>
        </row>
        <row r="2197">
          <cell r="R2197">
            <v>40676</v>
          </cell>
        </row>
        <row r="2198">
          <cell r="R2198">
            <v>40679</v>
          </cell>
        </row>
        <row r="2199">
          <cell r="R2199">
            <v>40680</v>
          </cell>
        </row>
        <row r="2200">
          <cell r="R2200">
            <v>40681</v>
          </cell>
        </row>
        <row r="2201">
          <cell r="R2201">
            <v>40682</v>
          </cell>
        </row>
        <row r="2202">
          <cell r="R2202">
            <v>40683</v>
          </cell>
        </row>
        <row r="2203">
          <cell r="R2203">
            <v>40686</v>
          </cell>
        </row>
        <row r="2204">
          <cell r="R2204">
            <v>40687</v>
          </cell>
        </row>
        <row r="2205">
          <cell r="R2205">
            <v>40688</v>
          </cell>
        </row>
        <row r="2206">
          <cell r="R2206">
            <v>40689</v>
          </cell>
        </row>
        <row r="2207">
          <cell r="R2207">
            <v>40690</v>
          </cell>
        </row>
        <row r="2208">
          <cell r="R2208">
            <v>40693</v>
          </cell>
        </row>
        <row r="2209">
          <cell r="R2209">
            <v>40694</v>
          </cell>
        </row>
        <row r="2210">
          <cell r="R2210">
            <v>40695</v>
          </cell>
        </row>
        <row r="2211">
          <cell r="R2211">
            <v>40696</v>
          </cell>
        </row>
        <row r="2212">
          <cell r="R2212">
            <v>40697</v>
          </cell>
        </row>
        <row r="2213">
          <cell r="R2213">
            <v>40700</v>
          </cell>
        </row>
        <row r="2214">
          <cell r="R2214">
            <v>40701</v>
          </cell>
        </row>
        <row r="2215">
          <cell r="R2215">
            <v>40702</v>
          </cell>
        </row>
        <row r="2216">
          <cell r="R2216">
            <v>40703</v>
          </cell>
        </row>
        <row r="2217">
          <cell r="R2217">
            <v>40704</v>
          </cell>
        </row>
        <row r="2218">
          <cell r="R2218">
            <v>40707</v>
          </cell>
        </row>
        <row r="2219">
          <cell r="R2219">
            <v>40708</v>
          </cell>
        </row>
        <row r="2220">
          <cell r="R2220">
            <v>40709</v>
          </cell>
        </row>
        <row r="2221">
          <cell r="R2221">
            <v>40710</v>
          </cell>
        </row>
        <row r="2222">
          <cell r="R2222">
            <v>40711</v>
          </cell>
        </row>
        <row r="2223">
          <cell r="R2223">
            <v>40714</v>
          </cell>
        </row>
        <row r="2224">
          <cell r="R2224">
            <v>40715</v>
          </cell>
        </row>
        <row r="2225">
          <cell r="R2225">
            <v>40716</v>
          </cell>
        </row>
        <row r="2226">
          <cell r="R2226">
            <v>40717</v>
          </cell>
        </row>
        <row r="2227">
          <cell r="R2227">
            <v>40718</v>
          </cell>
        </row>
        <row r="2228">
          <cell r="R2228">
            <v>40721</v>
          </cell>
        </row>
        <row r="2229">
          <cell r="R2229">
            <v>40722</v>
          </cell>
        </row>
        <row r="2230">
          <cell r="R2230">
            <v>40723</v>
          </cell>
        </row>
        <row r="2231">
          <cell r="R2231">
            <v>40724</v>
          </cell>
        </row>
        <row r="2232">
          <cell r="R2232">
            <v>40725</v>
          </cell>
        </row>
        <row r="2233">
          <cell r="R2233">
            <v>40728</v>
          </cell>
        </row>
        <row r="2234">
          <cell r="R2234">
            <v>40729</v>
          </cell>
        </row>
        <row r="2235">
          <cell r="R2235">
            <v>40730</v>
          </cell>
        </row>
        <row r="2236">
          <cell r="R2236">
            <v>40731</v>
          </cell>
        </row>
        <row r="2237">
          <cell r="R2237">
            <v>40732</v>
          </cell>
        </row>
        <row r="2238">
          <cell r="R2238">
            <v>40735</v>
          </cell>
        </row>
        <row r="2239">
          <cell r="R2239">
            <v>40736</v>
          </cell>
        </row>
        <row r="2240">
          <cell r="R2240">
            <v>40737</v>
          </cell>
        </row>
        <row r="2241">
          <cell r="R2241">
            <v>40738</v>
          </cell>
        </row>
        <row r="2242">
          <cell r="R2242">
            <v>40739</v>
          </cell>
        </row>
        <row r="2243">
          <cell r="R2243">
            <v>40742</v>
          </cell>
        </row>
        <row r="2244">
          <cell r="R2244">
            <v>40743</v>
          </cell>
        </row>
        <row r="2245">
          <cell r="R2245">
            <v>40744</v>
          </cell>
        </row>
        <row r="2246">
          <cell r="R2246">
            <v>40745</v>
          </cell>
        </row>
        <row r="2247">
          <cell r="R2247">
            <v>40746</v>
          </cell>
        </row>
        <row r="2248">
          <cell r="R2248">
            <v>40749</v>
          </cell>
        </row>
        <row r="2249">
          <cell r="R2249">
            <v>40750</v>
          </cell>
        </row>
        <row r="2250">
          <cell r="R2250">
            <v>40751</v>
          </cell>
        </row>
        <row r="2251">
          <cell r="R2251">
            <v>40752</v>
          </cell>
        </row>
        <row r="2252">
          <cell r="R2252">
            <v>40753</v>
          </cell>
        </row>
        <row r="2253">
          <cell r="R2253">
            <v>40756</v>
          </cell>
        </row>
        <row r="2254">
          <cell r="R2254">
            <v>40757</v>
          </cell>
        </row>
        <row r="2255">
          <cell r="R2255">
            <v>40758</v>
          </cell>
        </row>
        <row r="2256">
          <cell r="R2256">
            <v>40759</v>
          </cell>
        </row>
        <row r="2257">
          <cell r="R2257">
            <v>40760</v>
          </cell>
        </row>
        <row r="2258">
          <cell r="R2258">
            <v>40763</v>
          </cell>
        </row>
        <row r="2259">
          <cell r="R2259">
            <v>40764</v>
          </cell>
        </row>
        <row r="2260">
          <cell r="R2260">
            <v>40765</v>
          </cell>
        </row>
        <row r="2261">
          <cell r="R2261">
            <v>40766</v>
          </cell>
        </row>
        <row r="2262">
          <cell r="R2262">
            <v>40767</v>
          </cell>
        </row>
        <row r="2263">
          <cell r="R2263">
            <v>40770</v>
          </cell>
        </row>
        <row r="2264">
          <cell r="R2264">
            <v>40771</v>
          </cell>
        </row>
        <row r="2265">
          <cell r="R2265">
            <v>40772</v>
          </cell>
        </row>
        <row r="2266">
          <cell r="R2266">
            <v>40773</v>
          </cell>
        </row>
        <row r="2267">
          <cell r="R2267">
            <v>40774</v>
          </cell>
        </row>
        <row r="2268">
          <cell r="R2268">
            <v>40777</v>
          </cell>
        </row>
        <row r="2269">
          <cell r="R2269">
            <v>40778</v>
          </cell>
        </row>
        <row r="2270">
          <cell r="R2270">
            <v>40779</v>
          </cell>
        </row>
        <row r="2271">
          <cell r="R2271">
            <v>40780</v>
          </cell>
        </row>
        <row r="2272">
          <cell r="R2272">
            <v>40781</v>
          </cell>
        </row>
        <row r="2273">
          <cell r="R2273">
            <v>40784</v>
          </cell>
        </row>
        <row r="2274">
          <cell r="R2274">
            <v>40785</v>
          </cell>
        </row>
        <row r="2275">
          <cell r="R2275">
            <v>40786</v>
          </cell>
        </row>
        <row r="2276">
          <cell r="R2276">
            <v>40787</v>
          </cell>
        </row>
        <row r="2277">
          <cell r="R2277">
            <v>40788</v>
          </cell>
        </row>
        <row r="2278">
          <cell r="R2278">
            <v>40791</v>
          </cell>
        </row>
        <row r="2279">
          <cell r="R2279">
            <v>40792</v>
          </cell>
        </row>
        <row r="2280">
          <cell r="R2280">
            <v>40793</v>
          </cell>
        </row>
        <row r="2281">
          <cell r="R2281">
            <v>40794</v>
          </cell>
        </row>
        <row r="2282">
          <cell r="R2282">
            <v>40795</v>
          </cell>
        </row>
        <row r="2283">
          <cell r="R2283">
            <v>40798</v>
          </cell>
        </row>
        <row r="2284">
          <cell r="R2284">
            <v>40799</v>
          </cell>
        </row>
        <row r="2285">
          <cell r="R2285">
            <v>40800</v>
          </cell>
        </row>
        <row r="2286">
          <cell r="R2286">
            <v>40801</v>
          </cell>
        </row>
        <row r="2287">
          <cell r="R2287">
            <v>40802</v>
          </cell>
        </row>
        <row r="2288">
          <cell r="R2288">
            <v>40805</v>
          </cell>
        </row>
        <row r="2289">
          <cell r="R2289">
            <v>40806</v>
          </cell>
        </row>
        <row r="2290">
          <cell r="R2290">
            <v>40807</v>
          </cell>
        </row>
        <row r="2291">
          <cell r="R2291">
            <v>40808</v>
          </cell>
        </row>
        <row r="2292">
          <cell r="R2292">
            <v>40809</v>
          </cell>
        </row>
        <row r="2293">
          <cell r="R2293">
            <v>40812</v>
          </cell>
        </row>
        <row r="2294">
          <cell r="R2294">
            <v>40813</v>
          </cell>
        </row>
        <row r="2295">
          <cell r="R2295">
            <v>40814</v>
          </cell>
        </row>
        <row r="2296">
          <cell r="R2296">
            <v>40815</v>
          </cell>
        </row>
        <row r="2297">
          <cell r="R2297">
            <v>40816</v>
          </cell>
        </row>
        <row r="2298">
          <cell r="R2298">
            <v>40819</v>
          </cell>
        </row>
        <row r="2299">
          <cell r="R2299">
            <v>40820</v>
          </cell>
        </row>
        <row r="2300">
          <cell r="R2300">
            <v>40821</v>
          </cell>
        </row>
        <row r="2301">
          <cell r="R2301">
            <v>40822</v>
          </cell>
        </row>
        <row r="2302">
          <cell r="R2302">
            <v>40823</v>
          </cell>
        </row>
        <row r="2303">
          <cell r="R2303">
            <v>40826</v>
          </cell>
        </row>
        <row r="2304">
          <cell r="R2304">
            <v>40827</v>
          </cell>
        </row>
        <row r="2305">
          <cell r="R2305">
            <v>40828</v>
          </cell>
        </row>
        <row r="2306">
          <cell r="R2306">
            <v>40829</v>
          </cell>
        </row>
        <row r="2307">
          <cell r="R2307">
            <v>40830</v>
          </cell>
        </row>
        <row r="2308">
          <cell r="R2308">
            <v>40833</v>
          </cell>
        </row>
        <row r="2309">
          <cell r="R2309">
            <v>40834</v>
          </cell>
        </row>
        <row r="2310">
          <cell r="R2310">
            <v>40835</v>
          </cell>
        </row>
        <row r="2311">
          <cell r="R2311">
            <v>40836</v>
          </cell>
        </row>
        <row r="2312">
          <cell r="R2312">
            <v>40837</v>
          </cell>
        </row>
        <row r="2313">
          <cell r="R2313">
            <v>40840</v>
          </cell>
        </row>
        <row r="2314">
          <cell r="R2314">
            <v>40841</v>
          </cell>
        </row>
        <row r="2315">
          <cell r="R2315">
            <v>40842</v>
          </cell>
        </row>
        <row r="2316">
          <cell r="R2316">
            <v>40843</v>
          </cell>
        </row>
        <row r="2317">
          <cell r="R2317">
            <v>40844</v>
          </cell>
        </row>
        <row r="2318">
          <cell r="R2318">
            <v>40847</v>
          </cell>
        </row>
        <row r="2319">
          <cell r="R2319">
            <v>40848</v>
          </cell>
        </row>
        <row r="2320">
          <cell r="R2320">
            <v>40849</v>
          </cell>
        </row>
        <row r="2321">
          <cell r="R2321">
            <v>40850</v>
          </cell>
        </row>
        <row r="2322">
          <cell r="R2322">
            <v>40851</v>
          </cell>
        </row>
        <row r="2323">
          <cell r="R2323">
            <v>40854</v>
          </cell>
        </row>
        <row r="2324">
          <cell r="R2324">
            <v>40855</v>
          </cell>
        </row>
        <row r="2325">
          <cell r="R2325">
            <v>40856</v>
          </cell>
        </row>
        <row r="2326">
          <cell r="R2326">
            <v>40857</v>
          </cell>
        </row>
        <row r="2327">
          <cell r="R2327">
            <v>40858</v>
          </cell>
        </row>
        <row r="2328">
          <cell r="R2328">
            <v>40861</v>
          </cell>
        </row>
        <row r="2329">
          <cell r="R2329">
            <v>40862</v>
          </cell>
        </row>
        <row r="2330">
          <cell r="R2330">
            <v>40863</v>
          </cell>
        </row>
        <row r="2331">
          <cell r="R2331">
            <v>40864</v>
          </cell>
        </row>
        <row r="2332">
          <cell r="R2332">
            <v>40865</v>
          </cell>
        </row>
        <row r="2333">
          <cell r="R2333">
            <v>40868</v>
          </cell>
        </row>
        <row r="2334">
          <cell r="R2334">
            <v>40869</v>
          </cell>
        </row>
        <row r="2335">
          <cell r="R2335">
            <v>40870</v>
          </cell>
        </row>
        <row r="2336">
          <cell r="R2336">
            <v>40871</v>
          </cell>
        </row>
        <row r="2337">
          <cell r="R2337">
            <v>40872</v>
          </cell>
        </row>
        <row r="2338">
          <cell r="R2338">
            <v>40875</v>
          </cell>
        </row>
        <row r="2339">
          <cell r="R2339">
            <v>40876</v>
          </cell>
        </row>
        <row r="2340">
          <cell r="R2340">
            <v>40877</v>
          </cell>
        </row>
        <row r="2341">
          <cell r="R2341">
            <v>40878</v>
          </cell>
        </row>
        <row r="2342">
          <cell r="R2342">
            <v>40879</v>
          </cell>
        </row>
        <row r="2343">
          <cell r="R2343">
            <v>40882</v>
          </cell>
        </row>
        <row r="2344">
          <cell r="R2344">
            <v>40883</v>
          </cell>
        </row>
        <row r="2345">
          <cell r="R2345">
            <v>40884</v>
          </cell>
        </row>
        <row r="2346">
          <cell r="R2346">
            <v>40885</v>
          </cell>
        </row>
        <row r="2347">
          <cell r="R2347">
            <v>40886</v>
          </cell>
        </row>
        <row r="2348">
          <cell r="R2348">
            <v>40887</v>
          </cell>
        </row>
        <row r="2349">
          <cell r="R2349">
            <v>40889</v>
          </cell>
        </row>
        <row r="2350">
          <cell r="R2350">
            <v>40890</v>
          </cell>
        </row>
        <row r="2351">
          <cell r="R2351">
            <v>40891</v>
          </cell>
        </row>
        <row r="2352">
          <cell r="R2352">
            <v>40892</v>
          </cell>
        </row>
        <row r="2353">
          <cell r="R2353">
            <v>40893</v>
          </cell>
        </row>
        <row r="2354">
          <cell r="R2354">
            <v>40896</v>
          </cell>
        </row>
        <row r="2355">
          <cell r="R2355">
            <v>40897</v>
          </cell>
        </row>
        <row r="2356">
          <cell r="R2356">
            <v>40898</v>
          </cell>
        </row>
        <row r="2357">
          <cell r="R2357">
            <v>40899</v>
          </cell>
        </row>
        <row r="2358">
          <cell r="R2358">
            <v>40900</v>
          </cell>
        </row>
        <row r="2359">
          <cell r="R2359">
            <v>40903</v>
          </cell>
        </row>
        <row r="2360">
          <cell r="R2360">
            <v>40904</v>
          </cell>
        </row>
        <row r="2361">
          <cell r="R2361">
            <v>40905</v>
          </cell>
        </row>
        <row r="2362">
          <cell r="R2362">
            <v>40906</v>
          </cell>
        </row>
        <row r="2363">
          <cell r="R2363">
            <v>40907</v>
          </cell>
        </row>
        <row r="2364">
          <cell r="R2364">
            <v>40910</v>
          </cell>
        </row>
        <row r="2365">
          <cell r="R2365">
            <v>40911</v>
          </cell>
        </row>
        <row r="2366">
          <cell r="R2366">
            <v>40912</v>
          </cell>
        </row>
        <row r="2367">
          <cell r="R2367">
            <v>40913</v>
          </cell>
        </row>
        <row r="2368">
          <cell r="R2368">
            <v>40914</v>
          </cell>
        </row>
        <row r="2369">
          <cell r="R2369">
            <v>40917</v>
          </cell>
        </row>
        <row r="2370">
          <cell r="R2370">
            <v>40918</v>
          </cell>
        </row>
        <row r="2371">
          <cell r="R2371">
            <v>40919</v>
          </cell>
        </row>
        <row r="2372">
          <cell r="R2372">
            <v>40920</v>
          </cell>
        </row>
        <row r="2373">
          <cell r="R2373">
            <v>40921</v>
          </cell>
        </row>
        <row r="2374">
          <cell r="R2374">
            <v>40924</v>
          </cell>
        </row>
        <row r="2375">
          <cell r="R2375">
            <v>40925</v>
          </cell>
        </row>
        <row r="2376">
          <cell r="R2376">
            <v>40926</v>
          </cell>
        </row>
        <row r="2377">
          <cell r="R2377">
            <v>40927</v>
          </cell>
        </row>
        <row r="2378">
          <cell r="R2378">
            <v>40928</v>
          </cell>
        </row>
        <row r="2379">
          <cell r="R2379">
            <v>40931</v>
          </cell>
        </row>
        <row r="2380">
          <cell r="R2380">
            <v>40932</v>
          </cell>
        </row>
        <row r="2381">
          <cell r="R2381">
            <v>40933</v>
          </cell>
        </row>
        <row r="2382">
          <cell r="R2382">
            <v>40934</v>
          </cell>
        </row>
        <row r="2383">
          <cell r="R2383">
            <v>40935</v>
          </cell>
        </row>
        <row r="2384">
          <cell r="R2384">
            <v>40938</v>
          </cell>
        </row>
        <row r="2385">
          <cell r="R2385">
            <v>40939</v>
          </cell>
        </row>
        <row r="2386">
          <cell r="R2386">
            <v>40940</v>
          </cell>
        </row>
        <row r="2387">
          <cell r="R2387">
            <v>40941</v>
          </cell>
        </row>
        <row r="2388">
          <cell r="R2388">
            <v>40942</v>
          </cell>
        </row>
        <row r="2389">
          <cell r="R2389">
            <v>40945</v>
          </cell>
        </row>
        <row r="2390">
          <cell r="R2390">
            <v>40946</v>
          </cell>
        </row>
        <row r="2391">
          <cell r="R2391">
            <v>40947</v>
          </cell>
        </row>
        <row r="2392">
          <cell r="R2392">
            <v>40948</v>
          </cell>
        </row>
        <row r="2393">
          <cell r="R2393">
            <v>40949</v>
          </cell>
        </row>
        <row r="2394">
          <cell r="R2394">
            <v>40952</v>
          </cell>
        </row>
        <row r="2395">
          <cell r="R2395">
            <v>40953</v>
          </cell>
        </row>
        <row r="2396">
          <cell r="R2396">
            <v>40954</v>
          </cell>
        </row>
        <row r="2397">
          <cell r="R2397">
            <v>40955</v>
          </cell>
        </row>
        <row r="2398">
          <cell r="R2398">
            <v>40956</v>
          </cell>
        </row>
        <row r="2399">
          <cell r="R2399">
            <v>40959</v>
          </cell>
        </row>
        <row r="2400">
          <cell r="R2400">
            <v>40960</v>
          </cell>
        </row>
        <row r="2401">
          <cell r="R2401">
            <v>40961</v>
          </cell>
        </row>
        <row r="2402">
          <cell r="R2402">
            <v>40962</v>
          </cell>
        </row>
        <row r="2403">
          <cell r="R2403">
            <v>40963</v>
          </cell>
        </row>
        <row r="2404">
          <cell r="R2404">
            <v>40966</v>
          </cell>
        </row>
        <row r="2405">
          <cell r="R2405">
            <v>40967</v>
          </cell>
        </row>
        <row r="2406">
          <cell r="R2406">
            <v>40968</v>
          </cell>
        </row>
        <row r="2407">
          <cell r="R2407">
            <v>40969</v>
          </cell>
        </row>
        <row r="2408">
          <cell r="R2408">
            <v>40970</v>
          </cell>
        </row>
        <row r="2409">
          <cell r="R2409">
            <v>40971</v>
          </cell>
        </row>
        <row r="2410">
          <cell r="R2410">
            <v>40973</v>
          </cell>
        </row>
        <row r="2411">
          <cell r="R2411">
            <v>40974</v>
          </cell>
        </row>
        <row r="2412">
          <cell r="R2412">
            <v>40975</v>
          </cell>
        </row>
        <row r="2413">
          <cell r="R2413">
            <v>40976</v>
          </cell>
        </row>
        <row r="2414">
          <cell r="R2414">
            <v>40977</v>
          </cell>
        </row>
        <row r="2415">
          <cell r="R2415">
            <v>40980</v>
          </cell>
        </row>
        <row r="2416">
          <cell r="R2416">
            <v>40981</v>
          </cell>
        </row>
        <row r="2417">
          <cell r="R2417">
            <v>40982</v>
          </cell>
        </row>
        <row r="2418">
          <cell r="R2418">
            <v>40983</v>
          </cell>
        </row>
        <row r="2419">
          <cell r="R2419">
            <v>40984</v>
          </cell>
        </row>
        <row r="2420">
          <cell r="R2420">
            <v>40987</v>
          </cell>
        </row>
        <row r="2421">
          <cell r="R2421">
            <v>40988</v>
          </cell>
        </row>
        <row r="2422">
          <cell r="R2422">
            <v>40989</v>
          </cell>
        </row>
        <row r="2423">
          <cell r="R2423">
            <v>40990</v>
          </cell>
        </row>
        <row r="2424">
          <cell r="R2424">
            <v>40991</v>
          </cell>
        </row>
        <row r="2425">
          <cell r="R2425">
            <v>40992</v>
          </cell>
        </row>
        <row r="2426">
          <cell r="R2426">
            <v>40994</v>
          </cell>
        </row>
        <row r="2427">
          <cell r="R2427">
            <v>40995</v>
          </cell>
        </row>
        <row r="2428">
          <cell r="R2428">
            <v>40996</v>
          </cell>
        </row>
        <row r="2429">
          <cell r="R2429">
            <v>40997</v>
          </cell>
        </row>
        <row r="2430">
          <cell r="R2430">
            <v>40998</v>
          </cell>
        </row>
        <row r="2431">
          <cell r="R2431">
            <v>41001</v>
          </cell>
        </row>
        <row r="2432">
          <cell r="R2432">
            <v>41002</v>
          </cell>
        </row>
        <row r="2433">
          <cell r="R2433">
            <v>41003</v>
          </cell>
        </row>
        <row r="2434">
          <cell r="R2434">
            <v>41004</v>
          </cell>
        </row>
        <row r="2435">
          <cell r="R2435">
            <v>41005</v>
          </cell>
        </row>
        <row r="2436">
          <cell r="R2436">
            <v>41008</v>
          </cell>
        </row>
        <row r="2437">
          <cell r="R2437">
            <v>41009</v>
          </cell>
        </row>
        <row r="2438">
          <cell r="R2438">
            <v>41010</v>
          </cell>
        </row>
        <row r="2439">
          <cell r="R2439">
            <v>41011</v>
          </cell>
        </row>
        <row r="2440">
          <cell r="R2440">
            <v>41012</v>
          </cell>
        </row>
        <row r="2441">
          <cell r="R2441">
            <v>41013</v>
          </cell>
        </row>
        <row r="2442">
          <cell r="R2442">
            <v>41015</v>
          </cell>
        </row>
        <row r="2443">
          <cell r="R2443">
            <v>41016</v>
          </cell>
        </row>
        <row r="2444">
          <cell r="R2444">
            <v>41017</v>
          </cell>
        </row>
        <row r="2445">
          <cell r="R2445">
            <v>41018</v>
          </cell>
        </row>
        <row r="2446">
          <cell r="R2446">
            <v>41019</v>
          </cell>
        </row>
        <row r="2447">
          <cell r="R2447">
            <v>41022</v>
          </cell>
        </row>
        <row r="2448">
          <cell r="R2448">
            <v>41023</v>
          </cell>
        </row>
        <row r="2449">
          <cell r="R2449">
            <v>41024</v>
          </cell>
        </row>
        <row r="2450">
          <cell r="R2450">
            <v>41025</v>
          </cell>
        </row>
        <row r="2451">
          <cell r="R2451">
            <v>41026</v>
          </cell>
        </row>
        <row r="2452">
          <cell r="R2452">
            <v>41027</v>
          </cell>
        </row>
        <row r="2453">
          <cell r="R2453">
            <v>41029</v>
          </cell>
        </row>
        <row r="2454">
          <cell r="R2454">
            <v>41030</v>
          </cell>
        </row>
        <row r="2455">
          <cell r="R2455">
            <v>41031</v>
          </cell>
        </row>
        <row r="2456">
          <cell r="R2456">
            <v>41032</v>
          </cell>
        </row>
        <row r="2457">
          <cell r="R2457">
            <v>41033</v>
          </cell>
        </row>
        <row r="2458">
          <cell r="R2458">
            <v>41036</v>
          </cell>
        </row>
        <row r="2459">
          <cell r="R2459">
            <v>41037</v>
          </cell>
        </row>
        <row r="2460">
          <cell r="R2460">
            <v>41038</v>
          </cell>
        </row>
        <row r="2461">
          <cell r="R2461">
            <v>41039</v>
          </cell>
        </row>
        <row r="2462">
          <cell r="R2462">
            <v>41040</v>
          </cell>
        </row>
        <row r="2463">
          <cell r="R2463">
            <v>41043</v>
          </cell>
        </row>
        <row r="2464">
          <cell r="R2464">
            <v>41044</v>
          </cell>
        </row>
        <row r="2465">
          <cell r="R2465">
            <v>41045</v>
          </cell>
        </row>
        <row r="2466">
          <cell r="R2466">
            <v>41046</v>
          </cell>
        </row>
        <row r="2467">
          <cell r="R2467">
            <v>41047</v>
          </cell>
        </row>
        <row r="2468">
          <cell r="R2468">
            <v>41050</v>
          </cell>
        </row>
        <row r="2469">
          <cell r="R2469">
            <v>41051</v>
          </cell>
        </row>
        <row r="2470">
          <cell r="R2470">
            <v>41052</v>
          </cell>
        </row>
        <row r="2471">
          <cell r="R2471">
            <v>41053</v>
          </cell>
        </row>
        <row r="2472">
          <cell r="R2472">
            <v>41054</v>
          </cell>
        </row>
        <row r="2473">
          <cell r="R2473">
            <v>41057</v>
          </cell>
        </row>
        <row r="2474">
          <cell r="R2474">
            <v>41058</v>
          </cell>
        </row>
        <row r="2475">
          <cell r="R2475">
            <v>41059</v>
          </cell>
        </row>
        <row r="2476">
          <cell r="R2476">
            <v>41060</v>
          </cell>
        </row>
        <row r="2477">
          <cell r="R2477">
            <v>41061</v>
          </cell>
        </row>
        <row r="2478">
          <cell r="R2478">
            <v>41064</v>
          </cell>
        </row>
        <row r="2479">
          <cell r="R2479">
            <v>41065</v>
          </cell>
        </row>
        <row r="2480">
          <cell r="R2480">
            <v>41066</v>
          </cell>
        </row>
        <row r="2481">
          <cell r="R2481">
            <v>41067</v>
          </cell>
        </row>
        <row r="2482">
          <cell r="R2482">
            <v>41068</v>
          </cell>
        </row>
        <row r="2483">
          <cell r="R2483">
            <v>41071</v>
          </cell>
        </row>
        <row r="2484">
          <cell r="R2484">
            <v>41072</v>
          </cell>
        </row>
        <row r="2485">
          <cell r="R2485">
            <v>41073</v>
          </cell>
        </row>
        <row r="2486">
          <cell r="R2486">
            <v>41074</v>
          </cell>
        </row>
        <row r="2487">
          <cell r="R2487">
            <v>41075</v>
          </cell>
        </row>
        <row r="2488">
          <cell r="R2488">
            <v>41078</v>
          </cell>
        </row>
        <row r="2489">
          <cell r="R2489">
            <v>41079</v>
          </cell>
        </row>
        <row r="2490">
          <cell r="R2490">
            <v>41080</v>
          </cell>
        </row>
        <row r="2491">
          <cell r="R2491">
            <v>41081</v>
          </cell>
        </row>
        <row r="2492">
          <cell r="R2492">
            <v>41082</v>
          </cell>
        </row>
        <row r="2493">
          <cell r="R2493">
            <v>41085</v>
          </cell>
        </row>
        <row r="2494">
          <cell r="R2494">
            <v>41086</v>
          </cell>
        </row>
        <row r="2495">
          <cell r="R2495">
            <v>41087</v>
          </cell>
        </row>
        <row r="2496">
          <cell r="R2496">
            <v>41088</v>
          </cell>
        </row>
        <row r="2497">
          <cell r="R2497">
            <v>41089</v>
          </cell>
        </row>
        <row r="2498">
          <cell r="R2498">
            <v>41092</v>
          </cell>
        </row>
        <row r="2499">
          <cell r="R2499">
            <v>41093</v>
          </cell>
        </row>
        <row r="2500">
          <cell r="R2500">
            <v>41094</v>
          </cell>
        </row>
        <row r="2501">
          <cell r="R2501">
            <v>41095</v>
          </cell>
        </row>
        <row r="2502">
          <cell r="R2502">
            <v>41096</v>
          </cell>
        </row>
        <row r="2503">
          <cell r="R2503">
            <v>41099</v>
          </cell>
        </row>
        <row r="2504">
          <cell r="R2504">
            <v>41100</v>
          </cell>
        </row>
        <row r="2505">
          <cell r="R2505">
            <v>41101</v>
          </cell>
        </row>
        <row r="2506">
          <cell r="R2506">
            <v>41102</v>
          </cell>
        </row>
        <row r="2507">
          <cell r="R2507">
            <v>41103</v>
          </cell>
        </row>
        <row r="2508">
          <cell r="R2508">
            <v>41106</v>
          </cell>
        </row>
        <row r="2509">
          <cell r="R2509">
            <v>41107</v>
          </cell>
        </row>
        <row r="2510">
          <cell r="R2510">
            <v>41108</v>
          </cell>
        </row>
        <row r="2511">
          <cell r="R2511">
            <v>41109</v>
          </cell>
        </row>
        <row r="2512">
          <cell r="R2512">
            <v>41110</v>
          </cell>
        </row>
        <row r="2513">
          <cell r="R2513">
            <v>41113</v>
          </cell>
        </row>
        <row r="2514">
          <cell r="R2514">
            <v>41114</v>
          </cell>
        </row>
        <row r="2515">
          <cell r="R2515">
            <v>41115</v>
          </cell>
        </row>
        <row r="2516">
          <cell r="R2516">
            <v>41116</v>
          </cell>
        </row>
        <row r="2517">
          <cell r="R2517">
            <v>41117</v>
          </cell>
        </row>
        <row r="2518">
          <cell r="R2518">
            <v>41120</v>
          </cell>
        </row>
        <row r="2519">
          <cell r="R2519">
            <v>41121</v>
          </cell>
        </row>
        <row r="2520">
          <cell r="R2520">
            <v>41122</v>
          </cell>
        </row>
        <row r="2521">
          <cell r="R2521">
            <v>41123</v>
          </cell>
        </row>
        <row r="2522">
          <cell r="R2522">
            <v>41124</v>
          </cell>
        </row>
        <row r="2523">
          <cell r="R2523">
            <v>41127</v>
          </cell>
        </row>
        <row r="2524">
          <cell r="R2524">
            <v>41128</v>
          </cell>
        </row>
        <row r="2525">
          <cell r="R2525">
            <v>41129</v>
          </cell>
        </row>
        <row r="2526">
          <cell r="R2526">
            <v>41130</v>
          </cell>
        </row>
        <row r="2527">
          <cell r="R2527">
            <v>41131</v>
          </cell>
        </row>
        <row r="2528">
          <cell r="R2528">
            <v>41134</v>
          </cell>
        </row>
        <row r="2529">
          <cell r="R2529">
            <v>41135</v>
          </cell>
        </row>
        <row r="2530">
          <cell r="R2530">
            <v>41136</v>
          </cell>
        </row>
        <row r="2531">
          <cell r="R2531">
            <v>41137</v>
          </cell>
        </row>
        <row r="2532">
          <cell r="R2532">
            <v>41138</v>
          </cell>
        </row>
        <row r="2533">
          <cell r="R2533">
            <v>41141</v>
          </cell>
        </row>
        <row r="2534">
          <cell r="R2534">
            <v>41142</v>
          </cell>
        </row>
        <row r="2535">
          <cell r="R2535">
            <v>41143</v>
          </cell>
        </row>
        <row r="2536">
          <cell r="R2536">
            <v>41144</v>
          </cell>
        </row>
        <row r="2537">
          <cell r="R2537">
            <v>41145</v>
          </cell>
        </row>
        <row r="2538">
          <cell r="R2538">
            <v>41148</v>
          </cell>
        </row>
        <row r="2539">
          <cell r="R2539">
            <v>41149</v>
          </cell>
        </row>
        <row r="2540">
          <cell r="R2540">
            <v>41150</v>
          </cell>
        </row>
        <row r="2541">
          <cell r="R2541">
            <v>41151</v>
          </cell>
        </row>
        <row r="2542">
          <cell r="R2542">
            <v>41152</v>
          </cell>
        </row>
        <row r="2543">
          <cell r="R2543">
            <v>41155</v>
          </cell>
        </row>
        <row r="2544">
          <cell r="R2544">
            <v>41156</v>
          </cell>
        </row>
        <row r="2545">
          <cell r="R2545">
            <v>41157</v>
          </cell>
        </row>
        <row r="2546">
          <cell r="R2546">
            <v>41158</v>
          </cell>
        </row>
        <row r="2547">
          <cell r="R2547">
            <v>41159</v>
          </cell>
        </row>
        <row r="2548">
          <cell r="R2548">
            <v>41160</v>
          </cell>
        </row>
        <row r="2549">
          <cell r="R2549">
            <v>41162</v>
          </cell>
        </row>
        <row r="2550">
          <cell r="R2550">
            <v>41163</v>
          </cell>
        </row>
        <row r="2551">
          <cell r="R2551">
            <v>41164</v>
          </cell>
        </row>
        <row r="2552">
          <cell r="R2552">
            <v>41165</v>
          </cell>
        </row>
        <row r="2553">
          <cell r="R2553">
            <v>41166</v>
          </cell>
        </row>
        <row r="2554">
          <cell r="R2554">
            <v>41169</v>
          </cell>
        </row>
        <row r="2555">
          <cell r="R2555">
            <v>41170</v>
          </cell>
        </row>
        <row r="2556">
          <cell r="R2556">
            <v>41171</v>
          </cell>
        </row>
        <row r="2557">
          <cell r="R2557">
            <v>41172</v>
          </cell>
        </row>
        <row r="2558">
          <cell r="R2558">
            <v>41173</v>
          </cell>
        </row>
        <row r="2559">
          <cell r="R2559">
            <v>41176</v>
          </cell>
        </row>
        <row r="2560">
          <cell r="R2560">
            <v>41177</v>
          </cell>
        </row>
        <row r="2561">
          <cell r="R2561">
            <v>41178</v>
          </cell>
        </row>
        <row r="2562">
          <cell r="R2562">
            <v>41179</v>
          </cell>
        </row>
        <row r="2563">
          <cell r="R2563">
            <v>41180</v>
          </cell>
        </row>
        <row r="2564">
          <cell r="R2564">
            <v>41183</v>
          </cell>
        </row>
        <row r="2565">
          <cell r="R2565">
            <v>41184</v>
          </cell>
        </row>
        <row r="2566">
          <cell r="R2566">
            <v>41185</v>
          </cell>
        </row>
        <row r="2567">
          <cell r="R2567">
            <v>41186</v>
          </cell>
        </row>
        <row r="2568">
          <cell r="R2568">
            <v>41187</v>
          </cell>
        </row>
        <row r="2569">
          <cell r="R2569">
            <v>41190</v>
          </cell>
        </row>
        <row r="2570">
          <cell r="R2570">
            <v>41191</v>
          </cell>
        </row>
        <row r="2571">
          <cell r="R2571">
            <v>41192</v>
          </cell>
        </row>
        <row r="2572">
          <cell r="R2572">
            <v>41193</v>
          </cell>
        </row>
        <row r="2573">
          <cell r="R2573">
            <v>41194</v>
          </cell>
        </row>
        <row r="2574">
          <cell r="R2574">
            <v>41197</v>
          </cell>
        </row>
        <row r="2575">
          <cell r="R2575">
            <v>41198</v>
          </cell>
        </row>
        <row r="2576">
          <cell r="R2576">
            <v>41199</v>
          </cell>
        </row>
        <row r="2577">
          <cell r="R2577">
            <v>41200</v>
          </cell>
        </row>
        <row r="2578">
          <cell r="R2578">
            <v>41201</v>
          </cell>
        </row>
        <row r="2579">
          <cell r="R2579">
            <v>41204</v>
          </cell>
        </row>
        <row r="2580">
          <cell r="R2580">
            <v>41205</v>
          </cell>
        </row>
        <row r="2581">
          <cell r="R2581">
            <v>41206</v>
          </cell>
        </row>
        <row r="2582">
          <cell r="R2582">
            <v>41207</v>
          </cell>
        </row>
        <row r="2583">
          <cell r="R2583">
            <v>41208</v>
          </cell>
        </row>
        <row r="2584">
          <cell r="R2584">
            <v>41209</v>
          </cell>
        </row>
        <row r="2585">
          <cell r="R2585">
            <v>41211</v>
          </cell>
        </row>
        <row r="2586">
          <cell r="R2586">
            <v>41212</v>
          </cell>
        </row>
        <row r="2587">
          <cell r="R2587">
            <v>41213</v>
          </cell>
        </row>
        <row r="2588">
          <cell r="R2588">
            <v>41214</v>
          </cell>
        </row>
        <row r="2589">
          <cell r="R2589">
            <v>41215</v>
          </cell>
        </row>
        <row r="2590">
          <cell r="R2590">
            <v>41216</v>
          </cell>
        </row>
        <row r="2591">
          <cell r="R2591">
            <v>41218</v>
          </cell>
        </row>
        <row r="2592">
          <cell r="R2592">
            <v>41219</v>
          </cell>
        </row>
        <row r="2593">
          <cell r="R2593">
            <v>41220</v>
          </cell>
        </row>
        <row r="2594">
          <cell r="R2594">
            <v>41221</v>
          </cell>
        </row>
        <row r="2595">
          <cell r="R2595">
            <v>41222</v>
          </cell>
        </row>
        <row r="2596">
          <cell r="R2596">
            <v>41225</v>
          </cell>
        </row>
        <row r="2597">
          <cell r="R2597">
            <v>41226</v>
          </cell>
        </row>
        <row r="2598">
          <cell r="R2598">
            <v>41227</v>
          </cell>
        </row>
        <row r="2599">
          <cell r="R2599">
            <v>41228</v>
          </cell>
        </row>
        <row r="2600">
          <cell r="R2600">
            <v>41229</v>
          </cell>
        </row>
        <row r="2601">
          <cell r="R2601">
            <v>41232</v>
          </cell>
        </row>
        <row r="2602">
          <cell r="R2602">
            <v>41233</v>
          </cell>
        </row>
        <row r="2603">
          <cell r="R2603">
            <v>41234</v>
          </cell>
        </row>
        <row r="2604">
          <cell r="R2604">
            <v>41235</v>
          </cell>
        </row>
        <row r="2605">
          <cell r="R2605">
            <v>41236</v>
          </cell>
        </row>
        <row r="2606">
          <cell r="R2606">
            <v>41237</v>
          </cell>
        </row>
        <row r="2607">
          <cell r="R2607">
            <v>41239</v>
          </cell>
        </row>
        <row r="2608">
          <cell r="R2608">
            <v>41240</v>
          </cell>
        </row>
        <row r="2609">
          <cell r="R2609">
            <v>41241</v>
          </cell>
        </row>
        <row r="2610">
          <cell r="R2610">
            <v>41242</v>
          </cell>
        </row>
        <row r="2611">
          <cell r="R2611">
            <v>41243</v>
          </cell>
        </row>
        <row r="2612">
          <cell r="R2612">
            <v>41246</v>
          </cell>
        </row>
        <row r="2613">
          <cell r="R2613">
            <v>41247</v>
          </cell>
        </row>
        <row r="2614">
          <cell r="R2614">
            <v>41248</v>
          </cell>
        </row>
        <row r="2615">
          <cell r="R2615">
            <v>41249</v>
          </cell>
        </row>
        <row r="2616">
          <cell r="R2616">
            <v>41250</v>
          </cell>
        </row>
        <row r="2617">
          <cell r="R2617">
            <v>41251</v>
          </cell>
        </row>
        <row r="2618">
          <cell r="R2618">
            <v>41253</v>
          </cell>
        </row>
        <row r="2619">
          <cell r="R2619">
            <v>41254</v>
          </cell>
        </row>
        <row r="2620">
          <cell r="R2620">
            <v>41255</v>
          </cell>
        </row>
        <row r="2621">
          <cell r="R2621">
            <v>41256</v>
          </cell>
        </row>
        <row r="2622">
          <cell r="R2622">
            <v>41257</v>
          </cell>
        </row>
        <row r="2623">
          <cell r="R2623">
            <v>41260</v>
          </cell>
        </row>
        <row r="2624">
          <cell r="R2624">
            <v>41261</v>
          </cell>
        </row>
        <row r="2625">
          <cell r="R2625">
            <v>41262</v>
          </cell>
        </row>
        <row r="2626">
          <cell r="R2626">
            <v>41263</v>
          </cell>
        </row>
        <row r="2627">
          <cell r="R2627">
            <v>41264</v>
          </cell>
        </row>
        <row r="2628">
          <cell r="R2628">
            <v>41267</v>
          </cell>
        </row>
        <row r="2629">
          <cell r="R2629">
            <v>41268</v>
          </cell>
        </row>
        <row r="2630">
          <cell r="R2630">
            <v>41269</v>
          </cell>
        </row>
        <row r="2631">
          <cell r="R2631">
            <v>41270</v>
          </cell>
        </row>
        <row r="2632">
          <cell r="R2632">
            <v>41271</v>
          </cell>
        </row>
        <row r="2633">
          <cell r="R2633">
            <v>41274</v>
          </cell>
        </row>
        <row r="2634">
          <cell r="R2634">
            <v>41275</v>
          </cell>
        </row>
        <row r="2635">
          <cell r="R2635">
            <v>41276</v>
          </cell>
        </row>
        <row r="2636">
          <cell r="R2636">
            <v>41277</v>
          </cell>
        </row>
        <row r="2637">
          <cell r="R2637">
            <v>41278</v>
          </cell>
        </row>
        <row r="2638">
          <cell r="R2638">
            <v>41281</v>
          </cell>
        </row>
        <row r="2639">
          <cell r="R2639">
            <v>41282</v>
          </cell>
        </row>
        <row r="2640">
          <cell r="R2640">
            <v>41283</v>
          </cell>
        </row>
        <row r="2641">
          <cell r="R2641">
            <v>41284</v>
          </cell>
        </row>
        <row r="2642">
          <cell r="R2642">
            <v>41285</v>
          </cell>
        </row>
        <row r="2643">
          <cell r="R2643">
            <v>41288</v>
          </cell>
        </row>
        <row r="2644">
          <cell r="R2644">
            <v>41289</v>
          </cell>
        </row>
        <row r="2645">
          <cell r="R2645">
            <v>41290</v>
          </cell>
        </row>
        <row r="2646">
          <cell r="R2646">
            <v>41291</v>
          </cell>
        </row>
        <row r="2647">
          <cell r="R2647">
            <v>41292</v>
          </cell>
        </row>
        <row r="2648">
          <cell r="R2648">
            <v>41295</v>
          </cell>
        </row>
        <row r="2649">
          <cell r="R2649">
            <v>41296</v>
          </cell>
        </row>
        <row r="2650">
          <cell r="R2650">
            <v>41297</v>
          </cell>
        </row>
        <row r="2651">
          <cell r="R2651">
            <v>41298</v>
          </cell>
        </row>
        <row r="2652">
          <cell r="R2652">
            <v>41299</v>
          </cell>
        </row>
        <row r="2653">
          <cell r="R2653">
            <v>41300</v>
          </cell>
        </row>
        <row r="2654">
          <cell r="R2654">
            <v>41302</v>
          </cell>
        </row>
        <row r="2655">
          <cell r="R2655">
            <v>41303</v>
          </cell>
        </row>
        <row r="2656">
          <cell r="R2656">
            <v>41304</v>
          </cell>
        </row>
        <row r="2657">
          <cell r="R2657">
            <v>41305</v>
          </cell>
        </row>
        <row r="2658">
          <cell r="R2658">
            <v>41306</v>
          </cell>
        </row>
        <row r="2659">
          <cell r="R2659">
            <v>41307</v>
          </cell>
        </row>
        <row r="2660">
          <cell r="R2660">
            <v>41309</v>
          </cell>
        </row>
        <row r="2661">
          <cell r="R2661">
            <v>41310</v>
          </cell>
        </row>
        <row r="2662">
          <cell r="R2662">
            <v>41311</v>
          </cell>
        </row>
        <row r="2663">
          <cell r="R2663">
            <v>41312</v>
          </cell>
        </row>
        <row r="2664">
          <cell r="R2664">
            <v>41313</v>
          </cell>
        </row>
        <row r="2665">
          <cell r="R2665">
            <v>41316</v>
          </cell>
        </row>
        <row r="2666">
          <cell r="R2666">
            <v>41317</v>
          </cell>
        </row>
        <row r="2667">
          <cell r="R2667">
            <v>41318</v>
          </cell>
        </row>
        <row r="2668">
          <cell r="R2668">
            <v>41319</v>
          </cell>
        </row>
        <row r="2669">
          <cell r="R2669">
            <v>41320</v>
          </cell>
        </row>
        <row r="2670">
          <cell r="R2670">
            <v>41323</v>
          </cell>
        </row>
        <row r="2671">
          <cell r="R2671">
            <v>41324</v>
          </cell>
        </row>
        <row r="2672">
          <cell r="R2672">
            <v>41325</v>
          </cell>
        </row>
        <row r="2673">
          <cell r="R2673">
            <v>41326</v>
          </cell>
        </row>
        <row r="2674">
          <cell r="R2674">
            <v>41327</v>
          </cell>
        </row>
        <row r="2675">
          <cell r="R2675">
            <v>41330</v>
          </cell>
        </row>
        <row r="2676">
          <cell r="R2676">
            <v>41331</v>
          </cell>
        </row>
        <row r="2677">
          <cell r="R2677">
            <v>41332</v>
          </cell>
        </row>
        <row r="2678">
          <cell r="R2678">
            <v>41333</v>
          </cell>
        </row>
        <row r="2679">
          <cell r="R2679">
            <v>41334</v>
          </cell>
        </row>
        <row r="2680">
          <cell r="R2680">
            <v>41337</v>
          </cell>
        </row>
        <row r="2681">
          <cell r="R2681">
            <v>41338</v>
          </cell>
        </row>
        <row r="2682">
          <cell r="R2682">
            <v>41339</v>
          </cell>
        </row>
        <row r="2683">
          <cell r="R2683">
            <v>41340</v>
          </cell>
        </row>
        <row r="2684">
          <cell r="R2684">
            <v>41341</v>
          </cell>
        </row>
        <row r="2685">
          <cell r="R2685">
            <v>41344</v>
          </cell>
        </row>
        <row r="2686">
          <cell r="R2686">
            <v>41345</v>
          </cell>
        </row>
        <row r="2687">
          <cell r="R2687">
            <v>41346</v>
          </cell>
        </row>
        <row r="2688">
          <cell r="R2688">
            <v>41347</v>
          </cell>
        </row>
        <row r="2689">
          <cell r="R2689">
            <v>41348</v>
          </cell>
        </row>
        <row r="2690">
          <cell r="R2690">
            <v>41351</v>
          </cell>
        </row>
        <row r="2691">
          <cell r="R2691">
            <v>41352</v>
          </cell>
        </row>
        <row r="2692">
          <cell r="R2692">
            <v>41353</v>
          </cell>
        </row>
        <row r="2693">
          <cell r="R2693">
            <v>41354</v>
          </cell>
        </row>
        <row r="2694">
          <cell r="R2694">
            <v>41355</v>
          </cell>
        </row>
        <row r="2695">
          <cell r="R2695">
            <v>41358</v>
          </cell>
        </row>
        <row r="2696">
          <cell r="R2696">
            <v>41359</v>
          </cell>
        </row>
        <row r="2697">
          <cell r="R2697">
            <v>41360</v>
          </cell>
        </row>
        <row r="2698">
          <cell r="R2698">
            <v>41361</v>
          </cell>
        </row>
        <row r="2699">
          <cell r="R2699">
            <v>41362</v>
          </cell>
        </row>
        <row r="2700">
          <cell r="R2700">
            <v>41365</v>
          </cell>
        </row>
        <row r="2701">
          <cell r="R2701">
            <v>41366</v>
          </cell>
        </row>
        <row r="2702">
          <cell r="R2702">
            <v>41367</v>
          </cell>
        </row>
        <row r="2703">
          <cell r="R2703">
            <v>41368</v>
          </cell>
        </row>
        <row r="2704">
          <cell r="R2704">
            <v>41369</v>
          </cell>
        </row>
        <row r="2705">
          <cell r="R2705">
            <v>41372</v>
          </cell>
        </row>
        <row r="2706">
          <cell r="R2706">
            <v>41373</v>
          </cell>
        </row>
        <row r="2707">
          <cell r="R2707">
            <v>41374</v>
          </cell>
        </row>
        <row r="2708">
          <cell r="R2708">
            <v>41375</v>
          </cell>
        </row>
        <row r="2709">
          <cell r="R2709">
            <v>41376</v>
          </cell>
        </row>
        <row r="2710">
          <cell r="R2710">
            <v>41379</v>
          </cell>
        </row>
        <row r="2711">
          <cell r="R2711">
            <v>41380</v>
          </cell>
        </row>
        <row r="2712">
          <cell r="R2712">
            <v>41381</v>
          </cell>
        </row>
        <row r="2713">
          <cell r="R2713">
            <v>41382</v>
          </cell>
        </row>
        <row r="2714">
          <cell r="R2714">
            <v>41383</v>
          </cell>
        </row>
        <row r="2715">
          <cell r="R2715">
            <v>41386</v>
          </cell>
        </row>
        <row r="2716">
          <cell r="R2716">
            <v>41387</v>
          </cell>
        </row>
        <row r="2717">
          <cell r="R2717">
            <v>41388</v>
          </cell>
        </row>
        <row r="2718">
          <cell r="R2718">
            <v>41389</v>
          </cell>
        </row>
        <row r="2719">
          <cell r="R2719">
            <v>41390</v>
          </cell>
        </row>
        <row r="2720">
          <cell r="R2720">
            <v>41393</v>
          </cell>
        </row>
        <row r="2721">
          <cell r="R2721">
            <v>41394</v>
          </cell>
        </row>
        <row r="2722">
          <cell r="R2722">
            <v>41395</v>
          </cell>
        </row>
        <row r="2723">
          <cell r="R2723">
            <v>41396</v>
          </cell>
        </row>
        <row r="2724">
          <cell r="R2724">
            <v>41397</v>
          </cell>
        </row>
        <row r="2725">
          <cell r="R2725">
            <v>41400</v>
          </cell>
        </row>
        <row r="2726">
          <cell r="R2726">
            <v>41401</v>
          </cell>
        </row>
        <row r="2727">
          <cell r="R2727">
            <v>41402</v>
          </cell>
        </row>
        <row r="2728">
          <cell r="R2728">
            <v>41403</v>
          </cell>
        </row>
        <row r="2729">
          <cell r="R2729">
            <v>41404</v>
          </cell>
        </row>
        <row r="2730">
          <cell r="R2730">
            <v>41407</v>
          </cell>
        </row>
        <row r="2731">
          <cell r="R2731">
            <v>41408</v>
          </cell>
        </row>
        <row r="2732">
          <cell r="R2732">
            <v>41409</v>
          </cell>
        </row>
        <row r="2733">
          <cell r="R2733">
            <v>41410</v>
          </cell>
        </row>
        <row r="2734">
          <cell r="R2734">
            <v>41411</v>
          </cell>
        </row>
        <row r="2735">
          <cell r="R2735">
            <v>41414</v>
          </cell>
        </row>
        <row r="2736">
          <cell r="R2736">
            <v>41415</v>
          </cell>
        </row>
        <row r="2737">
          <cell r="R2737">
            <v>41416</v>
          </cell>
        </row>
        <row r="2738">
          <cell r="R2738">
            <v>41417</v>
          </cell>
        </row>
        <row r="2739">
          <cell r="R2739">
            <v>41418</v>
          </cell>
        </row>
        <row r="2740">
          <cell r="R2740">
            <v>41421</v>
          </cell>
        </row>
        <row r="2741">
          <cell r="R2741">
            <v>41422</v>
          </cell>
        </row>
        <row r="2742">
          <cell r="R2742">
            <v>41423</v>
          </cell>
        </row>
        <row r="2743">
          <cell r="R2743">
            <v>41424</v>
          </cell>
        </row>
        <row r="2744">
          <cell r="R2744">
            <v>41425</v>
          </cell>
        </row>
        <row r="2745">
          <cell r="R2745">
            <v>41428</v>
          </cell>
        </row>
        <row r="2746">
          <cell r="R2746">
            <v>41429</v>
          </cell>
        </row>
        <row r="2747">
          <cell r="R2747">
            <v>41430</v>
          </cell>
        </row>
        <row r="2748">
          <cell r="R2748">
            <v>41431</v>
          </cell>
        </row>
        <row r="2749">
          <cell r="R2749">
            <v>41432</v>
          </cell>
        </row>
        <row r="2750">
          <cell r="R2750">
            <v>41435</v>
          </cell>
        </row>
        <row r="2751">
          <cell r="R2751">
            <v>41436</v>
          </cell>
        </row>
        <row r="2752">
          <cell r="R2752">
            <v>41437</v>
          </cell>
        </row>
        <row r="2753">
          <cell r="R2753">
            <v>41438</v>
          </cell>
        </row>
        <row r="2754">
          <cell r="R2754">
            <v>41439</v>
          </cell>
        </row>
        <row r="2755">
          <cell r="R2755">
            <v>41440</v>
          </cell>
        </row>
        <row r="2756">
          <cell r="R2756">
            <v>41442</v>
          </cell>
        </row>
        <row r="2757">
          <cell r="R2757">
            <v>41443</v>
          </cell>
        </row>
        <row r="2758">
          <cell r="R2758">
            <v>41444</v>
          </cell>
        </row>
        <row r="2759">
          <cell r="R2759">
            <v>41445</v>
          </cell>
        </row>
        <row r="2760">
          <cell r="R2760">
            <v>41446</v>
          </cell>
        </row>
        <row r="2761">
          <cell r="R2761">
            <v>41449</v>
          </cell>
        </row>
        <row r="2762">
          <cell r="R2762">
            <v>41450</v>
          </cell>
        </row>
        <row r="2763">
          <cell r="R2763">
            <v>41451</v>
          </cell>
        </row>
        <row r="2764">
          <cell r="R2764">
            <v>41452</v>
          </cell>
        </row>
        <row r="2765">
          <cell r="R2765">
            <v>41453</v>
          </cell>
        </row>
        <row r="2766">
          <cell r="R2766">
            <v>41456</v>
          </cell>
        </row>
        <row r="2767">
          <cell r="R2767">
            <v>41457</v>
          </cell>
        </row>
        <row r="2768">
          <cell r="R2768">
            <v>41458</v>
          </cell>
        </row>
        <row r="2769">
          <cell r="R2769">
            <v>41459</v>
          </cell>
        </row>
        <row r="2770">
          <cell r="R2770">
            <v>41460</v>
          </cell>
        </row>
        <row r="2771">
          <cell r="R2771">
            <v>41463</v>
          </cell>
        </row>
        <row r="2772">
          <cell r="R2772">
            <v>41464</v>
          </cell>
        </row>
        <row r="2773">
          <cell r="R2773">
            <v>41465</v>
          </cell>
        </row>
        <row r="2774">
          <cell r="R2774">
            <v>41466</v>
          </cell>
        </row>
        <row r="2775">
          <cell r="R2775">
            <v>41467</v>
          </cell>
        </row>
        <row r="2776">
          <cell r="R2776">
            <v>41470</v>
          </cell>
        </row>
        <row r="2777">
          <cell r="R2777">
            <v>41471</v>
          </cell>
        </row>
        <row r="2778">
          <cell r="R2778">
            <v>41472</v>
          </cell>
        </row>
        <row r="2779">
          <cell r="R2779">
            <v>41473</v>
          </cell>
        </row>
        <row r="2780">
          <cell r="R2780">
            <v>41474</v>
          </cell>
        </row>
        <row r="2781">
          <cell r="R2781">
            <v>41477</v>
          </cell>
        </row>
        <row r="2782">
          <cell r="R2782">
            <v>41478</v>
          </cell>
        </row>
        <row r="2783">
          <cell r="R2783">
            <v>41479</v>
          </cell>
        </row>
        <row r="2784">
          <cell r="R2784">
            <v>41480</v>
          </cell>
        </row>
        <row r="2785">
          <cell r="R2785">
            <v>41481</v>
          </cell>
        </row>
        <row r="2786">
          <cell r="R2786">
            <v>41484</v>
          </cell>
        </row>
        <row r="2787">
          <cell r="R2787">
            <v>41485</v>
          </cell>
        </row>
        <row r="2788">
          <cell r="R2788">
            <v>41486</v>
          </cell>
        </row>
        <row r="2789">
          <cell r="R2789">
            <v>41487</v>
          </cell>
        </row>
        <row r="2790">
          <cell r="R2790">
            <v>41488</v>
          </cell>
        </row>
        <row r="2791">
          <cell r="R2791">
            <v>41491</v>
          </cell>
        </row>
        <row r="2792">
          <cell r="R2792">
            <v>41492</v>
          </cell>
        </row>
        <row r="2793">
          <cell r="R2793">
            <v>41493</v>
          </cell>
        </row>
        <row r="2794">
          <cell r="R2794">
            <v>41494</v>
          </cell>
        </row>
        <row r="2795">
          <cell r="R2795">
            <v>41495</v>
          </cell>
        </row>
        <row r="2796">
          <cell r="R2796">
            <v>41498</v>
          </cell>
        </row>
        <row r="2797">
          <cell r="R2797">
            <v>41499</v>
          </cell>
        </row>
        <row r="2798">
          <cell r="R2798">
            <v>41500</v>
          </cell>
        </row>
        <row r="2799">
          <cell r="R2799">
            <v>41501</v>
          </cell>
        </row>
        <row r="2800">
          <cell r="R2800">
            <v>41502</v>
          </cell>
        </row>
        <row r="2801">
          <cell r="R2801">
            <v>41505</v>
          </cell>
        </row>
        <row r="2802">
          <cell r="R2802">
            <v>41506</v>
          </cell>
        </row>
        <row r="2803">
          <cell r="R2803">
            <v>41507</v>
          </cell>
        </row>
        <row r="2804">
          <cell r="R2804">
            <v>41508</v>
          </cell>
        </row>
        <row r="2805">
          <cell r="R2805">
            <v>41509</v>
          </cell>
        </row>
        <row r="2806">
          <cell r="R2806">
            <v>41512</v>
          </cell>
        </row>
        <row r="2807">
          <cell r="R2807">
            <v>41513</v>
          </cell>
        </row>
        <row r="2808">
          <cell r="R2808">
            <v>41514</v>
          </cell>
        </row>
        <row r="2809">
          <cell r="R2809">
            <v>41515</v>
          </cell>
        </row>
        <row r="2810">
          <cell r="R2810">
            <v>41516</v>
          </cell>
        </row>
        <row r="2811">
          <cell r="R2811">
            <v>41519</v>
          </cell>
        </row>
        <row r="2812">
          <cell r="R2812">
            <v>41520</v>
          </cell>
        </row>
        <row r="2813">
          <cell r="R2813">
            <v>41521</v>
          </cell>
        </row>
        <row r="2814">
          <cell r="R2814">
            <v>41522</v>
          </cell>
        </row>
        <row r="2815">
          <cell r="R2815">
            <v>41523</v>
          </cell>
        </row>
        <row r="2816">
          <cell r="R2816">
            <v>41526</v>
          </cell>
        </row>
        <row r="2817">
          <cell r="R2817">
            <v>41527</v>
          </cell>
        </row>
        <row r="2818">
          <cell r="R2818">
            <v>41528</v>
          </cell>
        </row>
        <row r="2819">
          <cell r="R2819">
            <v>41529</v>
          </cell>
        </row>
        <row r="2820">
          <cell r="R2820">
            <v>41530</v>
          </cell>
        </row>
        <row r="2821">
          <cell r="R2821">
            <v>41533</v>
          </cell>
        </row>
        <row r="2822">
          <cell r="R2822">
            <v>41534</v>
          </cell>
        </row>
        <row r="2823">
          <cell r="R2823">
            <v>41535</v>
          </cell>
        </row>
        <row r="2824">
          <cell r="R2824">
            <v>41536</v>
          </cell>
        </row>
        <row r="2825">
          <cell r="R2825">
            <v>41537</v>
          </cell>
        </row>
        <row r="2826">
          <cell r="R2826">
            <v>41540</v>
          </cell>
        </row>
        <row r="2827">
          <cell r="R2827">
            <v>41541</v>
          </cell>
        </row>
        <row r="2828">
          <cell r="R2828">
            <v>41542</v>
          </cell>
        </row>
        <row r="2829">
          <cell r="R2829">
            <v>41543</v>
          </cell>
        </row>
        <row r="2830">
          <cell r="R2830">
            <v>41544</v>
          </cell>
        </row>
        <row r="2831">
          <cell r="R2831">
            <v>41547</v>
          </cell>
        </row>
        <row r="2832">
          <cell r="R2832">
            <v>41548</v>
          </cell>
        </row>
        <row r="2833">
          <cell r="R2833">
            <v>41549</v>
          </cell>
        </row>
        <row r="2834">
          <cell r="R2834">
            <v>41550</v>
          </cell>
        </row>
        <row r="2835">
          <cell r="R2835">
            <v>41551</v>
          </cell>
        </row>
        <row r="2836">
          <cell r="R2836">
            <v>41554</v>
          </cell>
        </row>
        <row r="2837">
          <cell r="R2837">
            <v>41555</v>
          </cell>
        </row>
        <row r="2838">
          <cell r="R2838">
            <v>41556</v>
          </cell>
        </row>
        <row r="2839">
          <cell r="R2839">
            <v>41557</v>
          </cell>
        </row>
        <row r="2840">
          <cell r="R2840">
            <v>41558</v>
          </cell>
        </row>
        <row r="2841">
          <cell r="R2841">
            <v>41561</v>
          </cell>
        </row>
        <row r="2842">
          <cell r="R2842">
            <v>41562</v>
          </cell>
        </row>
        <row r="2843">
          <cell r="R2843">
            <v>41563</v>
          </cell>
        </row>
        <row r="2844">
          <cell r="R2844">
            <v>41564</v>
          </cell>
        </row>
        <row r="2845">
          <cell r="R2845">
            <v>41565</v>
          </cell>
        </row>
        <row r="2846">
          <cell r="R2846">
            <v>41568</v>
          </cell>
        </row>
        <row r="2847">
          <cell r="R2847">
            <v>41569</v>
          </cell>
        </row>
        <row r="2848">
          <cell r="R2848">
            <v>41570</v>
          </cell>
        </row>
        <row r="2849">
          <cell r="R2849">
            <v>41571</v>
          </cell>
        </row>
        <row r="2850">
          <cell r="R2850">
            <v>41572</v>
          </cell>
        </row>
        <row r="2851">
          <cell r="R2851">
            <v>41575</v>
          </cell>
        </row>
        <row r="2852">
          <cell r="R2852">
            <v>41576</v>
          </cell>
        </row>
        <row r="2853">
          <cell r="R2853">
            <v>41577</v>
          </cell>
        </row>
        <row r="2854">
          <cell r="R2854">
            <v>41578</v>
          </cell>
        </row>
        <row r="2855">
          <cell r="R2855">
            <v>41579</v>
          </cell>
        </row>
        <row r="2856">
          <cell r="R2856">
            <v>41582</v>
          </cell>
        </row>
        <row r="2857">
          <cell r="R2857">
            <v>41583</v>
          </cell>
        </row>
        <row r="2858">
          <cell r="R2858">
            <v>41584</v>
          </cell>
        </row>
        <row r="2859">
          <cell r="R2859">
            <v>41585</v>
          </cell>
        </row>
        <row r="2860">
          <cell r="R2860">
            <v>41586</v>
          </cell>
        </row>
        <row r="2861">
          <cell r="R2861">
            <v>41589</v>
          </cell>
        </row>
        <row r="2862">
          <cell r="R2862">
            <v>41590</v>
          </cell>
        </row>
        <row r="2863">
          <cell r="R2863">
            <v>41591</v>
          </cell>
        </row>
        <row r="2864">
          <cell r="R2864">
            <v>41592</v>
          </cell>
        </row>
        <row r="2865">
          <cell r="R2865">
            <v>41593</v>
          </cell>
        </row>
        <row r="2866">
          <cell r="R2866">
            <v>41596</v>
          </cell>
        </row>
        <row r="2867">
          <cell r="R2867">
            <v>41597</v>
          </cell>
        </row>
        <row r="2868">
          <cell r="R2868">
            <v>41598</v>
          </cell>
        </row>
        <row r="2869">
          <cell r="R2869">
            <v>41599</v>
          </cell>
        </row>
        <row r="2870">
          <cell r="R2870">
            <v>41600</v>
          </cell>
        </row>
        <row r="2871">
          <cell r="R2871">
            <v>41603</v>
          </cell>
        </row>
        <row r="2872">
          <cell r="R2872">
            <v>41604</v>
          </cell>
        </row>
        <row r="2873">
          <cell r="R2873">
            <v>41605</v>
          </cell>
        </row>
        <row r="2874">
          <cell r="R2874">
            <v>41606</v>
          </cell>
        </row>
        <row r="2875">
          <cell r="R2875">
            <v>41607</v>
          </cell>
        </row>
        <row r="2876">
          <cell r="R2876">
            <v>41610</v>
          </cell>
        </row>
        <row r="2877">
          <cell r="R2877">
            <v>41611</v>
          </cell>
        </row>
        <row r="2878">
          <cell r="R2878">
            <v>41612</v>
          </cell>
        </row>
        <row r="2879">
          <cell r="R2879">
            <v>41613</v>
          </cell>
        </row>
        <row r="2880">
          <cell r="R2880">
            <v>41614</v>
          </cell>
        </row>
        <row r="2881">
          <cell r="R2881">
            <v>41617</v>
          </cell>
        </row>
        <row r="2882">
          <cell r="R2882">
            <v>41618</v>
          </cell>
        </row>
        <row r="2883">
          <cell r="R2883">
            <v>41619</v>
          </cell>
        </row>
        <row r="2884">
          <cell r="R2884">
            <v>41620</v>
          </cell>
        </row>
        <row r="2885">
          <cell r="R2885">
            <v>41621</v>
          </cell>
        </row>
        <row r="2886">
          <cell r="R2886">
            <v>41624</v>
          </cell>
        </row>
        <row r="2887">
          <cell r="R2887">
            <v>41625</v>
          </cell>
        </row>
        <row r="2888">
          <cell r="R2888">
            <v>41626</v>
          </cell>
        </row>
        <row r="2889">
          <cell r="R2889">
            <v>41627</v>
          </cell>
        </row>
        <row r="2890">
          <cell r="R2890">
            <v>41628</v>
          </cell>
        </row>
        <row r="2891">
          <cell r="R2891">
            <v>41631</v>
          </cell>
        </row>
        <row r="2892">
          <cell r="R2892">
            <v>41632</v>
          </cell>
        </row>
        <row r="2893">
          <cell r="R2893">
            <v>41633</v>
          </cell>
        </row>
        <row r="2894">
          <cell r="R2894">
            <v>41634</v>
          </cell>
        </row>
        <row r="2895">
          <cell r="R2895">
            <v>41635</v>
          </cell>
        </row>
        <row r="2896">
          <cell r="R2896">
            <v>41638</v>
          </cell>
        </row>
        <row r="2897">
          <cell r="R2897">
            <v>41639</v>
          </cell>
        </row>
        <row r="2898">
          <cell r="R2898">
            <v>41640</v>
          </cell>
        </row>
        <row r="2899">
          <cell r="R2899">
            <v>41641</v>
          </cell>
        </row>
        <row r="2900">
          <cell r="R2900">
            <v>41642</v>
          </cell>
        </row>
        <row r="2901">
          <cell r="R2901">
            <v>41645</v>
          </cell>
        </row>
        <row r="2902">
          <cell r="R2902">
            <v>41646</v>
          </cell>
        </row>
        <row r="2903">
          <cell r="R2903">
            <v>41647</v>
          </cell>
        </row>
        <row r="2904">
          <cell r="R2904">
            <v>41648</v>
          </cell>
        </row>
        <row r="2905">
          <cell r="R2905">
            <v>41649</v>
          </cell>
        </row>
        <row r="2906">
          <cell r="R2906">
            <v>41652</v>
          </cell>
        </row>
        <row r="2907">
          <cell r="R2907">
            <v>41653</v>
          </cell>
        </row>
        <row r="2908">
          <cell r="R2908">
            <v>41654</v>
          </cell>
        </row>
        <row r="2909">
          <cell r="R2909">
            <v>41655</v>
          </cell>
        </row>
        <row r="2910">
          <cell r="R2910">
            <v>41656</v>
          </cell>
        </row>
        <row r="2911">
          <cell r="R2911">
            <v>41659</v>
          </cell>
        </row>
        <row r="2912">
          <cell r="R2912">
            <v>41660</v>
          </cell>
        </row>
        <row r="2913">
          <cell r="R2913">
            <v>41661</v>
          </cell>
        </row>
        <row r="2914">
          <cell r="R2914">
            <v>41662</v>
          </cell>
        </row>
        <row r="2915">
          <cell r="R2915">
            <v>41663</v>
          </cell>
        </row>
        <row r="2916">
          <cell r="R2916">
            <v>41666</v>
          </cell>
        </row>
        <row r="2917">
          <cell r="R2917">
            <v>41667</v>
          </cell>
        </row>
        <row r="2918">
          <cell r="R2918">
            <v>41668</v>
          </cell>
        </row>
        <row r="2919">
          <cell r="R2919">
            <v>41669</v>
          </cell>
        </row>
        <row r="2920">
          <cell r="R2920">
            <v>41670</v>
          </cell>
        </row>
        <row r="2921">
          <cell r="R2921">
            <v>41673</v>
          </cell>
        </row>
        <row r="2922">
          <cell r="R2922">
            <v>41674</v>
          </cell>
        </row>
        <row r="2923">
          <cell r="R2923">
            <v>41675</v>
          </cell>
        </row>
        <row r="2924">
          <cell r="R2924">
            <v>41676</v>
          </cell>
        </row>
        <row r="2925">
          <cell r="R2925">
            <v>41677</v>
          </cell>
        </row>
        <row r="2926">
          <cell r="R2926">
            <v>41680</v>
          </cell>
        </row>
        <row r="2927">
          <cell r="R2927">
            <v>41681</v>
          </cell>
        </row>
        <row r="2928">
          <cell r="R2928">
            <v>41682</v>
          </cell>
        </row>
        <row r="2929">
          <cell r="R2929">
            <v>41683</v>
          </cell>
        </row>
        <row r="2930">
          <cell r="R2930">
            <v>41684</v>
          </cell>
        </row>
        <row r="2931">
          <cell r="R2931">
            <v>41687</v>
          </cell>
        </row>
        <row r="2932">
          <cell r="R2932">
            <v>41688</v>
          </cell>
        </row>
        <row r="2933">
          <cell r="R2933">
            <v>41689</v>
          </cell>
        </row>
        <row r="2934">
          <cell r="R2934">
            <v>41690</v>
          </cell>
        </row>
        <row r="2935">
          <cell r="R2935">
            <v>41691</v>
          </cell>
        </row>
        <row r="2936">
          <cell r="R2936">
            <v>41694</v>
          </cell>
        </row>
        <row r="2937">
          <cell r="R2937">
            <v>41695</v>
          </cell>
        </row>
        <row r="2938">
          <cell r="R2938">
            <v>41696</v>
          </cell>
        </row>
        <row r="2939">
          <cell r="R2939">
            <v>41697</v>
          </cell>
        </row>
        <row r="2940">
          <cell r="R2940">
            <v>41698</v>
          </cell>
        </row>
        <row r="2941">
          <cell r="R2941">
            <v>41701</v>
          </cell>
        </row>
        <row r="2942">
          <cell r="R2942">
            <v>41702</v>
          </cell>
        </row>
        <row r="2943">
          <cell r="R2943">
            <v>41703</v>
          </cell>
        </row>
        <row r="2944">
          <cell r="R2944">
            <v>41704</v>
          </cell>
        </row>
        <row r="2945">
          <cell r="R2945">
            <v>41705</v>
          </cell>
        </row>
        <row r="2946">
          <cell r="R2946">
            <v>41708</v>
          </cell>
        </row>
        <row r="2947">
          <cell r="R2947">
            <v>41709</v>
          </cell>
        </row>
        <row r="2948">
          <cell r="R2948">
            <v>41710</v>
          </cell>
        </row>
        <row r="2949">
          <cell r="R2949">
            <v>41711</v>
          </cell>
        </row>
        <row r="2950">
          <cell r="R2950">
            <v>41712</v>
          </cell>
        </row>
        <row r="2951">
          <cell r="R2951">
            <v>41715</v>
          </cell>
        </row>
        <row r="2952">
          <cell r="R2952">
            <v>41716</v>
          </cell>
        </row>
        <row r="2953">
          <cell r="R2953">
            <v>41717</v>
          </cell>
        </row>
        <row r="2954">
          <cell r="R2954">
            <v>41718</v>
          </cell>
        </row>
        <row r="2955">
          <cell r="R2955">
            <v>41719</v>
          </cell>
        </row>
        <row r="2956">
          <cell r="R2956">
            <v>41722</v>
          </cell>
        </row>
        <row r="2957">
          <cell r="R2957">
            <v>41723</v>
          </cell>
        </row>
        <row r="2958">
          <cell r="R2958">
            <v>41724</v>
          </cell>
        </row>
        <row r="2959">
          <cell r="R2959">
            <v>41725</v>
          </cell>
        </row>
        <row r="2960">
          <cell r="R2960">
            <v>41726</v>
          </cell>
        </row>
        <row r="2961">
          <cell r="R2961">
            <v>41729</v>
          </cell>
        </row>
        <row r="2962">
          <cell r="R2962">
            <v>41730</v>
          </cell>
        </row>
        <row r="2963">
          <cell r="R2963">
            <v>41731</v>
          </cell>
        </row>
        <row r="2964">
          <cell r="R2964">
            <v>41732</v>
          </cell>
        </row>
        <row r="2965">
          <cell r="R2965">
            <v>41733</v>
          </cell>
        </row>
        <row r="2966">
          <cell r="R2966">
            <v>41736</v>
          </cell>
        </row>
        <row r="2967">
          <cell r="R2967">
            <v>41737</v>
          </cell>
        </row>
        <row r="2968">
          <cell r="R2968">
            <v>41738</v>
          </cell>
        </row>
        <row r="2969">
          <cell r="R2969">
            <v>41739</v>
          </cell>
        </row>
        <row r="2970">
          <cell r="R2970">
            <v>41740</v>
          </cell>
        </row>
        <row r="2971">
          <cell r="R2971">
            <v>41743</v>
          </cell>
        </row>
        <row r="2972">
          <cell r="R2972">
            <v>41744</v>
          </cell>
        </row>
        <row r="2973">
          <cell r="R2973">
            <v>41745</v>
          </cell>
        </row>
        <row r="2974">
          <cell r="R2974">
            <v>41746</v>
          </cell>
        </row>
        <row r="2975">
          <cell r="R2975">
            <v>41747</v>
          </cell>
        </row>
        <row r="2976">
          <cell r="R2976">
            <v>41750</v>
          </cell>
        </row>
        <row r="2977">
          <cell r="R2977">
            <v>41751</v>
          </cell>
        </row>
        <row r="2978">
          <cell r="R2978">
            <v>41752</v>
          </cell>
        </row>
        <row r="2979">
          <cell r="R2979">
            <v>41753</v>
          </cell>
        </row>
        <row r="2980">
          <cell r="R2980">
            <v>41754</v>
          </cell>
        </row>
        <row r="2981">
          <cell r="R2981">
            <v>41757</v>
          </cell>
        </row>
        <row r="2982">
          <cell r="R2982">
            <v>41758</v>
          </cell>
        </row>
        <row r="2983">
          <cell r="R2983">
            <v>41759</v>
          </cell>
        </row>
        <row r="2984">
          <cell r="R2984">
            <v>41760</v>
          </cell>
        </row>
        <row r="2985">
          <cell r="R2985">
            <v>41761</v>
          </cell>
        </row>
        <row r="2986">
          <cell r="R2986">
            <v>41764</v>
          </cell>
        </row>
        <row r="2987">
          <cell r="R2987">
            <v>41765</v>
          </cell>
        </row>
        <row r="2988">
          <cell r="R2988">
            <v>41766</v>
          </cell>
        </row>
        <row r="2989">
          <cell r="R2989">
            <v>41767</v>
          </cell>
        </row>
        <row r="2990">
          <cell r="R2990">
            <v>41768</v>
          </cell>
        </row>
        <row r="2991">
          <cell r="R2991">
            <v>41771</v>
          </cell>
        </row>
        <row r="2992">
          <cell r="R2992">
            <v>41772</v>
          </cell>
        </row>
        <row r="2993">
          <cell r="R2993">
            <v>41773</v>
          </cell>
        </row>
        <row r="2994">
          <cell r="R2994">
            <v>41774</v>
          </cell>
        </row>
        <row r="2995">
          <cell r="R2995">
            <v>41775</v>
          </cell>
        </row>
        <row r="2996">
          <cell r="R2996">
            <v>41778</v>
          </cell>
        </row>
        <row r="2997">
          <cell r="R2997">
            <v>41779</v>
          </cell>
        </row>
        <row r="2998">
          <cell r="R2998">
            <v>41780</v>
          </cell>
        </row>
        <row r="2999">
          <cell r="R2999">
            <v>41781</v>
          </cell>
        </row>
        <row r="3000">
          <cell r="R3000">
            <v>41782</v>
          </cell>
        </row>
        <row r="3001">
          <cell r="R3001">
            <v>41785</v>
          </cell>
        </row>
        <row r="3002">
          <cell r="R3002">
            <v>41786</v>
          </cell>
        </row>
        <row r="3003">
          <cell r="R3003">
            <v>41787</v>
          </cell>
        </row>
        <row r="3004">
          <cell r="R3004">
            <v>41788</v>
          </cell>
        </row>
        <row r="3005">
          <cell r="R3005">
            <v>41789</v>
          </cell>
        </row>
        <row r="3006">
          <cell r="R3006">
            <v>41792</v>
          </cell>
        </row>
        <row r="3007">
          <cell r="R3007">
            <v>41793</v>
          </cell>
        </row>
        <row r="3008">
          <cell r="R3008">
            <v>41794</v>
          </cell>
        </row>
        <row r="3009">
          <cell r="R3009">
            <v>41795</v>
          </cell>
        </row>
        <row r="3010">
          <cell r="R3010">
            <v>41796</v>
          </cell>
        </row>
        <row r="3011">
          <cell r="R3011">
            <v>41799</v>
          </cell>
        </row>
        <row r="3012">
          <cell r="R3012">
            <v>41800</v>
          </cell>
        </row>
        <row r="3013">
          <cell r="R3013">
            <v>41801</v>
          </cell>
        </row>
        <row r="3014">
          <cell r="R3014">
            <v>41802</v>
          </cell>
        </row>
        <row r="3015">
          <cell r="R3015">
            <v>41803</v>
          </cell>
        </row>
        <row r="3016">
          <cell r="R3016">
            <v>41806</v>
          </cell>
        </row>
        <row r="3017">
          <cell r="R3017">
            <v>41807</v>
          </cell>
        </row>
        <row r="3018">
          <cell r="R3018">
            <v>41808</v>
          </cell>
        </row>
        <row r="3019">
          <cell r="R3019">
            <v>41809</v>
          </cell>
        </row>
        <row r="3020">
          <cell r="R3020">
            <v>41810</v>
          </cell>
        </row>
        <row r="3021">
          <cell r="R3021">
            <v>41813</v>
          </cell>
        </row>
        <row r="3022">
          <cell r="R3022">
            <v>41814</v>
          </cell>
        </row>
        <row r="3023">
          <cell r="R3023">
            <v>41815</v>
          </cell>
        </row>
        <row r="3024">
          <cell r="R3024">
            <v>41816</v>
          </cell>
        </row>
        <row r="3025">
          <cell r="R3025">
            <v>41817</v>
          </cell>
        </row>
        <row r="3026">
          <cell r="R3026">
            <v>41820</v>
          </cell>
        </row>
        <row r="3027">
          <cell r="R3027">
            <v>41821</v>
          </cell>
        </row>
        <row r="3028">
          <cell r="R3028">
            <v>41822</v>
          </cell>
        </row>
      </sheetData>
      <sheetData sheetId="4">
        <row r="4">
          <cell r="B4">
            <v>0</v>
          </cell>
        </row>
      </sheetData>
      <sheetData sheetId="5"/>
      <sheetData sheetId="6"/>
      <sheetData sheetId="7">
        <row r="7">
          <cell r="A7" t="str">
            <v>CLOSEDATE</v>
          </cell>
        </row>
      </sheetData>
      <sheetData sheetId="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atlap"/>
      <sheetName val="területi kód"/>
      <sheetName val="Váll. gépkocsi - Company cars"/>
      <sheetName val="data"/>
    </sheetNames>
    <sheetDataSet>
      <sheetData sheetId="0"/>
      <sheetData sheetId="1"/>
      <sheetData sheetId="2"/>
      <sheetData sheetId="3">
        <row r="1">
          <cell r="A1" t="str">
            <v>CAR MODEL</v>
          </cell>
          <cell r="D1" t="str">
            <v>Company Car</v>
          </cell>
          <cell r="F1" t="str">
            <v>Mennyi üzemanyag költségtérítést fizet vállalata a dolgozóknak?</v>
          </cell>
          <cell r="G1" t="str">
            <v>To what degree does the employer pay for fuel for each group?</v>
          </cell>
          <cell r="M1" t="str">
            <v>A vállalat kér hozzájárulást:</v>
          </cell>
          <cell r="N1" t="str">
            <v>Do you ask employees for a contribution for the use of the car?</v>
          </cell>
          <cell r="T1" t="str">
            <v>Alkalmazza vállalata gépkocsi juttatás valamelyik formáját?</v>
          </cell>
          <cell r="U1" t="str">
            <v>Which of the following do you provide with regard to car provisions?</v>
          </cell>
          <cell r="X1" t="str">
            <v>Milyen típusú üzemanyag hozzájárulást fizet a vállalat?</v>
          </cell>
          <cell r="Y1" t="str">
            <v>Which kind of fuel is allowed?</v>
          </cell>
        </row>
        <row r="2">
          <cell r="A2" t="str">
            <v>ALFA ROMEO 147 1.6 T Spark Distinctive</v>
          </cell>
          <cell r="D2" t="str">
            <v>N</v>
          </cell>
          <cell r="F2" t="str">
            <v>nem fizet üzemanyag térítést</v>
          </cell>
          <cell r="G2" t="str">
            <v>none, employer pays nothing</v>
          </cell>
          <cell r="M2" t="str">
            <v>nem, nem kér hozzájárulást</v>
          </cell>
          <cell r="N2" t="str">
            <v>no contribution</v>
          </cell>
          <cell r="T2" t="str">
            <v>Nem, vállalati gépkocsit, illetve gépkocsi használati hozájárulást sem</v>
          </cell>
          <cell r="U2" t="str">
            <v>No, neither car allowance nor cars</v>
          </cell>
          <cell r="X2" t="str">
            <v>diesel</v>
          </cell>
          <cell r="Y2" t="str">
            <v>diesel</v>
          </cell>
        </row>
        <row r="3">
          <cell r="A3" t="str">
            <v>ALFA ROMEO 156 1.6 T Spark Business</v>
          </cell>
          <cell r="D3" t="str">
            <v>S</v>
          </cell>
          <cell r="F3" t="str">
            <v>az üzleti úton használt üzemanyagot fizeti</v>
          </cell>
          <cell r="G3" t="str">
            <v>only business</v>
          </cell>
          <cell r="M3" t="str">
            <v>külföldi magánhasználat után</v>
          </cell>
          <cell r="N3" t="str">
            <v>private outside the CR</v>
          </cell>
          <cell r="T3" t="str">
            <v>Gépkocsi juttatást kizárólag munkavégzéshez</v>
          </cell>
          <cell r="U3" t="str">
            <v>Car provisions only when the job requires</v>
          </cell>
          <cell r="X3" t="str">
            <v>benzin</v>
          </cell>
          <cell r="Y3" t="str">
            <v>petrol</v>
          </cell>
        </row>
        <row r="4">
          <cell r="A4" t="str">
            <v>ALFA ROMEO 156 2.0 JTS Classic</v>
          </cell>
          <cell r="D4" t="str">
            <v>R</v>
          </cell>
          <cell r="F4" t="str">
            <v>a munkahely és az otthon között megtett útra fizet</v>
          </cell>
          <cell r="G4" t="str">
            <v>home-work also</v>
          </cell>
          <cell r="M4" t="str">
            <v>belföldi magánhasználat után</v>
          </cell>
          <cell r="N4" t="str">
            <v>private within the CR</v>
          </cell>
          <cell r="T4" t="str">
            <v>Gépkocsi juttatást kizárólag státusz kifejezéseként</v>
          </cell>
          <cell r="U4" t="str">
            <v>Car provisions only as a benefit/status indicator</v>
          </cell>
          <cell r="X4" t="str">
            <v>LPG</v>
          </cell>
          <cell r="Y4" t="str">
            <v>LPG</v>
          </cell>
        </row>
        <row r="5">
          <cell r="A5" t="str">
            <v>AUDI A3 Ambiente 1.6</v>
          </cell>
          <cell r="F5" t="str">
            <v>a belföldi magánhasználatra szükséges üzemanyagot fizeti</v>
          </cell>
          <cell r="G5" t="str">
            <v>private within the CR</v>
          </cell>
          <cell r="M5" t="str">
            <v>a munkahely és az otthon között megtett út után</v>
          </cell>
          <cell r="N5" t="str">
            <v>all private (incl. home-work)</v>
          </cell>
        </row>
        <row r="6">
          <cell r="A6" t="str">
            <v>AUDI A4 Limousine 1.6</v>
          </cell>
          <cell r="F6" t="str">
            <v>a külföldi magánhasználatra szükséges üzemanyagot is fizeti</v>
          </cell>
          <cell r="G6" t="str">
            <v>all private within/outside the CR</v>
          </cell>
          <cell r="M6" t="str">
            <v>magáncélú és üzleti használat után</v>
          </cell>
          <cell r="N6" t="str">
            <v>private and business</v>
          </cell>
        </row>
        <row r="7">
          <cell r="A7" t="str">
            <v>AUDI A6 Limousine 2.0 TDI</v>
          </cell>
        </row>
        <row r="8">
          <cell r="A8" t="str">
            <v>BMW 320 320 i E90</v>
          </cell>
        </row>
        <row r="9">
          <cell r="A9" t="str">
            <v>BMW 520 520 i</v>
          </cell>
        </row>
        <row r="10">
          <cell r="A10" t="str">
            <v>BMW 525 525 i</v>
          </cell>
        </row>
        <row r="11">
          <cell r="A11" t="str">
            <v>BMW 530 530 i</v>
          </cell>
        </row>
        <row r="12">
          <cell r="A12" t="str">
            <v>CHRYSLER 300C 2.7 Aut.</v>
          </cell>
        </row>
        <row r="13">
          <cell r="A13" t="str">
            <v>CHRYSLER PT CRUISER 2.0 Touring</v>
          </cell>
        </row>
        <row r="14">
          <cell r="A14" t="str">
            <v>CITROEN BERLINGO Multispace 1.6i</v>
          </cell>
        </row>
        <row r="15">
          <cell r="A15" t="str">
            <v>CITROEN C3 SX 1.4i</v>
          </cell>
        </row>
        <row r="16">
          <cell r="A16" t="str">
            <v>CITROEN C4 SX PLUS 1.6i</v>
          </cell>
        </row>
        <row r="17">
          <cell r="A17" t="str">
            <v>CITROEN C5 SX 2.0i</v>
          </cell>
        </row>
        <row r="18">
          <cell r="A18" t="str">
            <v>CITROEN PICASSO SX 1.8i</v>
          </cell>
        </row>
        <row r="19">
          <cell r="A19" t="str">
            <v>CITROEN XSARA SX 1.6i</v>
          </cell>
        </row>
        <row r="20">
          <cell r="A20" t="str">
            <v>FIAT PUNTO 1.3 JTD Active</v>
          </cell>
        </row>
        <row r="21">
          <cell r="A21" t="str">
            <v>FIAT STILO 1.8 Active</v>
          </cell>
        </row>
        <row r="22">
          <cell r="A22" t="str">
            <v>FORD FIESTA Ghia 1.6I</v>
          </cell>
        </row>
        <row r="23">
          <cell r="A23" t="str">
            <v>FORD FOCUS Ghia 1.6I</v>
          </cell>
        </row>
        <row r="24">
          <cell r="A24" t="str">
            <v>FORD GALAXY Trend</v>
          </cell>
        </row>
        <row r="25">
          <cell r="A25" t="str">
            <v>FORD MONDEO Ambiente 1.8I M5</v>
          </cell>
        </row>
        <row r="26">
          <cell r="A26" t="str">
            <v>FORD MONDEO Ghia 2.5I M6</v>
          </cell>
        </row>
        <row r="27">
          <cell r="A27" t="str">
            <v>FORD TRANSIT 1.8 TDI Connect</v>
          </cell>
        </row>
        <row r="28">
          <cell r="A28" t="str">
            <v>HONDA ACCORD 2.0 Comfort</v>
          </cell>
        </row>
        <row r="29">
          <cell r="A29" t="str">
            <v>HONDA ACCORD 2.4 Executive</v>
          </cell>
        </row>
        <row r="30">
          <cell r="A30" t="str">
            <v>HONDA CIVIC 1.6i LS</v>
          </cell>
        </row>
        <row r="31">
          <cell r="A31" t="str">
            <v>JAGUAR S-Type 2.5 V6</v>
          </cell>
        </row>
        <row r="32">
          <cell r="A32" t="str">
            <v>KIA CERATO LX Safety 1.6 4A</v>
          </cell>
        </row>
        <row r="33">
          <cell r="A33" t="str">
            <v>KIA RIO 1.3 Safety</v>
          </cell>
        </row>
        <row r="34">
          <cell r="A34" t="str">
            <v xml:space="preserve">LEXUS IS200 </v>
          </cell>
        </row>
        <row r="35">
          <cell r="A35" t="str">
            <v xml:space="preserve">LEXUS GS300 </v>
          </cell>
        </row>
        <row r="36">
          <cell r="A36" t="str">
            <v xml:space="preserve">LEXUS LS430 </v>
          </cell>
        </row>
        <row r="37">
          <cell r="A37" t="str">
            <v>LAND ROVER 1.8 i (E)</v>
          </cell>
        </row>
        <row r="38">
          <cell r="A38" t="str">
            <v>MAZDA 3 1.4 CE Sport</v>
          </cell>
        </row>
        <row r="39">
          <cell r="A39" t="str">
            <v>MAZDA 6 2.0 Sport TE</v>
          </cell>
        </row>
        <row r="40">
          <cell r="A40" t="str">
            <v>MAZDA 6 2.3 Sport GT</v>
          </cell>
        </row>
        <row r="41">
          <cell r="A41" t="str">
            <v>MAZDA B2500 4x4 TD</v>
          </cell>
        </row>
        <row r="42">
          <cell r="A42" t="str">
            <v>MERCEDES A class A 170 Classic</v>
          </cell>
        </row>
        <row r="43">
          <cell r="A43" t="str">
            <v>MERCEDES C class C 320 Classic</v>
          </cell>
        </row>
        <row r="44">
          <cell r="A44" t="str">
            <v>MERCEDES E class E 320</v>
          </cell>
        </row>
        <row r="45">
          <cell r="A45" t="str">
            <v>MERCEDES S class S 320 CDI</v>
          </cell>
        </row>
        <row r="46">
          <cell r="A46" t="str">
            <v>MITSUBISHI CARISMA 1.6 Silverline</v>
          </cell>
        </row>
        <row r="47">
          <cell r="A47" t="str">
            <v>MITSUBISHI LANCER 1.6 Diamondline</v>
          </cell>
        </row>
        <row r="48">
          <cell r="A48" t="str">
            <v>MITSUBISHI OUTLANDER 2.0 Comfort</v>
          </cell>
        </row>
        <row r="49">
          <cell r="A49" t="str">
            <v xml:space="preserve">MITSUBISHI PAJERO </v>
          </cell>
        </row>
        <row r="50">
          <cell r="A50" t="str">
            <v>NISSAN ALMERA 1.5 Acenta Plus 4D</v>
          </cell>
        </row>
        <row r="51">
          <cell r="A51" t="str">
            <v>NISSAN MAXIMA 3.0 SE</v>
          </cell>
        </row>
        <row r="52">
          <cell r="A52" t="str">
            <v>NISSAN PRIMERA 2.0 Acenta 5D</v>
          </cell>
        </row>
        <row r="53">
          <cell r="A53" t="str">
            <v>OPEL ASTRA Essentia 1.7CDTI</v>
          </cell>
        </row>
        <row r="54">
          <cell r="A54" t="str">
            <v>OPEL CORSA Essentia 1.3CDTI</v>
          </cell>
        </row>
        <row r="55">
          <cell r="A55" t="str">
            <v>OPEL MERIVA  Essentia 1.8</v>
          </cell>
        </row>
        <row r="56">
          <cell r="A56" t="str">
            <v>OPEL SIGNUM 1.8 Ecotec</v>
          </cell>
        </row>
        <row r="57">
          <cell r="A57" t="str">
            <v>OPEL VECTRA Essentia 2.2</v>
          </cell>
        </row>
        <row r="58">
          <cell r="A58" t="str">
            <v>OPEL VECTRA Elegance 3.2 V6</v>
          </cell>
        </row>
        <row r="59">
          <cell r="A59" t="str">
            <v>OPEL ZAFIRA Elegance 1.8</v>
          </cell>
        </row>
        <row r="60">
          <cell r="A60" t="str">
            <v>PEUGEOT 206 Premium 1.6</v>
          </cell>
        </row>
        <row r="61">
          <cell r="A61" t="str">
            <v>PEUGEOT 307 Premium 1.6</v>
          </cell>
        </row>
        <row r="62">
          <cell r="A62" t="str">
            <v>PEUGEOT 407 Symbole 2.0</v>
          </cell>
        </row>
        <row r="63">
          <cell r="A63" t="str">
            <v>PEUGEOT 607 Standard 2.2</v>
          </cell>
        </row>
        <row r="64">
          <cell r="A64" t="str">
            <v>RENAULT CLIO 1.2 Dynamique Plus</v>
          </cell>
        </row>
        <row r="65">
          <cell r="A65" t="str">
            <v>RENAULT ESPACE 2.0 T Privilege</v>
          </cell>
        </row>
        <row r="66">
          <cell r="A66" t="str">
            <v>RENAULT KANGOO 1.2 Prima</v>
          </cell>
        </row>
        <row r="67">
          <cell r="A67" t="str">
            <v>RENAULT LAGUNA 1.8 Monaco</v>
          </cell>
        </row>
        <row r="68">
          <cell r="A68" t="str">
            <v>RENAULT MEGANE 1.6 Limousine Privilege</v>
          </cell>
        </row>
        <row r="69">
          <cell r="A69" t="str">
            <v>RENAULT SCENIC 1.6 Privilege</v>
          </cell>
        </row>
        <row r="70">
          <cell r="A70" t="str">
            <v>RENAULT THALIA 1.4 Expression</v>
          </cell>
        </row>
        <row r="71">
          <cell r="A71" t="str">
            <v>RENAULT TRAFIC 2.0 L1 H1 Comfort</v>
          </cell>
        </row>
        <row r="72">
          <cell r="A72" t="str">
            <v>RENAULT TWINGO Initiale 16V</v>
          </cell>
        </row>
        <row r="73">
          <cell r="A73" t="str">
            <v>ROVER 45 1.8 Club</v>
          </cell>
        </row>
        <row r="74">
          <cell r="A74" t="str">
            <v>ROVER 75 1.8t Crown</v>
          </cell>
        </row>
        <row r="75">
          <cell r="A75" t="str">
            <v>SAAB 9-3 1.8t</v>
          </cell>
        </row>
        <row r="76">
          <cell r="A76" t="str">
            <v>SAAB 9-5 2.0t</v>
          </cell>
        </row>
        <row r="77">
          <cell r="A77" t="str">
            <v>SEAT ALHAMBRA 1.8 20VT Stylance</v>
          </cell>
        </row>
        <row r="78">
          <cell r="A78" t="str">
            <v>SEAT ALTEA 1.6 MPI Stylance</v>
          </cell>
        </row>
        <row r="79">
          <cell r="A79" t="str">
            <v>SEAT CORDOBA 1.4 16V(100LE)</v>
          </cell>
        </row>
        <row r="80">
          <cell r="A80" t="str">
            <v>SEAT IBIZA 1.4 16V(100LE)</v>
          </cell>
        </row>
        <row r="81">
          <cell r="A81" t="str">
            <v>SEAT LEON 1.4 16V Reference</v>
          </cell>
        </row>
        <row r="82">
          <cell r="A82" t="str">
            <v>SEAT TOLEDO (New) 2.0 FSI Stylance</v>
          </cell>
        </row>
        <row r="83">
          <cell r="A83" t="str">
            <v>SKODA FABIA  Sedan Elegance 1.4</v>
          </cell>
        </row>
        <row r="84">
          <cell r="A84" t="str">
            <v>SKODA OCTAVIA Classic 1.6</v>
          </cell>
        </row>
        <row r="85">
          <cell r="A85" t="str">
            <v xml:space="preserve">SKODA OCTAVIA Elegance FSI tiptronic </v>
          </cell>
        </row>
        <row r="86">
          <cell r="A86" t="str">
            <v>SKODA SUPERB 1.8 T Elegance</v>
          </cell>
        </row>
        <row r="87">
          <cell r="A87" t="str">
            <v>SUZUKI GRAND VITARA 2.0</v>
          </cell>
        </row>
        <row r="88">
          <cell r="A88" t="str">
            <v>SUZUKI LIANA 1.6 GS</v>
          </cell>
        </row>
        <row r="89">
          <cell r="A89" t="str">
            <v>SUZUKI SWIFT 1.5 GS</v>
          </cell>
        </row>
        <row r="90">
          <cell r="A90" t="str">
            <v>TOYOTA AVENSIS 2.0 VVT-i Sedan</v>
          </cell>
        </row>
        <row r="91">
          <cell r="A91" t="str">
            <v>TOYOTA COROLLA 1.6 VVT-i Sedan</v>
          </cell>
        </row>
        <row r="92">
          <cell r="A92" t="str">
            <v>TOYOTA YARIS 1.3 VVT-i Terra 5D</v>
          </cell>
        </row>
        <row r="93">
          <cell r="A93" t="str">
            <v>VOLVO S40 2.0 Classic</v>
          </cell>
        </row>
        <row r="94">
          <cell r="A94" t="str">
            <v>VOLVO S60 2.0T Momentum</v>
          </cell>
        </row>
        <row r="95">
          <cell r="A95" t="str">
            <v>VOLVO S80 2.0T Momentum</v>
          </cell>
        </row>
        <row r="96">
          <cell r="A96" t="str">
            <v>VOLVO V50 1.8 Momentum</v>
          </cell>
        </row>
        <row r="97">
          <cell r="A97" t="str">
            <v>VOLVO V70 2.0T Momentum</v>
          </cell>
        </row>
        <row r="98">
          <cell r="A98" t="str">
            <v>VOLVO XC70  2.5T AWD Momentum</v>
          </cell>
        </row>
        <row r="99">
          <cell r="A99" t="str">
            <v>VW BORA Pacific 1.6</v>
          </cell>
        </row>
        <row r="100">
          <cell r="A100" t="str">
            <v>VW GOLF Trendline 1.6</v>
          </cell>
        </row>
        <row r="101">
          <cell r="A101" t="str">
            <v>VW PASSAT 2.0 TDI 4Motion</v>
          </cell>
        </row>
        <row r="102">
          <cell r="A102" t="str">
            <v>VW PASSAT 2.5 TDI 4Motion High</v>
          </cell>
        </row>
        <row r="103">
          <cell r="A103" t="str">
            <v>VW PASSAT 4.0 W8 4Motion</v>
          </cell>
        </row>
        <row r="104">
          <cell r="A104" t="str">
            <v>VW POLO 75 16V Highline</v>
          </cell>
        </row>
        <row r="105">
          <cell r="A105" t="str">
            <v>VW SHARAN 2.0 Comfortline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Salary Datasheet"/>
      <sheetName val="Company Car"/>
      <sheetName val="Geographical Code"/>
      <sheetName val="Job Families"/>
      <sheetName val="Job Codes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CAR MODEL</v>
          </cell>
          <cell r="D1" t="str">
            <v>Company Car</v>
          </cell>
          <cell r="F1" t="str">
            <v>Mennyi üzemanyag költségtérítést fizet vállalata a dolgozóknak?</v>
          </cell>
          <cell r="G1" t="str">
            <v>To what degree does the employer pay for fuel for each group?</v>
          </cell>
          <cell r="M1" t="str">
            <v>A vállalat kér hozzájárulást:</v>
          </cell>
          <cell r="N1" t="str">
            <v>Do you ask employees for a contribution for the use of the car?</v>
          </cell>
          <cell r="T1" t="str">
            <v>Alkalmazza vállalata gépkocsi juttatás valamelyik formáját?</v>
          </cell>
          <cell r="U1" t="str">
            <v>Which of the following do you provide with regard to car provisions?</v>
          </cell>
          <cell r="X1" t="str">
            <v>Milyen típusú üzemanyag hozzájárulást fizet a vállalat?</v>
          </cell>
          <cell r="Y1" t="str">
            <v>Which kind of fuel is allowed?</v>
          </cell>
        </row>
        <row r="2">
          <cell r="A2" t="str">
            <v>ALFA ROMEO 147 1.6 T Spark Distinctive</v>
          </cell>
          <cell r="D2" t="str">
            <v>N</v>
          </cell>
          <cell r="F2" t="str">
            <v>- nem fizet üzemanyag térítést</v>
          </cell>
          <cell r="G2" t="str">
            <v>- none, employer pays nothing</v>
          </cell>
          <cell r="M2" t="str">
            <v>- nem, nem kér hozzájárulást</v>
          </cell>
          <cell r="N2" t="str">
            <v>- no contribution</v>
          </cell>
          <cell r="T2" t="str">
            <v>Nem, vállalati gépkocsit, illetve gépkocsi használati hozájárulást sem</v>
          </cell>
          <cell r="U2" t="str">
            <v>No, neither car allowance nor cars</v>
          </cell>
          <cell r="X2" t="str">
            <v>diesel</v>
          </cell>
          <cell r="Y2" t="str">
            <v>diesel</v>
          </cell>
        </row>
        <row r="3">
          <cell r="A3" t="str">
            <v>ALFA ROMEO 156 1.6 T Spark Business</v>
          </cell>
          <cell r="D3" t="str">
            <v>R</v>
          </cell>
          <cell r="F3" t="str">
            <v>- az üzleti úton használt üzemanyagot fizeti</v>
          </cell>
          <cell r="G3" t="str">
            <v>- only business</v>
          </cell>
          <cell r="M3" t="str">
            <v>- külföldi magánhasználat után</v>
          </cell>
          <cell r="N3" t="str">
            <v>- private outside the CR</v>
          </cell>
          <cell r="T3" t="str">
            <v>Gépkocsi juttatást kizárólag munkavégzéshez</v>
          </cell>
          <cell r="U3" t="str">
            <v>Car provisions only when the job requires</v>
          </cell>
          <cell r="X3" t="str">
            <v>benzin</v>
          </cell>
          <cell r="Y3" t="str">
            <v>petrol</v>
          </cell>
        </row>
        <row r="4">
          <cell r="A4" t="str">
            <v>ALFA ROMEO 156 2.0 JTS Classic</v>
          </cell>
          <cell r="D4" t="str">
            <v>S</v>
          </cell>
          <cell r="F4" t="str">
            <v>- a munkahely és az otthon között megtett útra fizet</v>
          </cell>
          <cell r="G4" t="str">
            <v>- home-work also</v>
          </cell>
          <cell r="M4" t="str">
            <v>- belföldi magánhasználat után</v>
          </cell>
          <cell r="N4" t="str">
            <v>- private within the CR</v>
          </cell>
          <cell r="T4" t="str">
            <v>Gépkocsi juttatást kizárólag státusz kifejezéseként</v>
          </cell>
          <cell r="U4" t="str">
            <v>Car provisions only as a benefit/status indicator</v>
          </cell>
          <cell r="X4" t="str">
            <v>LPG</v>
          </cell>
          <cell r="Y4" t="str">
            <v>LPG</v>
          </cell>
        </row>
        <row r="5">
          <cell r="A5" t="str">
            <v>AUDI A3 Ambiente 1.6</v>
          </cell>
          <cell r="F5" t="str">
            <v>- a belföldi magánhasználatra szükséges üzemanyagot fizeti</v>
          </cell>
          <cell r="G5" t="str">
            <v>- private within the CR</v>
          </cell>
          <cell r="M5" t="str">
            <v>- a munkahely és az otthon között megtett út után</v>
          </cell>
          <cell r="N5" t="str">
            <v>- all private (incl. home-work)</v>
          </cell>
        </row>
        <row r="6">
          <cell r="A6" t="str">
            <v>AUDI A4 Limousine 1.6</v>
          </cell>
          <cell r="F6" t="str">
            <v>- a külföldi magánhasználatra szükséges üzemanyagot is fizeti</v>
          </cell>
          <cell r="G6" t="str">
            <v>- all private within/outside the CR</v>
          </cell>
          <cell r="M6" t="str">
            <v>- magáncélú és üzleti használat után</v>
          </cell>
          <cell r="N6" t="str">
            <v>- private and business</v>
          </cell>
        </row>
        <row r="7">
          <cell r="A7" t="str">
            <v>AUDI A6 Limousine 2.0 TDI</v>
          </cell>
        </row>
        <row r="8">
          <cell r="A8" t="str">
            <v>BMW 320 320 i E90</v>
          </cell>
        </row>
        <row r="9">
          <cell r="A9" t="str">
            <v>BMW 520 520 i</v>
          </cell>
        </row>
        <row r="10">
          <cell r="A10" t="str">
            <v>BMW 525 525 i</v>
          </cell>
        </row>
        <row r="11">
          <cell r="A11" t="str">
            <v>BMW 530 530 i</v>
          </cell>
        </row>
        <row r="12">
          <cell r="A12" t="str">
            <v>CHRYSLER 300C 2.7 Aut.</v>
          </cell>
        </row>
        <row r="13">
          <cell r="A13" t="str">
            <v>CHRYSLER PT CRUISER 2.0 Touring</v>
          </cell>
        </row>
        <row r="14">
          <cell r="A14" t="str">
            <v>CITROEN BERLINGO Multispace 1.6i</v>
          </cell>
        </row>
        <row r="15">
          <cell r="A15" t="str">
            <v>CITROEN C3 SX 1.4i</v>
          </cell>
        </row>
        <row r="16">
          <cell r="A16" t="str">
            <v>CITROEN C4 SX PLUS 1.6i</v>
          </cell>
        </row>
        <row r="17">
          <cell r="A17" t="str">
            <v>CITROEN C5 SX 2.0i</v>
          </cell>
        </row>
        <row r="18">
          <cell r="A18" t="str">
            <v>CITROEN PICASSO SX 1.8i</v>
          </cell>
        </row>
        <row r="19">
          <cell r="A19" t="str">
            <v>CITROEN XSARA SX 1.6i</v>
          </cell>
        </row>
        <row r="20">
          <cell r="A20" t="str">
            <v>FIAT PUNTO 1.3 JTD Active</v>
          </cell>
        </row>
        <row r="21">
          <cell r="A21" t="str">
            <v>FIAT STILO 1.8 Active</v>
          </cell>
        </row>
        <row r="22">
          <cell r="A22" t="str">
            <v>FORD FIESTA Ghia 1.6I</v>
          </cell>
        </row>
        <row r="23">
          <cell r="A23" t="str">
            <v>FORD FOCUS Ghia 1.6I</v>
          </cell>
        </row>
        <row r="24">
          <cell r="A24" t="str">
            <v>FORD GALAXY Trend</v>
          </cell>
        </row>
        <row r="25">
          <cell r="A25" t="str">
            <v>FORD MONDEO Ambiente 1.8I M5</v>
          </cell>
        </row>
        <row r="26">
          <cell r="A26" t="str">
            <v>FORD MONDEO Ghia 2.5I M6</v>
          </cell>
        </row>
        <row r="27">
          <cell r="A27" t="str">
            <v>FORD TRANSIT 1.8 TDI Connect</v>
          </cell>
        </row>
        <row r="28">
          <cell r="A28" t="str">
            <v>HONDA ACCORD 2.0 Comfort</v>
          </cell>
        </row>
        <row r="29">
          <cell r="A29" t="str">
            <v>HONDA ACCORD 2.4 Executive</v>
          </cell>
        </row>
        <row r="30">
          <cell r="A30" t="str">
            <v>HONDA CIVIC 1.6i LS</v>
          </cell>
        </row>
        <row r="31">
          <cell r="A31" t="str">
            <v>JAGUAR S-Type 2.5 V6</v>
          </cell>
        </row>
        <row r="32">
          <cell r="A32" t="str">
            <v>KIA CERATO LX Safety 1.6 4A</v>
          </cell>
        </row>
        <row r="33">
          <cell r="A33" t="str">
            <v>KIA RIO 1.3 Safety</v>
          </cell>
        </row>
        <row r="34">
          <cell r="A34" t="str">
            <v xml:space="preserve">LEXUS IS200 </v>
          </cell>
        </row>
        <row r="35">
          <cell r="A35" t="str">
            <v xml:space="preserve">LEXUS GS300 </v>
          </cell>
        </row>
        <row r="36">
          <cell r="A36" t="str">
            <v xml:space="preserve">LEXUS LS430 </v>
          </cell>
        </row>
        <row r="37">
          <cell r="A37" t="str">
            <v>LAND ROVER 1.8 i (E)</v>
          </cell>
        </row>
        <row r="38">
          <cell r="A38" t="str">
            <v>MAZDA 3 1.4 CE Sport</v>
          </cell>
        </row>
        <row r="39">
          <cell r="A39" t="str">
            <v>MAZDA 6 2.0 Sport TE</v>
          </cell>
        </row>
        <row r="40">
          <cell r="A40" t="str">
            <v>MAZDA 6 2.3 Sport GT</v>
          </cell>
        </row>
        <row r="41">
          <cell r="A41" t="str">
            <v>MAZDA B2500 4x4 TD</v>
          </cell>
        </row>
        <row r="42">
          <cell r="A42" t="str">
            <v>MERCEDES A class A 170 Classic</v>
          </cell>
        </row>
        <row r="43">
          <cell r="A43" t="str">
            <v>MERCEDES C class C 320 Classic</v>
          </cell>
        </row>
        <row r="44">
          <cell r="A44" t="str">
            <v>MERCEDES E class E 320</v>
          </cell>
        </row>
        <row r="45">
          <cell r="A45" t="str">
            <v>MERCEDES S class S 320 CDI</v>
          </cell>
        </row>
        <row r="46">
          <cell r="A46" t="str">
            <v>MITSUBISHI CARISMA 1.6 Silverline</v>
          </cell>
        </row>
        <row r="47">
          <cell r="A47" t="str">
            <v>MITSUBISHI LANCER 1.6 Diamondline</v>
          </cell>
        </row>
        <row r="48">
          <cell r="A48" t="str">
            <v>MITSUBISHI OUTLANDER 2.0 Comfort</v>
          </cell>
        </row>
        <row r="49">
          <cell r="A49" t="str">
            <v xml:space="preserve">MITSUBISHI PAJERO </v>
          </cell>
        </row>
        <row r="50">
          <cell r="A50" t="str">
            <v>NISSAN ALMERA 1.5 Acenta Plus 4D</v>
          </cell>
        </row>
        <row r="51">
          <cell r="A51" t="str">
            <v>NISSAN MAXIMA 3.0 SE</v>
          </cell>
        </row>
        <row r="52">
          <cell r="A52" t="str">
            <v>NISSAN PRIMERA 2.0 Acenta 5D</v>
          </cell>
        </row>
        <row r="53">
          <cell r="A53" t="str">
            <v>OPEL ASTRA Essentia 1.7CDTI</v>
          </cell>
        </row>
        <row r="54">
          <cell r="A54" t="str">
            <v>OPEL CORSA Essentia 1.3CDTI</v>
          </cell>
        </row>
        <row r="55">
          <cell r="A55" t="str">
            <v>OPEL MERIVA  Essentia 1.8</v>
          </cell>
        </row>
        <row r="56">
          <cell r="A56" t="str">
            <v>OPEL SIGNUM 1.8 Ecotec</v>
          </cell>
        </row>
        <row r="57">
          <cell r="A57" t="str">
            <v>OPEL VECTRA Essentia 2.2</v>
          </cell>
        </row>
        <row r="58">
          <cell r="A58" t="str">
            <v>OPEL VECTRA Elegance 3.2 V6</v>
          </cell>
        </row>
        <row r="59">
          <cell r="A59" t="str">
            <v>OPEL ZAFIRA Elegance 1.8</v>
          </cell>
        </row>
        <row r="60">
          <cell r="A60" t="str">
            <v>PEUGEOT 206 Premium 1.6</v>
          </cell>
        </row>
        <row r="61">
          <cell r="A61" t="str">
            <v>PEUGEOT 307 Premium 1.6</v>
          </cell>
        </row>
        <row r="62">
          <cell r="A62" t="str">
            <v>PEUGEOT 407 Symbole 2.0</v>
          </cell>
        </row>
        <row r="63">
          <cell r="A63" t="str">
            <v>PEUGEOT 607 Standard 2.2</v>
          </cell>
        </row>
        <row r="64">
          <cell r="A64" t="str">
            <v>RENAULT CLIO 1.2 Dynamique Plus</v>
          </cell>
        </row>
        <row r="65">
          <cell r="A65" t="str">
            <v>RENAULT ESPACE 2.0 T Privilege</v>
          </cell>
        </row>
        <row r="66">
          <cell r="A66" t="str">
            <v>RENAULT KANGOO 1.2 Prima</v>
          </cell>
        </row>
        <row r="67">
          <cell r="A67" t="str">
            <v>RENAULT LAGUNA 1.8 Monaco</v>
          </cell>
        </row>
        <row r="68">
          <cell r="A68" t="str">
            <v>RENAULT MEGANE 1.6 Limousine Privilege</v>
          </cell>
        </row>
        <row r="69">
          <cell r="A69" t="str">
            <v>RENAULT SCENIC 1.6 Privilege</v>
          </cell>
        </row>
        <row r="70">
          <cell r="A70" t="str">
            <v>RENAULT THALIA 1.4 Expression</v>
          </cell>
        </row>
        <row r="71">
          <cell r="A71" t="str">
            <v>RENAULT TRAFIC 2.0 L1 H1 Comfort</v>
          </cell>
        </row>
        <row r="72">
          <cell r="A72" t="str">
            <v>RENAULT TWINGO Initiale 16V</v>
          </cell>
        </row>
        <row r="73">
          <cell r="A73" t="str">
            <v>ROVER 45 1.8 Club</v>
          </cell>
        </row>
        <row r="74">
          <cell r="A74" t="str">
            <v>ROVER 75 1.8t Crown</v>
          </cell>
        </row>
        <row r="75">
          <cell r="A75" t="str">
            <v>SAAB 9-3 1.8t</v>
          </cell>
        </row>
        <row r="76">
          <cell r="A76" t="str">
            <v>SAAB 9-5 2.0t</v>
          </cell>
        </row>
        <row r="77">
          <cell r="A77" t="str">
            <v>SEAT ALHAMBRA 1.8 20VT Stylance</v>
          </cell>
        </row>
        <row r="78">
          <cell r="A78" t="str">
            <v>SEAT ALTEA 1.6 MPI Stylance</v>
          </cell>
        </row>
        <row r="79">
          <cell r="A79" t="str">
            <v>SEAT CORDOBA 1.4 16V(100LE)</v>
          </cell>
        </row>
        <row r="80">
          <cell r="A80" t="str">
            <v>SEAT IBIZA 1.4 16V(100LE)</v>
          </cell>
        </row>
        <row r="81">
          <cell r="A81" t="str">
            <v>SEAT LEON 1.4 16V Reference</v>
          </cell>
        </row>
        <row r="82">
          <cell r="A82" t="str">
            <v>SEAT TOLEDO (New) 2.0 FSI Stylance</v>
          </cell>
        </row>
        <row r="83">
          <cell r="A83" t="str">
            <v>SKODA FABIA  Sedan Elegance 1.4</v>
          </cell>
        </row>
        <row r="84">
          <cell r="A84" t="str">
            <v>SKODA OCTAVIA Classic 1.6</v>
          </cell>
        </row>
        <row r="85">
          <cell r="A85" t="str">
            <v xml:space="preserve">SKODA OCTAVIA Elegance FSI tiptronic </v>
          </cell>
        </row>
        <row r="86">
          <cell r="A86" t="str">
            <v>SKODA SUPERB 1.8 T Elegance</v>
          </cell>
        </row>
        <row r="87">
          <cell r="A87" t="str">
            <v>SUZUKI GRAND VITARA 2.0</v>
          </cell>
        </row>
        <row r="88">
          <cell r="A88" t="str">
            <v>SUZUKI LIANA 1.6 GS</v>
          </cell>
        </row>
        <row r="89">
          <cell r="A89" t="str">
            <v>SUZUKI SWIFT 1.5 GS</v>
          </cell>
        </row>
        <row r="90">
          <cell r="A90" t="str">
            <v>TOYOTA AVENSIS 2.0 VVT-i Sedan</v>
          </cell>
        </row>
        <row r="91">
          <cell r="A91" t="str">
            <v>TOYOTA COROLLA 1.6 VVT-i Sedan</v>
          </cell>
        </row>
        <row r="92">
          <cell r="A92" t="str">
            <v>TOYOTA YARIS 1.3 VVT-i Terra 5D</v>
          </cell>
        </row>
        <row r="93">
          <cell r="A93" t="str">
            <v>VOLVO S40 2.0 Classic</v>
          </cell>
        </row>
        <row r="94">
          <cell r="A94" t="str">
            <v>VOLVO S60 2.0T Momentum</v>
          </cell>
        </row>
        <row r="95">
          <cell r="A95" t="str">
            <v>VOLVO S80 2.0T Momentum</v>
          </cell>
        </row>
        <row r="96">
          <cell r="A96" t="str">
            <v>VOLVO V50 1.8 Momentum</v>
          </cell>
        </row>
        <row r="97">
          <cell r="A97" t="str">
            <v>VOLVO V70 2.0T Momentum</v>
          </cell>
        </row>
        <row r="98">
          <cell r="A98" t="str">
            <v>VOLVO XC70  2.5T AWD Momentum</v>
          </cell>
        </row>
        <row r="99">
          <cell r="A99" t="str">
            <v>VW BORA Pacific 1.6</v>
          </cell>
        </row>
        <row r="100">
          <cell r="A100" t="str">
            <v>VW GOLF Trendline 1.6</v>
          </cell>
        </row>
        <row r="101">
          <cell r="A101" t="str">
            <v>VW PASSAT 2.0 TDI 4Motion</v>
          </cell>
        </row>
        <row r="102">
          <cell r="A102" t="str">
            <v>VW PASSAT 2.5 TDI 4Motion High</v>
          </cell>
        </row>
        <row r="103">
          <cell r="A103" t="str">
            <v>VW PASSAT 4.0 W8 4Motion</v>
          </cell>
        </row>
        <row r="104">
          <cell r="A104" t="str">
            <v>VW POLO 75 16V Highline</v>
          </cell>
        </row>
        <row r="105">
          <cell r="A105" t="str">
            <v>VW SHARAN 2.0 Comfortline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_MACRO"/>
      <sheetName val="SW_MACRO.XLS"/>
      <sheetName val="#REF"/>
    </sheetNames>
    <definedNames>
      <definedName name="Clear"/>
      <definedName name="Move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0.3_eng"/>
      <sheetName val="DataInput"/>
    </sheetNames>
    <sheetDataSet>
      <sheetData sheetId="0" refreshError="1"/>
      <sheetData sheetId="1" refreshError="1">
        <row r="36">
          <cell r="B36">
            <v>2</v>
          </cell>
          <cell r="C36">
            <v>1</v>
          </cell>
        </row>
        <row r="37">
          <cell r="B37">
            <v>3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-Buch-BS"/>
      <sheetName val="Admin-Buch-TC"/>
      <sheetName val="MarketData-AdminBuch"/>
      <sheetName val="DaciaSaldat"/>
      <sheetName val="Company Data Input"/>
      <sheetName val="Act Avg by ref"/>
      <sheetName val="Peer Group Market Data"/>
      <sheetName val="Market Values"/>
      <sheetName val="Base Salary Chart"/>
      <sheetName val="Total Cash Chart"/>
      <sheetName val="Change according to grades"/>
      <sheetName val="Company Data and Comp%"/>
      <sheetName val="Co Jobs vs Market - Base"/>
      <sheetName val="Co Jobs vs Market - Tota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öv. glob."/>
      <sheetName val="c3-6"/>
      <sheetName val="növekedés_eu_core_perif"/>
      <sheetName val="inflation"/>
      <sheetName val="inflation (2)"/>
      <sheetName val="core_inflation"/>
      <sheetName val="core_inflation (2)"/>
      <sheetName val="inflation EMU külön"/>
      <sheetName val="c1-8"/>
      <sheetName val="productivity"/>
      <sheetName val="demográfia"/>
      <sheetName val="eurusd"/>
      <sheetName val="ekb"/>
      <sheetName val="EKB (2)"/>
      <sheetName val="gdp-k"/>
      <sheetName val="c3-9"/>
      <sheetName val="c3-10"/>
      <sheetName val="infl.KKE"/>
      <sheetName val="fogyszint"/>
      <sheetName val="hitel HT"/>
      <sheetName val="hitel vállalati"/>
      <sheetName val="kamatemelés"/>
      <sheetName val="réigó kamat"/>
      <sheetName val="CPI magyar"/>
      <sheetName val="c1-1"/>
      <sheetName val="Ogap"/>
      <sheetName val="mag_dekomp_values"/>
      <sheetName val="ht hitel"/>
      <sheetName val="első kamatem."/>
      <sheetName val="vsz"/>
      <sheetName val="folyosó"/>
      <sheetName val="cpi cél"/>
      <sheetName val="infláció"/>
      <sheetName val="c3-30"/>
      <sheetName val="dekomp_values"/>
      <sheetName val="Ábra"/>
      <sheetName val="c9-12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>
        <row r="12">
          <cell r="B12">
            <v>6.6013822700558791</v>
          </cell>
          <cell r="C12">
            <v>4.203882761226609</v>
          </cell>
          <cell r="D12">
            <v>4.4182213274914517</v>
          </cell>
          <cell r="E12">
            <v>5.5497543687780251</v>
          </cell>
        </row>
        <row r="13">
          <cell r="B13">
            <v>7.1053866666557184</v>
          </cell>
          <cell r="C13">
            <v>4.1029363481830643</v>
          </cell>
          <cell r="D13">
            <v>4.2654936351334385</v>
          </cell>
          <cell r="E13">
            <v>5.9192259946997865</v>
          </cell>
        </row>
        <row r="14">
          <cell r="B14">
            <v>6.6966345141153027</v>
          </cell>
          <cell r="C14">
            <v>3.9359895257167494</v>
          </cell>
          <cell r="D14">
            <v>3.986784561398963</v>
          </cell>
          <cell r="E14">
            <v>5.8083512473085648</v>
          </cell>
        </row>
        <row r="15">
          <cell r="B15">
            <v>6.9356795793507757</v>
          </cell>
          <cell r="C15">
            <v>4.0342377146172339</v>
          </cell>
          <cell r="D15">
            <v>4.1225945748485771</v>
          </cell>
          <cell r="E15">
            <v>5.7183760088033182</v>
          </cell>
        </row>
        <row r="16">
          <cell r="B16">
            <v>7.6552422868673062</v>
          </cell>
          <cell r="C16">
            <v>4.3930426384781924</v>
          </cell>
          <cell r="D16">
            <v>4.43715199598617</v>
          </cell>
          <cell r="E16">
            <v>5.9491944679639346</v>
          </cell>
        </row>
        <row r="17">
          <cell r="B17">
            <v>7.4490565132175277</v>
          </cell>
          <cell r="C17">
            <v>4.1418407451125887</v>
          </cell>
          <cell r="D17">
            <v>4.0541757245043755</v>
          </cell>
          <cell r="E17">
            <v>5.7486806507687049</v>
          </cell>
        </row>
        <row r="18">
          <cell r="B18">
            <v>7.1879146988552094</v>
          </cell>
          <cell r="C18">
            <v>3.9782837239015265</v>
          </cell>
          <cell r="D18">
            <v>3.8037874116479315</v>
          </cell>
          <cell r="E18">
            <v>5.499337082650996</v>
          </cell>
        </row>
        <row r="19">
          <cell r="B19">
            <v>7.1696935957299104</v>
          </cell>
          <cell r="C19">
            <v>3.9491922046365602</v>
          </cell>
          <cell r="D19">
            <v>3.8102301516156274</v>
          </cell>
          <cell r="E19">
            <v>5.4606751104779221</v>
          </cell>
        </row>
        <row r="20">
          <cell r="B20">
            <v>6.6321127650759735</v>
          </cell>
          <cell r="C20">
            <v>3.9779365326045024</v>
          </cell>
          <cell r="D20">
            <v>4.0156034588904106</v>
          </cell>
          <cell r="E20">
            <v>5.2959115053417634</v>
          </cell>
        </row>
        <row r="21">
          <cell r="B21">
            <v>6.3235140795752045</v>
          </cell>
          <cell r="C21">
            <v>3.678227589253396</v>
          </cell>
          <cell r="D21">
            <v>3.7143426149995236</v>
          </cell>
          <cell r="E21">
            <v>4.9877118047463682</v>
          </cell>
        </row>
        <row r="22">
          <cell r="B22">
            <v>5.7591669227568616</v>
          </cell>
          <cell r="C22">
            <v>3.3870133833538603</v>
          </cell>
          <cell r="D22">
            <v>3.3553658417135637</v>
          </cell>
          <cell r="E22">
            <v>4.9256847324436421</v>
          </cell>
        </row>
        <row r="23">
          <cell r="B23">
            <v>5.5299583415792029</v>
          </cell>
          <cell r="C23">
            <v>3.1717895916689685</v>
          </cell>
          <cell r="D23">
            <v>3.1372431553969875</v>
          </cell>
          <cell r="E23">
            <v>4.7204196665851157</v>
          </cell>
        </row>
        <row r="24">
          <cell r="B24">
            <v>4.0489958840393143</v>
          </cell>
          <cell r="C24">
            <v>3.059911749564634</v>
          </cell>
          <cell r="D24">
            <v>3.1518248145980294</v>
          </cell>
          <cell r="E24">
            <v>4.2816637433199105</v>
          </cell>
        </row>
        <row r="25">
          <cell r="B25">
            <v>3.1887323408165429</v>
          </cell>
          <cell r="C25">
            <v>2.7936309332475844</v>
          </cell>
          <cell r="D25">
            <v>3.1007143830982216</v>
          </cell>
          <cell r="E25">
            <v>3.7951133209745933</v>
          </cell>
        </row>
        <row r="26">
          <cell r="B26">
            <v>3.4470059715754218</v>
          </cell>
          <cell r="C26">
            <v>2.7173641773905644</v>
          </cell>
          <cell r="D26">
            <v>3.0804379623772746</v>
          </cell>
          <cell r="E26">
            <v>3.5805530097199778</v>
          </cell>
        </row>
        <row r="27">
          <cell r="B27">
            <v>3.9255778908801489</v>
          </cell>
          <cell r="C27">
            <v>2.579516200326168</v>
          </cell>
          <cell r="D27">
            <v>2.8114743608248034</v>
          </cell>
          <cell r="E27">
            <v>3.5357642351853116</v>
          </cell>
        </row>
        <row r="28">
          <cell r="B28">
            <v>3.5449419013556707</v>
          </cell>
          <cell r="C28">
            <v>2.1157413330420383</v>
          </cell>
          <cell r="D28">
            <v>2.3818124667023426</v>
          </cell>
          <cell r="E28">
            <v>3.2242584831982271</v>
          </cell>
        </row>
        <row r="29">
          <cell r="B29">
            <v>3.7941360560775053</v>
          </cell>
          <cell r="C29">
            <v>1.8263625071405016</v>
          </cell>
          <cell r="D29">
            <v>2.1788737260323785</v>
          </cell>
          <cell r="E29">
            <v>3.0055867826318377</v>
          </cell>
        </row>
        <row r="30">
          <cell r="B30">
            <v>3.7130403761085802</v>
          </cell>
          <cell r="C30">
            <v>1.5973953778284766</v>
          </cell>
          <cell r="D30">
            <v>2.0060684964093838</v>
          </cell>
          <cell r="E30">
            <v>2.8622999262520921</v>
          </cell>
        </row>
        <row r="31">
          <cell r="B31">
            <v>3.5469314880402862</v>
          </cell>
          <cell r="C31">
            <v>1.6478384205002641</v>
          </cell>
          <cell r="D31">
            <v>2.0821261899960746</v>
          </cell>
          <cell r="E31">
            <v>2.7426813389787981</v>
          </cell>
        </row>
        <row r="32">
          <cell r="B32">
            <v>3.6593202497325592</v>
          </cell>
          <cell r="C32">
            <v>1.4484569583393494</v>
          </cell>
          <cell r="D32">
            <v>1.7731472493339737</v>
          </cell>
          <cell r="E32">
            <v>2.6102000497694888</v>
          </cell>
        </row>
        <row r="33">
          <cell r="B33">
            <v>3.2062917298591742</v>
          </cell>
          <cell r="C33">
            <v>1.3572529430069551</v>
          </cell>
          <cell r="D33">
            <v>1.7136184178405927</v>
          </cell>
          <cell r="E33">
            <v>2.5343409870452547</v>
          </cell>
        </row>
        <row r="34">
          <cell r="B34">
            <v>3.3195740703164773</v>
          </cell>
          <cell r="C34">
            <v>1.375178352591206</v>
          </cell>
          <cell r="D34">
            <v>1.7156909520548851</v>
          </cell>
          <cell r="E34">
            <v>2.4500567932854977</v>
          </cell>
        </row>
        <row r="35">
          <cell r="B35">
            <v>3.3322283480304264</v>
          </cell>
          <cell r="C35">
            <v>1.2638694495792748</v>
          </cell>
          <cell r="D35">
            <v>1.5668174790606884</v>
          </cell>
          <cell r="E35">
            <v>2.3347168604982471</v>
          </cell>
        </row>
        <row r="36">
          <cell r="B36">
            <v>2.709408115887399</v>
          </cell>
          <cell r="C36">
            <v>1.0356866365441846</v>
          </cell>
          <cell r="D36">
            <v>1.3454828975706192</v>
          </cell>
          <cell r="E36">
            <v>2.2676223641839357</v>
          </cell>
        </row>
        <row r="37">
          <cell r="B37">
            <v>2.5146355803342715</v>
          </cell>
          <cell r="C37">
            <v>0.99314182521408156</v>
          </cell>
          <cell r="D37">
            <v>1.2233197075011759</v>
          </cell>
          <cell r="E37">
            <v>2.0134902073706087</v>
          </cell>
        </row>
        <row r="38">
          <cell r="B38">
            <v>2.3246847970937949</v>
          </cell>
          <cell r="C38">
            <v>1.0197670224250572</v>
          </cell>
          <cell r="D38">
            <v>1.2020764680101195</v>
          </cell>
          <cell r="E38">
            <v>1.9989408756024432</v>
          </cell>
        </row>
        <row r="39">
          <cell r="B39">
            <v>2.2887820944812631</v>
          </cell>
          <cell r="C39">
            <v>0.95518765705489272</v>
          </cell>
          <cell r="D39">
            <v>1.1541415209812556</v>
          </cell>
          <cell r="E39">
            <v>1.8501133568660748</v>
          </cell>
        </row>
        <row r="40">
          <cell r="B40">
            <v>2.7609178787970166</v>
          </cell>
          <cell r="C40">
            <v>1.2537517717994007</v>
          </cell>
          <cell r="D40">
            <v>1.2879647305940267</v>
          </cell>
          <cell r="E40">
            <v>1.9169679884492865</v>
          </cell>
        </row>
        <row r="41">
          <cell r="B41">
            <v>2.7424389155628575</v>
          </cell>
          <cell r="C41">
            <v>1.5311531627002068</v>
          </cell>
          <cell r="D41">
            <v>1.4354901969548735</v>
          </cell>
          <cell r="E41">
            <v>2.0346798892653339</v>
          </cell>
        </row>
        <row r="42">
          <cell r="B42">
            <v>3.005866003797081</v>
          </cell>
          <cell r="C42">
            <v>2.0828708020323319</v>
          </cell>
          <cell r="D42">
            <v>1.6332698940471744</v>
          </cell>
          <cell r="E42">
            <v>2.1599755647416146</v>
          </cell>
        </row>
        <row r="43">
          <cell r="B43">
            <v>3.4978476913690884</v>
          </cell>
          <cell r="C43">
            <v>2.6340925002559885</v>
          </cell>
          <cell r="D43">
            <v>1.9718414588130457</v>
          </cell>
          <cell r="E43">
            <v>2.6606647470246259</v>
          </cell>
        </row>
        <row r="44">
          <cell r="B44">
            <v>5.8563391191182603</v>
          </cell>
          <cell r="C44">
            <v>3.1750819149228846</v>
          </cell>
          <cell r="D44">
            <v>2.4444203990286582</v>
          </cell>
          <cell r="E44">
            <v>3.2705989857851705</v>
          </cell>
        </row>
        <row r="45">
          <cell r="B45">
            <v>6.3342031440000852</v>
          </cell>
          <cell r="C45">
            <v>3.5971568500812339</v>
          </cell>
          <cell r="D45">
            <v>2.7944296331021263</v>
          </cell>
          <cell r="E45">
            <v>3.6246722392339308</v>
          </cell>
        </row>
        <row r="46">
          <cell r="B46">
            <v>6.3658721016305435</v>
          </cell>
          <cell r="C46">
            <v>3.6987043247860356</v>
          </cell>
          <cell r="D46">
            <v>2.7873431972368365</v>
          </cell>
          <cell r="E46">
            <v>3.6112089705316635</v>
          </cell>
        </row>
        <row r="47">
          <cell r="B47">
            <v>6.5412036334441694</v>
          </cell>
          <cell r="C47">
            <v>4.0262239804502684</v>
          </cell>
          <cell r="D47">
            <v>3.0529501813588666</v>
          </cell>
          <cell r="E47">
            <v>3.9057794153757754</v>
          </cell>
        </row>
        <row r="48">
          <cell r="B48">
            <v>7.754943097834726</v>
          </cell>
          <cell r="C48">
            <v>4.1879969057169149</v>
          </cell>
          <cell r="D48">
            <v>3.1035783402577124</v>
          </cell>
          <cell r="E48">
            <v>3.9016489194291637</v>
          </cell>
        </row>
        <row r="49">
          <cell r="B49">
            <v>8.8255638653679966</v>
          </cell>
          <cell r="C49">
            <v>4.4886875667565533</v>
          </cell>
          <cell r="D49">
            <v>3.3917566902560452</v>
          </cell>
          <cell r="E49">
            <v>4.1548733130225628</v>
          </cell>
        </row>
        <row r="50">
          <cell r="B50">
            <v>9.0486518100241682</v>
          </cell>
          <cell r="C50">
            <v>4.8190962750066717</v>
          </cell>
          <cell r="D50">
            <v>3.5686672754707871</v>
          </cell>
          <cell r="E50">
            <v>4.2841610593332433</v>
          </cell>
        </row>
        <row r="51">
          <cell r="B51">
            <v>8.7574211104435449</v>
          </cell>
          <cell r="C51">
            <v>4.7857631164717702</v>
          </cell>
          <cell r="D51">
            <v>3.4437863005130538</v>
          </cell>
          <cell r="E51">
            <v>4.352088641513177</v>
          </cell>
        </row>
        <row r="52">
          <cell r="B52">
            <v>8.4756734285492143</v>
          </cell>
          <cell r="C52">
            <v>4.5706200026352235</v>
          </cell>
          <cell r="D52">
            <v>3.3840454243037783</v>
          </cell>
          <cell r="E52">
            <v>4.3459627577523037</v>
          </cell>
        </row>
        <row r="53">
          <cell r="B53">
            <v>8.5817997113106372</v>
          </cell>
          <cell r="C53">
            <v>4.6441026737575868</v>
          </cell>
          <cell r="D53">
            <v>3.4874382301095466</v>
          </cell>
          <cell r="E53">
            <v>4.5381738751463416</v>
          </cell>
        </row>
        <row r="54">
          <cell r="B54">
            <v>8.3741348754001592</v>
          </cell>
          <cell r="C54">
            <v>4.3438346100504361</v>
          </cell>
          <cell r="D54">
            <v>3.5712940324590647</v>
          </cell>
          <cell r="E54">
            <v>4.6644723721796595</v>
          </cell>
        </row>
        <row r="55">
          <cell r="B55">
            <v>8.3056544578107605</v>
          </cell>
          <cell r="C55">
            <v>4.105906251294698</v>
          </cell>
          <cell r="D55">
            <v>3.313058738600887</v>
          </cell>
          <cell r="E55">
            <v>4.4290879799276439</v>
          </cell>
        </row>
        <row r="56">
          <cell r="B56">
            <v>6.3892144470278822</v>
          </cell>
          <cell r="C56">
            <v>4.1590234092487179</v>
          </cell>
          <cell r="D56">
            <v>3.1139508738717439</v>
          </cell>
          <cell r="E56">
            <v>3.8653183243538791</v>
          </cell>
        </row>
        <row r="57">
          <cell r="B57">
            <v>6.7366934126147555</v>
          </cell>
          <cell r="C57">
            <v>4.1739324282007431</v>
          </cell>
          <cell r="D57">
            <v>2.8228227093733977</v>
          </cell>
          <cell r="E57">
            <v>3.5640518660158875</v>
          </cell>
        </row>
        <row r="58">
          <cell r="B58">
            <v>7.1459864025804052</v>
          </cell>
          <cell r="C58">
            <v>4.3263399761743528</v>
          </cell>
          <cell r="D58">
            <v>2.7015772017924888</v>
          </cell>
          <cell r="E58">
            <v>3.547564031645976</v>
          </cell>
        </row>
        <row r="59">
          <cell r="B59">
            <v>7.3788000630531911</v>
          </cell>
          <cell r="C59">
            <v>4.5326357318485861</v>
          </cell>
          <cell r="D59">
            <v>2.6602894093872322</v>
          </cell>
          <cell r="E59">
            <v>3.4166804709015821</v>
          </cell>
        </row>
        <row r="60">
          <cell r="B60">
            <v>7.0772641701917536</v>
          </cell>
          <cell r="C60">
            <v>4.855264704784318</v>
          </cell>
          <cell r="D60">
            <v>2.7971663497005466</v>
          </cell>
          <cell r="E60">
            <v>3.5072824496315178</v>
          </cell>
        </row>
        <row r="61">
          <cell r="B61">
            <v>6.9208133046367806</v>
          </cell>
          <cell r="C61">
            <v>4.9210701577459872</v>
          </cell>
          <cell r="D61">
            <v>2.7379565995796042</v>
          </cell>
          <cell r="E61">
            <v>3.6243770059138427</v>
          </cell>
        </row>
        <row r="62">
          <cell r="B62">
            <v>6.7312565385921772</v>
          </cell>
          <cell r="C62">
            <v>4.9368096642778738</v>
          </cell>
          <cell r="D62">
            <v>2.9148986840011872</v>
          </cell>
          <cell r="E62">
            <v>3.6667688412567685</v>
          </cell>
        </row>
        <row r="63">
          <cell r="B63">
            <v>6.6285869497462215</v>
          </cell>
          <cell r="C63">
            <v>5.3004226243135832</v>
          </cell>
          <cell r="D63">
            <v>3.0738789211296478</v>
          </cell>
          <cell r="E63">
            <v>3.671926898326987</v>
          </cell>
        </row>
        <row r="64">
          <cell r="B64">
            <v>6.9454825052904141</v>
          </cell>
          <cell r="C64">
            <v>5.5607337685478058</v>
          </cell>
          <cell r="D64">
            <v>3.2506669920799141</v>
          </cell>
          <cell r="E64">
            <v>3.8011791911193598</v>
          </cell>
        </row>
        <row r="65">
          <cell r="B65">
            <v>6.6806700557778669</v>
          </cell>
          <cell r="C65">
            <v>5.5125747812401471</v>
          </cell>
          <cell r="D65">
            <v>3.2374925499911313</v>
          </cell>
          <cell r="E65">
            <v>3.7342158007094923</v>
          </cell>
        </row>
        <row r="66">
          <cell r="B66">
            <v>6.7179223046580177</v>
          </cell>
          <cell r="C66">
            <v>5.6472896982471923</v>
          </cell>
          <cell r="D66">
            <v>3.22464455353267</v>
          </cell>
          <cell r="E66">
            <v>3.5657690432240514</v>
          </cell>
        </row>
        <row r="67">
          <cell r="B67">
            <v>6.4753374560739729</v>
          </cell>
          <cell r="C67">
            <v>5.4500505828405323</v>
          </cell>
          <cell r="D67">
            <v>3.1429526414633528</v>
          </cell>
          <cell r="E67">
            <v>3.5084292981667886</v>
          </cell>
        </row>
        <row r="68">
          <cell r="B68">
            <v>5.7440495775223468</v>
          </cell>
          <cell r="C68">
            <v>4.8257071476268294</v>
          </cell>
          <cell r="D68">
            <v>2.9792809236174804</v>
          </cell>
          <cell r="E68">
            <v>3.3647340992397403</v>
          </cell>
        </row>
        <row r="69">
          <cell r="B69">
            <v>5.1062672126168565</v>
          </cell>
          <cell r="C69">
            <v>4.4321245564618437</v>
          </cell>
          <cell r="D69">
            <v>3.0913458703431047</v>
          </cell>
          <cell r="E69">
            <v>3.4483563623468143</v>
          </cell>
        </row>
        <row r="70">
          <cell r="B70">
            <v>4.2270138895996183</v>
          </cell>
          <cell r="C70">
            <v>3.9830656995254685</v>
          </cell>
          <cell r="D70">
            <v>3.0733084845777796</v>
          </cell>
          <cell r="E70">
            <v>3.5535457260027101</v>
          </cell>
        </row>
        <row r="71">
          <cell r="B71">
            <v>3.5010894864965962</v>
          </cell>
          <cell r="C71">
            <v>3.6593365569552105</v>
          </cell>
          <cell r="D71">
            <v>3.09252090806946</v>
          </cell>
          <cell r="E71">
            <v>3.5640405871427845</v>
          </cell>
        </row>
        <row r="72">
          <cell r="B72">
            <v>3.1363152232348739</v>
          </cell>
          <cell r="C72">
            <v>3.2393832418554922</v>
          </cell>
          <cell r="D72">
            <v>2.7810597002332287</v>
          </cell>
          <cell r="E72">
            <v>3.3654886148619028</v>
          </cell>
        </row>
        <row r="73">
          <cell r="B73">
            <v>3.0246359179363651</v>
          </cell>
          <cell r="C73">
            <v>3.0930306356838173</v>
          </cell>
          <cell r="D73">
            <v>2.8636633253225057</v>
          </cell>
          <cell r="E73">
            <v>3.3181817616684555</v>
          </cell>
        </row>
        <row r="74">
          <cell r="B74">
            <v>2.9031798713184713</v>
          </cell>
          <cell r="C74">
            <v>2.9247138616713073</v>
          </cell>
          <cell r="D74">
            <v>2.6758520331695337</v>
          </cell>
          <cell r="E74">
            <v>3.0613426554496783</v>
          </cell>
        </row>
        <row r="75">
          <cell r="B75">
            <v>3.3741889676487773</v>
          </cell>
          <cell r="C75">
            <v>2.92736675550141</v>
          </cell>
          <cell r="D75">
            <v>3.1230320618037979</v>
          </cell>
          <cell r="E75">
            <v>3.3584307704718412</v>
          </cell>
        </row>
        <row r="76">
          <cell r="B76">
            <v>3.7694514445156955</v>
          </cell>
          <cell r="C76">
            <v>2.9359806394366075</v>
          </cell>
          <cell r="D76">
            <v>3.1798578810243328</v>
          </cell>
          <cell r="E76">
            <v>3.463669200502423</v>
          </cell>
        </row>
        <row r="77">
          <cell r="B77">
            <v>3.7107935903405149</v>
          </cell>
          <cell r="C77">
            <v>3.03442720365112</v>
          </cell>
          <cell r="D77">
            <v>3.3310389397569935</v>
          </cell>
          <cell r="E77">
            <v>3.4654490768878645</v>
          </cell>
        </row>
        <row r="78">
          <cell r="B78">
            <v>5.0516981453803851</v>
          </cell>
          <cell r="C78">
            <v>2.9449976408032086</v>
          </cell>
          <cell r="D78">
            <v>3.3411571304265237</v>
          </cell>
          <cell r="E78">
            <v>3.4777781250035105</v>
          </cell>
        </row>
        <row r="79">
          <cell r="B79">
            <v>5.0202612175540366</v>
          </cell>
          <cell r="C79">
            <v>2.838809157150223</v>
          </cell>
          <cell r="D79">
            <v>3.4664346742280685</v>
          </cell>
          <cell r="E79">
            <v>3.5364371402679211</v>
          </cell>
        </row>
        <row r="80">
          <cell r="B80">
            <v>4.9060171623290216</v>
          </cell>
          <cell r="C80">
            <v>2.8495766094149673</v>
          </cell>
          <cell r="D80">
            <v>3.4302362281132019</v>
          </cell>
          <cell r="E80">
            <v>3.8310881586986198</v>
          </cell>
        </row>
        <row r="81">
          <cell r="B81">
            <v>4.7089063291321338</v>
          </cell>
          <cell r="C81">
            <v>2.6222444515030077</v>
          </cell>
          <cell r="D81">
            <v>3.0918007039752382</v>
          </cell>
          <cell r="E81">
            <v>3.6036657114085529</v>
          </cell>
        </row>
        <row r="82">
          <cell r="B82">
            <v>5.2310274434468056</v>
          </cell>
          <cell r="C82">
            <v>2.6541967666069866</v>
          </cell>
          <cell r="D82">
            <v>3.1532764273170244</v>
          </cell>
          <cell r="E82">
            <v>3.3418172485327347</v>
          </cell>
        </row>
        <row r="83">
          <cell r="B83">
            <v>5.5599380874139541</v>
          </cell>
          <cell r="C83">
            <v>2.5043944186000431</v>
          </cell>
          <cell r="D83">
            <v>2.9812756443926105</v>
          </cell>
          <cell r="E83">
            <v>3.1923925439427023</v>
          </cell>
        </row>
        <row r="84">
          <cell r="B84">
            <v>6.412250229030164</v>
          </cell>
          <cell r="C84">
            <v>2.5275012393715315</v>
          </cell>
          <cell r="D84">
            <v>2.9767947422218555</v>
          </cell>
          <cell r="E84">
            <v>3.0074053919334744</v>
          </cell>
        </row>
        <row r="85">
          <cell r="B85">
            <v>5.7359618238121186</v>
          </cell>
          <cell r="C85">
            <v>2.1670128021838337</v>
          </cell>
          <cell r="D85">
            <v>2.6914649974770981</v>
          </cell>
          <cell r="E85">
            <v>2.6812285011200885</v>
          </cell>
        </row>
        <row r="86">
          <cell r="B86">
            <v>5.9474376579944135</v>
          </cell>
          <cell r="C86">
            <v>2.0192567147486358</v>
          </cell>
          <cell r="D86">
            <v>2.5414181292127154</v>
          </cell>
          <cell r="E86">
            <v>2.543380809569129</v>
          </cell>
        </row>
        <row r="87">
          <cell r="B87">
            <v>5.6429994151366287</v>
          </cell>
          <cell r="C87">
            <v>1.6290657162760169</v>
          </cell>
          <cell r="D87">
            <v>1.9369217666699541</v>
          </cell>
          <cell r="E87">
            <v>2.0575987010996926</v>
          </cell>
        </row>
        <row r="88">
          <cell r="B88">
            <v>5.0740204640259918</v>
          </cell>
          <cell r="C88">
            <v>1.1833151086038924</v>
          </cell>
          <cell r="D88">
            <v>1.4228103407630641</v>
          </cell>
          <cell r="E88">
            <v>1.649937702155384</v>
          </cell>
        </row>
        <row r="89">
          <cell r="B89">
            <v>5.2646005600832524</v>
          </cell>
          <cell r="C89">
            <v>0.72223609646604814</v>
          </cell>
          <cell r="D89">
            <v>1.0006555691902435</v>
          </cell>
          <cell r="E89">
            <v>1.4189818330974759</v>
          </cell>
        </row>
        <row r="90">
          <cell r="B90">
            <v>3.9846532373989874</v>
          </cell>
          <cell r="C90">
            <v>0.57329634531888019</v>
          </cell>
          <cell r="D90">
            <v>0.9235699875250134</v>
          </cell>
          <cell r="E90">
            <v>1.3952577759523308</v>
          </cell>
        </row>
        <row r="91">
          <cell r="B91">
            <v>3.6955082318422114</v>
          </cell>
          <cell r="C91">
            <v>0.76179723817810441</v>
          </cell>
          <cell r="D91">
            <v>0.94663348258079338</v>
          </cell>
          <cell r="E91">
            <v>1.1953802911630191</v>
          </cell>
        </row>
        <row r="92">
          <cell r="B92">
            <v>3.7585256282945636</v>
          </cell>
          <cell r="C92">
            <v>0.83775955817968395</v>
          </cell>
          <cell r="D92">
            <v>0.91088639454920894</v>
          </cell>
          <cell r="E92">
            <v>0.94230859339279505</v>
          </cell>
        </row>
        <row r="93">
          <cell r="B93">
            <v>4.1775732174316005</v>
          </cell>
          <cell r="C93">
            <v>1.2212861944552316</v>
          </cell>
          <cell r="D93">
            <v>0.90071347890624054</v>
          </cell>
          <cell r="E93">
            <v>1.0484966336168355</v>
          </cell>
        </row>
        <row r="94">
          <cell r="B94">
            <v>4.1867045527418867</v>
          </cell>
          <cell r="C94">
            <v>1.3539580860446847</v>
          </cell>
          <cell r="D94">
            <v>0.77709680421942551</v>
          </cell>
          <cell r="E94">
            <v>1.1902830424474189</v>
          </cell>
        </row>
        <row r="95">
          <cell r="B95">
            <v>4.6729278169541573</v>
          </cell>
          <cell r="C95">
            <v>1.4999044866376323</v>
          </cell>
          <cell r="D95">
            <v>0.79141664477502616</v>
          </cell>
          <cell r="E95">
            <v>1.3757058951026693</v>
          </cell>
        </row>
        <row r="96">
          <cell r="B96">
            <v>3.971382412670593</v>
          </cell>
          <cell r="C96">
            <v>1.3085194057697862</v>
          </cell>
          <cell r="D96">
            <v>0.5506446944543768</v>
          </cell>
          <cell r="E96">
            <v>1.0917777079955044</v>
          </cell>
        </row>
        <row r="97">
          <cell r="B97">
            <v>4.0638190189564938</v>
          </cell>
          <cell r="C97">
            <v>1.5744428819541412</v>
          </cell>
          <cell r="D97">
            <v>0.53167870739059708</v>
          </cell>
          <cell r="E97">
            <v>1.1978536174498373</v>
          </cell>
        </row>
        <row r="98">
          <cell r="B98">
            <v>4.5370915566941221</v>
          </cell>
          <cell r="C98">
            <v>2.2411701022061692</v>
          </cell>
          <cell r="D98">
            <v>0.63259677506223966</v>
          </cell>
          <cell r="E98">
            <v>1.3497595348199951</v>
          </cell>
        </row>
        <row r="99">
          <cell r="B99">
            <v>4.6682822824787991</v>
          </cell>
          <cell r="C99">
            <v>2.4112031514604553</v>
          </cell>
          <cell r="D99">
            <v>0.62702042008255887</v>
          </cell>
          <cell r="E99">
            <v>1.4118132999940514</v>
          </cell>
        </row>
        <row r="100">
          <cell r="B100">
            <v>3.9477397861280679</v>
          </cell>
          <cell r="C100">
            <v>2.6038770091252559</v>
          </cell>
          <cell r="D100">
            <v>0.8104804923189306</v>
          </cell>
          <cell r="E100">
            <v>1.5709617103085947</v>
          </cell>
        </row>
        <row r="101">
          <cell r="B101">
            <v>3.4723013613180314</v>
          </cell>
          <cell r="C101">
            <v>2.9238341838143072</v>
          </cell>
          <cell r="D101">
            <v>0.97593138507529886</v>
          </cell>
          <cell r="E101">
            <v>1.6269913380577492</v>
          </cell>
        </row>
        <row r="102">
          <cell r="B102">
            <v>3.0920882273835701</v>
          </cell>
          <cell r="C102">
            <v>3.0952619232697174</v>
          </cell>
          <cell r="D102">
            <v>1.0578163635539113</v>
          </cell>
          <cell r="E102">
            <v>1.6024728035203282</v>
          </cell>
        </row>
        <row r="103">
          <cell r="B103">
            <v>3.5772730514191977</v>
          </cell>
          <cell r="C103">
            <v>2.9847210561041919</v>
          </cell>
          <cell r="D103">
            <v>1.0778268150158965</v>
          </cell>
          <cell r="E103">
            <v>1.562661345655286</v>
          </cell>
        </row>
        <row r="104">
          <cell r="B104">
            <v>3.5745954581961428</v>
          </cell>
          <cell r="C104">
            <v>2.8780433494328861</v>
          </cell>
          <cell r="D104">
            <v>1.1325683157048729</v>
          </cell>
          <cell r="E104">
            <v>1.6396184428518126</v>
          </cell>
        </row>
        <row r="105">
          <cell r="B105">
            <v>3.8650936416994881</v>
          </cell>
          <cell r="C105">
            <v>2.7703036502943803</v>
          </cell>
          <cell r="D105">
            <v>1.3793498239222686</v>
          </cell>
          <cell r="E105">
            <v>1.7294470529204204</v>
          </cell>
        </row>
        <row r="106">
          <cell r="B106">
            <v>4.2627452503511449</v>
          </cell>
          <cell r="C106">
            <v>2.7547427816577681</v>
          </cell>
          <cell r="D106">
            <v>1.4941480360192827</v>
          </cell>
          <cell r="E106">
            <v>1.8412989402200282</v>
          </cell>
        </row>
        <row r="107">
          <cell r="B107">
            <v>4.0712968450605445</v>
          </cell>
          <cell r="C107">
            <v>2.6650751855336665</v>
          </cell>
          <cell r="D107">
            <v>1.6481144028193171</v>
          </cell>
          <cell r="E107">
            <v>1.925910105591953</v>
          </cell>
        </row>
        <row r="108">
          <cell r="B108">
            <v>5.4391813262983391</v>
          </cell>
          <cell r="C108">
            <v>2.9610439706621463</v>
          </cell>
          <cell r="D108">
            <v>1.9572702028928859</v>
          </cell>
          <cell r="E108">
            <v>2.3898421602399793</v>
          </cell>
        </row>
        <row r="109">
          <cell r="B109">
            <v>5.8917248388257377</v>
          </cell>
          <cell r="C109">
            <v>3.1761824468277524</v>
          </cell>
          <cell r="D109">
            <v>2.0818540908884131</v>
          </cell>
          <cell r="E109">
            <v>2.363197791028</v>
          </cell>
        </row>
        <row r="110">
          <cell r="B110">
            <v>5.5386549820153164</v>
          </cell>
          <cell r="C110">
            <v>2.6095852079041748</v>
          </cell>
          <cell r="D110">
            <v>2.1119257994181879</v>
          </cell>
          <cell r="E110">
            <v>2.322184061363842</v>
          </cell>
        </row>
        <row r="111">
          <cell r="B111">
            <v>5.6959295128268508</v>
          </cell>
          <cell r="C111">
            <v>2.5684378478725733</v>
          </cell>
          <cell r="D111">
            <v>2.2360610988518772</v>
          </cell>
          <cell r="E111">
            <v>2.3471067387660156</v>
          </cell>
        </row>
        <row r="112">
          <cell r="B112">
            <v>5.2747119439959818</v>
          </cell>
          <cell r="C112">
            <v>2.3233968326068748</v>
          </cell>
          <cell r="D112">
            <v>2.1387883916437147</v>
          </cell>
          <cell r="E112">
            <v>2.2870841286692638</v>
          </cell>
        </row>
        <row r="113">
          <cell r="B113">
            <v>5.591654886359521</v>
          </cell>
          <cell r="C113">
            <v>2.471676495316899</v>
          </cell>
          <cell r="D113">
            <v>2.4394759044942731</v>
          </cell>
          <cell r="E113">
            <v>2.4757527605642906</v>
          </cell>
        </row>
        <row r="114">
          <cell r="B114">
            <v>5.7778584599969349</v>
          </cell>
          <cell r="C114">
            <v>2.4421758931732427</v>
          </cell>
          <cell r="D114">
            <v>2.3827516359019398</v>
          </cell>
          <cell r="E114">
            <v>2.4273471902380237</v>
          </cell>
        </row>
        <row r="115">
          <cell r="B115">
            <v>6.0402597279291399</v>
          </cell>
          <cell r="C115">
            <v>2.3964639784087751</v>
          </cell>
          <cell r="D115">
            <v>2.3319618965831381</v>
          </cell>
          <cell r="E115">
            <v>2.501829876475739</v>
          </cell>
        </row>
        <row r="116">
          <cell r="B116">
            <v>6.5940306892332217</v>
          </cell>
          <cell r="C116">
            <v>2.3840908259312243</v>
          </cell>
          <cell r="D116">
            <v>2.2414312726729548</v>
          </cell>
          <cell r="E116">
            <v>2.4658338316918815</v>
          </cell>
        </row>
        <row r="117">
          <cell r="B117">
            <v>6.0030045837908261</v>
          </cell>
          <cell r="C117">
            <v>2.1767220628715904</v>
          </cell>
          <cell r="D117">
            <v>1.9305184559663076</v>
          </cell>
          <cell r="E117">
            <v>2.3261509924323889</v>
          </cell>
        </row>
        <row r="118">
          <cell r="B118">
            <v>5.2137375152014158</v>
          </cell>
          <cell r="C118">
            <v>2.3845467251108374</v>
          </cell>
          <cell r="D118">
            <v>2.1288315332451191</v>
          </cell>
          <cell r="E118">
            <v>2.235637448207072</v>
          </cell>
        </row>
        <row r="119">
          <cell r="B119">
            <v>4.9956519390938041</v>
          </cell>
          <cell r="C119">
            <v>2.4878153291390817</v>
          </cell>
          <cell r="D119">
            <v>2.1278687960922866</v>
          </cell>
          <cell r="E119">
            <v>1.9743946714599474</v>
          </cell>
        </row>
        <row r="120">
          <cell r="B120">
            <v>3.7169918492455309</v>
          </cell>
          <cell r="C120">
            <v>1.9064686284899324</v>
          </cell>
          <cell r="D120">
            <v>1.6091127556785239</v>
          </cell>
          <cell r="E120">
            <v>1.4581363507805634</v>
          </cell>
        </row>
        <row r="121">
          <cell r="B121">
            <v>2.7804965967721529</v>
          </cell>
          <cell r="C121">
            <v>1.7528181061974095</v>
          </cell>
          <cell r="D121">
            <v>1.843162485500045</v>
          </cell>
          <cell r="E121">
            <v>1.6486424907485429</v>
          </cell>
        </row>
        <row r="122">
          <cell r="B122">
            <v>2.2255184719153789</v>
          </cell>
          <cell r="C122">
            <v>1.6847675807403704</v>
          </cell>
          <cell r="D122">
            <v>1.7448927926998437</v>
          </cell>
          <cell r="E122">
            <v>1.672301759630173</v>
          </cell>
        </row>
        <row r="123">
          <cell r="B123">
            <v>1.6883769546178371</v>
          </cell>
          <cell r="C123">
            <v>1.6524573036227537</v>
          </cell>
          <cell r="D123">
            <v>1.6713544966957983</v>
          </cell>
          <cell r="E123">
            <v>1.7152668938939684</v>
          </cell>
        </row>
        <row r="124">
          <cell r="B124">
            <v>1.7561482773411257</v>
          </cell>
          <cell r="C124">
            <v>1.6795303252652474</v>
          </cell>
          <cell r="D124">
            <v>1.6237294240972062</v>
          </cell>
          <cell r="E124">
            <v>1.5797138042476178</v>
          </cell>
        </row>
        <row r="125">
          <cell r="B125">
            <v>1.9225695100686124</v>
          </cell>
          <cell r="C125">
            <v>1.4499035675299012</v>
          </cell>
          <cell r="D125">
            <v>1.4299286734903234</v>
          </cell>
          <cell r="E125">
            <v>1.3471642622820355</v>
          </cell>
        </row>
        <row r="126">
          <cell r="B126">
            <v>1.7545255250372378</v>
          </cell>
          <cell r="C126">
            <v>1.4474612327302054</v>
          </cell>
          <cell r="D126">
            <v>1.433356295013084</v>
          </cell>
          <cell r="E126">
            <v>1.2273440051934585</v>
          </cell>
        </row>
        <row r="127">
          <cell r="B127">
            <v>1.34330660778663</v>
          </cell>
          <cell r="C127">
            <v>1.5276853441450271</v>
          </cell>
          <cell r="D127">
            <v>1.4380876719406501</v>
          </cell>
          <cell r="E127">
            <v>1.0943986803020351</v>
          </cell>
        </row>
        <row r="128">
          <cell r="B128">
            <v>1.3710606097958618</v>
          </cell>
          <cell r="C128">
            <v>1.5123731514850931</v>
          </cell>
          <cell r="D128">
            <v>1.5031615135708591</v>
          </cell>
          <cell r="E128">
            <v>1.5275079824876627</v>
          </cell>
        </row>
        <row r="129">
          <cell r="B129">
            <v>0.91132193042523113</v>
          </cell>
          <cell r="C129">
            <v>1.3057105399156228</v>
          </cell>
          <cell r="D129">
            <v>1.3579398940182159</v>
          </cell>
          <cell r="E129">
            <v>1.4651276908959545</v>
          </cell>
        </row>
        <row r="130">
          <cell r="B130">
            <v>0.91593030816623866</v>
          </cell>
          <cell r="C130">
            <v>1.2400687924635889</v>
          </cell>
          <cell r="D130">
            <v>1.4023853842539467</v>
          </cell>
          <cell r="E130">
            <v>1.5687263157409035</v>
          </cell>
        </row>
        <row r="131">
          <cell r="B131">
            <v>0.42506276944780552</v>
          </cell>
          <cell r="C131">
            <v>1.1082129349543095</v>
          </cell>
          <cell r="D131">
            <v>1.2428711241470722</v>
          </cell>
          <cell r="E131">
            <v>1.5019924587771953</v>
          </cell>
        </row>
        <row r="132">
          <cell r="B132">
            <v>-5.0566179730950012E-2</v>
          </cell>
          <cell r="C132">
            <v>1.5702581315272255</v>
          </cell>
          <cell r="D132">
            <v>1.8163615939783142</v>
          </cell>
          <cell r="E132">
            <v>1.9225131897395045</v>
          </cell>
        </row>
        <row r="133">
          <cell r="B133">
            <v>0.10315388802861492</v>
          </cell>
          <cell r="C133">
            <v>1.5746938985115264</v>
          </cell>
          <cell r="D133">
            <v>1.7159786155873036</v>
          </cell>
          <cell r="E133">
            <v>1.6515561223699962</v>
          </cell>
        </row>
        <row r="134">
          <cell r="B134">
            <v>7.7117957443746832E-2</v>
          </cell>
          <cell r="C134">
            <v>1.4885031360490188</v>
          </cell>
          <cell r="D134">
            <v>1.5435482437899708</v>
          </cell>
          <cell r="E134">
            <v>1.5996982509815183</v>
          </cell>
        </row>
        <row r="135">
          <cell r="B135">
            <v>-0.10112053183841851</v>
          </cell>
          <cell r="C135">
            <v>1.2092392564800463</v>
          </cell>
          <cell r="D135">
            <v>1.2785241643037892</v>
          </cell>
          <cell r="E135">
            <v>1.4061739085346545</v>
          </cell>
        </row>
        <row r="136">
          <cell r="B136">
            <v>-0.13972419613033082</v>
          </cell>
          <cell r="C136">
            <v>1.3824866804778964</v>
          </cell>
          <cell r="D136">
            <v>1.4225076103589345</v>
          </cell>
          <cell r="E136">
            <v>1.3965599911147422</v>
          </cell>
        </row>
        <row r="137">
          <cell r="B137">
            <v>-0.27135074950689386</v>
          </cell>
          <cell r="C137">
            <v>1.4179909535670703</v>
          </cell>
          <cell r="D137">
            <v>1.3714876153564148</v>
          </cell>
          <cell r="E137">
            <v>1.4486283460337148</v>
          </cell>
        </row>
        <row r="138">
          <cell r="B138">
            <v>0.12891311550566797</v>
          </cell>
          <cell r="C138">
            <v>1.4184787513555221</v>
          </cell>
          <cell r="D138">
            <v>1.468318567911453</v>
          </cell>
          <cell r="E138">
            <v>1.6249321170210891</v>
          </cell>
        </row>
        <row r="139">
          <cell r="B139">
            <v>0.16648534646722624</v>
          </cell>
          <cell r="C139">
            <v>1.457049371831971</v>
          </cell>
          <cell r="D139">
            <v>1.6415437110915718</v>
          </cell>
          <cell r="E139">
            <v>1.6718414307423757</v>
          </cell>
        </row>
        <row r="140">
          <cell r="B140">
            <v>-0.47979891434401623</v>
          </cell>
          <cell r="C140">
            <v>1.1626847378164911</v>
          </cell>
          <cell r="D140">
            <v>1.333498861786552</v>
          </cell>
          <cell r="E140">
            <v>1.5795249826499003</v>
          </cell>
        </row>
        <row r="141">
          <cell r="B141">
            <v>-0.41673843155288637</v>
          </cell>
          <cell r="C141">
            <v>1.3722519749043443</v>
          </cell>
          <cell r="D141">
            <v>1.6961535549244218</v>
          </cell>
          <cell r="E141">
            <v>2.1425217277685817</v>
          </cell>
        </row>
        <row r="142">
          <cell r="B142">
            <v>-0.70627368823923575</v>
          </cell>
          <cell r="C142">
            <v>1.223161366849439</v>
          </cell>
          <cell r="D142">
            <v>1.5834502850580208</v>
          </cell>
          <cell r="E142">
            <v>2.0651520223766937</v>
          </cell>
        </row>
        <row r="143">
          <cell r="B143">
            <v>-0.9373491815670576</v>
          </cell>
          <cell r="C143">
            <v>1.1256649933868914</v>
          </cell>
          <cell r="D143">
            <v>1.5734538759548258</v>
          </cell>
          <cell r="E143">
            <v>2.1624341884697031</v>
          </cell>
        </row>
        <row r="144">
          <cell r="B144">
            <v>-1.4</v>
          </cell>
          <cell r="C144">
            <v>1.0086821445410408</v>
          </cell>
          <cell r="D144">
            <v>1.4097183458111004</v>
          </cell>
          <cell r="E144">
            <v>1.876561971152384</v>
          </cell>
        </row>
        <row r="145">
          <cell r="B145">
            <v>-1.0488349707626696</v>
          </cell>
          <cell r="C145">
            <v>1.0846590521015713</v>
          </cell>
          <cell r="D145">
            <v>1.5846945210873997</v>
          </cell>
          <cell r="E145">
            <v>2.0790128142940745</v>
          </cell>
        </row>
        <row r="146">
          <cell r="B146">
            <v>-0.63973849038276853</v>
          </cell>
          <cell r="C146">
            <v>1.0314918549658785</v>
          </cell>
          <cell r="D146">
            <v>1.5903445106832095</v>
          </cell>
          <cell r="E146">
            <v>2.0996283559446454</v>
          </cell>
        </row>
        <row r="147">
          <cell r="B147">
            <v>-0.3</v>
          </cell>
          <cell r="C147">
            <v>1.1785366558085002</v>
          </cell>
          <cell r="D147">
            <v>1.8449154413911089</v>
          </cell>
          <cell r="E147">
            <v>2.2088395902958098</v>
          </cell>
        </row>
        <row r="148">
          <cell r="B148">
            <v>0.53094439816412375</v>
          </cell>
          <cell r="C148">
            <v>1.2072424428040591</v>
          </cell>
          <cell r="D148">
            <v>1.9339383773598513</v>
          </cell>
          <cell r="E148">
            <v>2.3095754995127322</v>
          </cell>
        </row>
        <row r="149">
          <cell r="B149">
            <v>0.58880418406022272</v>
          </cell>
          <cell r="C149">
            <v>1.1474647458227878</v>
          </cell>
          <cell r="D149">
            <v>1.9045480364865881</v>
          </cell>
          <cell r="E149">
            <v>2.3174502202836891</v>
          </cell>
        </row>
        <row r="150">
          <cell r="B150">
            <v>0.39643705887063163</v>
          </cell>
          <cell r="C150">
            <v>1.105665113555915</v>
          </cell>
          <cell r="D150">
            <v>1.8844816914519953</v>
          </cell>
          <cell r="E150">
            <v>2.1281983491324326</v>
          </cell>
        </row>
        <row r="151">
          <cell r="B151">
            <v>9.6821967393481145E-3</v>
          </cell>
          <cell r="C151">
            <v>1.0018456586590219</v>
          </cell>
          <cell r="D151">
            <v>1.7228758709956367</v>
          </cell>
          <cell r="E151">
            <v>2.1944135968149396</v>
          </cell>
        </row>
        <row r="152">
          <cell r="B152">
            <v>-0.39714782670608884</v>
          </cell>
          <cell r="C152">
            <v>1.1018070537120792</v>
          </cell>
          <cell r="D152">
            <v>1.8955745396257697</v>
          </cell>
          <cell r="E152">
            <v>1.9573919035305209</v>
          </cell>
        </row>
        <row r="153">
          <cell r="B153">
            <v>0.10120404248186787</v>
          </cell>
          <cell r="C153">
            <v>1.3167595473630769</v>
          </cell>
          <cell r="D153">
            <v>1.9307829900063354</v>
          </cell>
          <cell r="E153">
            <v>1.8133072187422954</v>
          </cell>
        </row>
        <row r="154">
          <cell r="B154">
            <v>0.50240414698035352</v>
          </cell>
          <cell r="C154">
            <v>1.213965641631745</v>
          </cell>
          <cell r="D154">
            <v>1.7956812355390213</v>
          </cell>
          <cell r="E154">
            <v>1.8102928209594182</v>
          </cell>
        </row>
        <row r="155">
          <cell r="B155">
            <v>0.86895746329112455</v>
          </cell>
          <cell r="C155">
            <v>1.2493462848633499</v>
          </cell>
          <cell r="D155">
            <v>1.7405278228681027</v>
          </cell>
          <cell r="E155">
            <v>1.7251688774185538</v>
          </cell>
        </row>
        <row r="156">
          <cell r="B156">
            <v>0.91801181167458878</v>
          </cell>
          <cell r="C156">
            <v>1.3210665766956851</v>
          </cell>
          <cell r="D156">
            <v>1.8520369119409565</v>
          </cell>
          <cell r="E156">
            <v>1.9798824065228899</v>
          </cell>
        </row>
        <row r="157">
          <cell r="B157">
            <v>0.27879615938887525</v>
          </cell>
          <cell r="C157">
            <v>1.1703250543470602</v>
          </cell>
          <cell r="D157">
            <v>1.5708914060278403</v>
          </cell>
          <cell r="E157">
            <v>1.8466090031909346</v>
          </cell>
        </row>
        <row r="158">
          <cell r="B158">
            <v>-0.22974665061408928</v>
          </cell>
          <cell r="C158">
            <v>1.0408333625169206</v>
          </cell>
          <cell r="D158">
            <v>1.5292208571133159</v>
          </cell>
          <cell r="E158">
            <v>1.727757844038365</v>
          </cell>
        </row>
        <row r="159">
          <cell r="B159">
            <v>0.2218546626368294</v>
          </cell>
          <cell r="C159">
            <v>1.3130283782459173</v>
          </cell>
          <cell r="D159">
            <v>1.6841166449951714</v>
          </cell>
          <cell r="E159">
            <v>1.7719263528701958</v>
          </cell>
        </row>
        <row r="160">
          <cell r="B160">
            <v>-0.21084181761416687</v>
          </cell>
          <cell r="C160">
            <v>1.1172727874445343</v>
          </cell>
          <cell r="D160">
            <v>1.4652234053847764</v>
          </cell>
          <cell r="E160">
            <v>1.7274119175435914</v>
          </cell>
        </row>
        <row r="161">
          <cell r="B161">
            <v>-0.16736437844814134</v>
          </cell>
          <cell r="C161">
            <v>1.1135030652716864</v>
          </cell>
          <cell r="D161">
            <v>1.4617252882648302</v>
          </cell>
          <cell r="E161">
            <v>1.738106180675743</v>
          </cell>
        </row>
        <row r="162">
          <cell r="B162">
            <v>-0.32791045093171078</v>
          </cell>
          <cell r="C162">
            <v>1.2135711464058119</v>
          </cell>
          <cell r="D162">
            <v>1.4901108901165685</v>
          </cell>
          <cell r="E162">
            <v>1.7945213165563132</v>
          </cell>
        </row>
        <row r="163">
          <cell r="B163">
            <v>-0.13734051526452618</v>
          </cell>
          <cell r="C163">
            <v>1.1900878577808101</v>
          </cell>
          <cell r="D163">
            <v>1.3894021030923795</v>
          </cell>
          <cell r="E163">
            <v>1.7572799329297624</v>
          </cell>
        </row>
        <row r="164">
          <cell r="B164">
            <v>0.62207004539411059</v>
          </cell>
          <cell r="C164">
            <v>1.3715421723468779</v>
          </cell>
          <cell r="D164">
            <v>1.4619416192765584</v>
          </cell>
          <cell r="E164">
            <v>1.8928062003114263</v>
          </cell>
        </row>
        <row r="165">
          <cell r="B165">
            <v>1.0114475450584735</v>
          </cell>
          <cell r="C165">
            <v>1.3865833576425928</v>
          </cell>
          <cell r="D165">
            <v>1.4723767670206769</v>
          </cell>
          <cell r="E165">
            <v>1.7843838654233224</v>
          </cell>
        </row>
        <row r="166">
          <cell r="B166">
            <v>1.1000000000000001</v>
          </cell>
          <cell r="C166">
            <v>1.4</v>
          </cell>
          <cell r="D166">
            <v>1.4</v>
          </cell>
          <cell r="E166">
            <v>1.7379124815521436</v>
          </cell>
        </row>
        <row r="167">
          <cell r="B167">
            <v>1.8</v>
          </cell>
          <cell r="C167">
            <v>1.6113555421769092</v>
          </cell>
          <cell r="D167">
            <v>1.5892139682889024</v>
          </cell>
          <cell r="E167">
            <v>1.807670769373118</v>
          </cell>
        </row>
        <row r="168">
          <cell r="B168">
            <v>2.329818726836848</v>
          </cell>
          <cell r="C168">
            <v>1.6326741977735111</v>
          </cell>
          <cell r="D168">
            <v>1.5142440847144343</v>
          </cell>
          <cell r="E168">
            <v>1.7555317587859065</v>
          </cell>
        </row>
        <row r="169">
          <cell r="B169">
            <v>2.9</v>
          </cell>
          <cell r="C169">
            <v>1.8197495359250979</v>
          </cell>
          <cell r="D169">
            <v>1.6378865387500952</v>
          </cell>
          <cell r="E169">
            <v>1.9288968928294707</v>
          </cell>
        </row>
        <row r="170">
          <cell r="B170">
            <v>2.6908750327129241</v>
          </cell>
          <cell r="C170">
            <v>1.8807235131246216</v>
          </cell>
          <cell r="D170">
            <v>1.5175931622073904</v>
          </cell>
          <cell r="E170">
            <v>1.9682275477199482</v>
          </cell>
        </row>
        <row r="171">
          <cell r="B171">
            <v>2.2317628725406706</v>
          </cell>
          <cell r="C171">
            <v>1.8074205064419431</v>
          </cell>
          <cell r="D171">
            <v>1.5232047170194107</v>
          </cell>
          <cell r="E171">
            <v>1.8537662323174828</v>
          </cell>
        </row>
        <row r="172">
          <cell r="B172">
            <v>2.0926640589393912</v>
          </cell>
          <cell r="C172">
            <v>1.9863017990882099</v>
          </cell>
          <cell r="D172">
            <v>1.581111553024698</v>
          </cell>
          <cell r="E172">
            <v>2.0177426878751135</v>
          </cell>
        </row>
        <row r="173">
          <cell r="B173">
            <v>1.9006869250109162</v>
          </cell>
          <cell r="C173">
            <v>2.1961482665596748</v>
          </cell>
          <cell r="D173">
            <v>1.7220359805963881</v>
          </cell>
          <cell r="E173">
            <v>1.8603047902409031</v>
          </cell>
        </row>
        <row r="174">
          <cell r="B174">
            <v>2.142125305395993</v>
          </cell>
          <cell r="C174">
            <v>2.3025754877418905</v>
          </cell>
          <cell r="D174">
            <v>1.7297981238116193</v>
          </cell>
          <cell r="E174">
            <v>1.9767899917485039</v>
          </cell>
        </row>
        <row r="175">
          <cell r="B175">
            <v>2.6758890079808424</v>
          </cell>
          <cell r="C175">
            <v>2.4392484655178208</v>
          </cell>
          <cell r="D175">
            <v>1.8954229288533639</v>
          </cell>
          <cell r="E175">
            <v>2.137541415239653</v>
          </cell>
        </row>
        <row r="176">
          <cell r="B176">
            <v>2.5121434152410842</v>
          </cell>
        </row>
        <row r="177">
          <cell r="B177">
            <v>2.4001350248237259</v>
          </cell>
        </row>
        <row r="178">
          <cell r="B178">
            <v>2.5265496325983321</v>
          </cell>
        </row>
        <row r="179">
          <cell r="B179">
            <v>2.1343900324142879</v>
          </cell>
        </row>
      </sheetData>
      <sheetData sheetId="24"/>
      <sheetData sheetId="25" refreshError="1"/>
      <sheetData sheetId="26" refreshError="1"/>
      <sheetData sheetId="27"/>
      <sheetData sheetId="28" refreshError="1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rusd"/>
      <sheetName val="Keretes-1"/>
      <sheetName val="Korreláció VIX (EUR)"/>
      <sheetName val="Korreláció VIX (USD)"/>
      <sheetName val="cds"/>
      <sheetName val="property"/>
      <sheetName val="GDP bontás"/>
      <sheetName val="labour shortage"/>
      <sheetName val="Bérdinamika"/>
      <sheetName val="infl.KKE"/>
      <sheetName val="ESI"/>
      <sheetName val="ULC"/>
      <sheetName val="maginfláció"/>
      <sheetName val="Ogap"/>
      <sheetName val="Elsoemeles_adatok"/>
      <sheetName val="currency"/>
      <sheetName val="labour share"/>
      <sheetName val="Sheet1"/>
      <sheetName val="demograph"/>
      <sheetName val="debt"/>
      <sheetName val="QA16.1"/>
      <sheetName val="HLW Estimates"/>
      <sheetName val="tőzsde"/>
      <sheetName val="ábra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7">
          <cell r="G7" t="str">
            <v>magyar (+25 bp)</v>
          </cell>
          <cell r="H7" t="str">
            <v>Hungary</v>
          </cell>
          <cell r="I7" t="str">
            <v>Poland</v>
          </cell>
          <cell r="J7" t="str">
            <v>Czech Republic</v>
          </cell>
        </row>
        <row r="8">
          <cell r="B8">
            <v>42736</v>
          </cell>
        </row>
        <row r="9">
          <cell r="B9">
            <v>42737</v>
          </cell>
        </row>
        <row r="10">
          <cell r="B10">
            <v>42738</v>
          </cell>
        </row>
        <row r="11">
          <cell r="B11">
            <v>42739</v>
          </cell>
        </row>
        <row r="12">
          <cell r="B12">
            <v>42740</v>
          </cell>
        </row>
        <row r="13">
          <cell r="B13">
            <v>42741</v>
          </cell>
        </row>
        <row r="14">
          <cell r="B14">
            <v>42742</v>
          </cell>
        </row>
        <row r="15">
          <cell r="B15">
            <v>42743</v>
          </cell>
        </row>
        <row r="16">
          <cell r="B16">
            <v>42744</v>
          </cell>
        </row>
        <row r="17">
          <cell r="B17">
            <v>42745</v>
          </cell>
        </row>
        <row r="18">
          <cell r="B18">
            <v>42746</v>
          </cell>
        </row>
        <row r="19">
          <cell r="B19">
            <v>42747</v>
          </cell>
        </row>
        <row r="20">
          <cell r="B20">
            <v>42748</v>
          </cell>
        </row>
        <row r="21">
          <cell r="B21">
            <v>42749</v>
          </cell>
        </row>
        <row r="22">
          <cell r="B22">
            <v>42750</v>
          </cell>
        </row>
        <row r="23">
          <cell r="B23">
            <v>42751</v>
          </cell>
        </row>
        <row r="24">
          <cell r="B24">
            <v>42752</v>
          </cell>
        </row>
        <row r="25">
          <cell r="B25">
            <v>42753</v>
          </cell>
        </row>
        <row r="26">
          <cell r="B26">
            <v>42754</v>
          </cell>
        </row>
        <row r="27">
          <cell r="B27">
            <v>42755</v>
          </cell>
        </row>
        <row r="28">
          <cell r="B28">
            <v>42756</v>
          </cell>
        </row>
        <row r="29">
          <cell r="B29">
            <v>42757</v>
          </cell>
        </row>
        <row r="30">
          <cell r="B30">
            <v>42758</v>
          </cell>
        </row>
        <row r="31">
          <cell r="B31">
            <v>42759</v>
          </cell>
        </row>
        <row r="32">
          <cell r="B32">
            <v>42760</v>
          </cell>
        </row>
        <row r="33">
          <cell r="B33">
            <v>42761</v>
          </cell>
        </row>
        <row r="34">
          <cell r="B34">
            <v>42762</v>
          </cell>
        </row>
        <row r="35">
          <cell r="B35">
            <v>42763</v>
          </cell>
        </row>
        <row r="36">
          <cell r="B36">
            <v>42764</v>
          </cell>
        </row>
        <row r="37">
          <cell r="B37">
            <v>42765</v>
          </cell>
        </row>
        <row r="38">
          <cell r="B38">
            <v>42766</v>
          </cell>
        </row>
        <row r="39">
          <cell r="B39">
            <v>42767</v>
          </cell>
        </row>
        <row r="40">
          <cell r="B40">
            <v>42768</v>
          </cell>
        </row>
        <row r="41">
          <cell r="B41">
            <v>42769</v>
          </cell>
        </row>
        <row r="42">
          <cell r="B42">
            <v>42770</v>
          </cell>
        </row>
        <row r="43">
          <cell r="B43">
            <v>42771</v>
          </cell>
        </row>
        <row r="44">
          <cell r="B44">
            <v>42772</v>
          </cell>
        </row>
        <row r="45">
          <cell r="B45">
            <v>42773</v>
          </cell>
        </row>
        <row r="46">
          <cell r="B46">
            <v>42774</v>
          </cell>
        </row>
        <row r="47">
          <cell r="B47">
            <v>42775</v>
          </cell>
        </row>
        <row r="48">
          <cell r="B48">
            <v>42776</v>
          </cell>
        </row>
        <row r="49">
          <cell r="B49">
            <v>42777</v>
          </cell>
        </row>
        <row r="50">
          <cell r="B50">
            <v>42778</v>
          </cell>
        </row>
        <row r="51">
          <cell r="B51">
            <v>42779</v>
          </cell>
        </row>
        <row r="52">
          <cell r="B52">
            <v>42780</v>
          </cell>
        </row>
        <row r="53">
          <cell r="B53">
            <v>42781</v>
          </cell>
        </row>
        <row r="54">
          <cell r="B54">
            <v>42782</v>
          </cell>
        </row>
        <row r="55">
          <cell r="B55">
            <v>42783</v>
          </cell>
        </row>
        <row r="56">
          <cell r="B56">
            <v>42784</v>
          </cell>
        </row>
        <row r="57">
          <cell r="B57">
            <v>42785</v>
          </cell>
        </row>
        <row r="58">
          <cell r="B58">
            <v>42786</v>
          </cell>
        </row>
        <row r="59">
          <cell r="B59">
            <v>42787</v>
          </cell>
        </row>
        <row r="60">
          <cell r="B60">
            <v>42788</v>
          </cell>
        </row>
        <row r="61">
          <cell r="B61">
            <v>42789</v>
          </cell>
        </row>
        <row r="62">
          <cell r="B62">
            <v>42790</v>
          </cell>
        </row>
        <row r="63">
          <cell r="B63">
            <v>42791</v>
          </cell>
        </row>
        <row r="64">
          <cell r="B64">
            <v>42792</v>
          </cell>
        </row>
        <row r="65">
          <cell r="B65">
            <v>42793</v>
          </cell>
        </row>
        <row r="66">
          <cell r="B66">
            <v>42794</v>
          </cell>
        </row>
        <row r="67">
          <cell r="B67">
            <v>42795</v>
          </cell>
        </row>
        <row r="68">
          <cell r="B68">
            <v>42796</v>
          </cell>
        </row>
        <row r="69">
          <cell r="B69">
            <v>42797</v>
          </cell>
        </row>
        <row r="70">
          <cell r="B70">
            <v>42798</v>
          </cell>
        </row>
        <row r="71">
          <cell r="B71">
            <v>42799</v>
          </cell>
        </row>
        <row r="72">
          <cell r="B72">
            <v>42800</v>
          </cell>
        </row>
        <row r="73">
          <cell r="B73">
            <v>42801</v>
          </cell>
        </row>
        <row r="74">
          <cell r="B74">
            <v>42802</v>
          </cell>
        </row>
        <row r="75">
          <cell r="B75">
            <v>42803</v>
          </cell>
        </row>
        <row r="76">
          <cell r="B76">
            <v>42804</v>
          </cell>
        </row>
        <row r="77">
          <cell r="B77">
            <v>42805</v>
          </cell>
        </row>
        <row r="78">
          <cell r="B78">
            <v>42806</v>
          </cell>
        </row>
        <row r="79">
          <cell r="B79">
            <v>42807</v>
          </cell>
        </row>
        <row r="80">
          <cell r="B80">
            <v>42808</v>
          </cell>
        </row>
        <row r="81">
          <cell r="B81">
            <v>42809</v>
          </cell>
        </row>
        <row r="82">
          <cell r="B82">
            <v>42810</v>
          </cell>
        </row>
        <row r="83">
          <cell r="B83">
            <v>42811</v>
          </cell>
        </row>
        <row r="84">
          <cell r="B84">
            <v>42812</v>
          </cell>
        </row>
        <row r="85">
          <cell r="B85">
            <v>42813</v>
          </cell>
        </row>
        <row r="86">
          <cell r="B86">
            <v>42814</v>
          </cell>
        </row>
        <row r="87">
          <cell r="B87">
            <v>42815</v>
          </cell>
        </row>
        <row r="88">
          <cell r="B88">
            <v>42816</v>
          </cell>
        </row>
        <row r="89">
          <cell r="B89">
            <v>42817</v>
          </cell>
        </row>
        <row r="90">
          <cell r="B90">
            <v>42818</v>
          </cell>
        </row>
        <row r="91">
          <cell r="B91">
            <v>42819</v>
          </cell>
        </row>
        <row r="92">
          <cell r="B92">
            <v>42820</v>
          </cell>
        </row>
        <row r="93">
          <cell r="B93">
            <v>42821</v>
          </cell>
        </row>
        <row r="94">
          <cell r="B94">
            <v>42822</v>
          </cell>
        </row>
        <row r="95">
          <cell r="B95">
            <v>42823</v>
          </cell>
        </row>
        <row r="96">
          <cell r="B96">
            <v>42824</v>
          </cell>
        </row>
        <row r="97">
          <cell r="B97">
            <v>42825</v>
          </cell>
        </row>
        <row r="98">
          <cell r="B98">
            <v>42826</v>
          </cell>
        </row>
        <row r="99">
          <cell r="B99">
            <v>42827</v>
          </cell>
        </row>
        <row r="100">
          <cell r="B100">
            <v>42828</v>
          </cell>
        </row>
        <row r="101">
          <cell r="B101">
            <v>42829</v>
          </cell>
        </row>
        <row r="102">
          <cell r="B102">
            <v>42830</v>
          </cell>
        </row>
        <row r="103">
          <cell r="B103">
            <v>42831</v>
          </cell>
        </row>
        <row r="104">
          <cell r="B104">
            <v>42832</v>
          </cell>
        </row>
        <row r="105">
          <cell r="B105">
            <v>42833</v>
          </cell>
        </row>
        <row r="106">
          <cell r="B106">
            <v>42834</v>
          </cell>
        </row>
        <row r="107">
          <cell r="B107">
            <v>42835</v>
          </cell>
        </row>
        <row r="108">
          <cell r="B108">
            <v>42836</v>
          </cell>
        </row>
        <row r="109">
          <cell r="B109">
            <v>42837</v>
          </cell>
        </row>
        <row r="110">
          <cell r="B110">
            <v>42838</v>
          </cell>
        </row>
        <row r="111">
          <cell r="B111">
            <v>42839</v>
          </cell>
        </row>
        <row r="112">
          <cell r="B112">
            <v>42840</v>
          </cell>
        </row>
        <row r="113">
          <cell r="B113">
            <v>42841</v>
          </cell>
        </row>
        <row r="114">
          <cell r="B114">
            <v>42842</v>
          </cell>
        </row>
        <row r="115">
          <cell r="B115">
            <v>42843</v>
          </cell>
        </row>
        <row r="116">
          <cell r="B116">
            <v>42844</v>
          </cell>
        </row>
        <row r="117">
          <cell r="B117">
            <v>42845</v>
          </cell>
        </row>
        <row r="118">
          <cell r="B118">
            <v>42846</v>
          </cell>
        </row>
        <row r="119">
          <cell r="B119">
            <v>42847</v>
          </cell>
        </row>
        <row r="120">
          <cell r="B120">
            <v>42848</v>
          </cell>
        </row>
        <row r="121">
          <cell r="B121">
            <v>42849</v>
          </cell>
        </row>
        <row r="122">
          <cell r="B122">
            <v>42850</v>
          </cell>
        </row>
        <row r="123">
          <cell r="B123">
            <v>42851</v>
          </cell>
        </row>
        <row r="124">
          <cell r="B124">
            <v>42852</v>
          </cell>
        </row>
        <row r="125">
          <cell r="B125">
            <v>42853</v>
          </cell>
        </row>
        <row r="126">
          <cell r="B126">
            <v>42854</v>
          </cell>
        </row>
        <row r="127">
          <cell r="B127">
            <v>42855</v>
          </cell>
        </row>
        <row r="128">
          <cell r="B128">
            <v>42856</v>
          </cell>
        </row>
        <row r="129">
          <cell r="B129">
            <v>42857</v>
          </cell>
        </row>
        <row r="130">
          <cell r="B130">
            <v>42858</v>
          </cell>
        </row>
        <row r="131">
          <cell r="B131">
            <v>42859</v>
          </cell>
        </row>
        <row r="132">
          <cell r="B132">
            <v>42860</v>
          </cell>
        </row>
        <row r="133">
          <cell r="B133">
            <v>42861</v>
          </cell>
        </row>
        <row r="134">
          <cell r="B134">
            <v>42862</v>
          </cell>
        </row>
        <row r="135">
          <cell r="B135">
            <v>42863</v>
          </cell>
        </row>
        <row r="136">
          <cell r="B136">
            <v>42864</v>
          </cell>
        </row>
        <row r="137">
          <cell r="B137">
            <v>42865</v>
          </cell>
        </row>
        <row r="138">
          <cell r="B138">
            <v>42866</v>
          </cell>
        </row>
        <row r="139">
          <cell r="B139">
            <v>42867</v>
          </cell>
        </row>
        <row r="140">
          <cell r="B140">
            <v>42868</v>
          </cell>
        </row>
        <row r="141">
          <cell r="B141">
            <v>42869</v>
          </cell>
        </row>
        <row r="142">
          <cell r="B142">
            <v>42870</v>
          </cell>
        </row>
        <row r="143">
          <cell r="B143">
            <v>42871</v>
          </cell>
        </row>
        <row r="144">
          <cell r="B144">
            <v>42872</v>
          </cell>
        </row>
        <row r="145">
          <cell r="B145">
            <v>42873</v>
          </cell>
        </row>
        <row r="146">
          <cell r="B146">
            <v>42874</v>
          </cell>
        </row>
        <row r="147">
          <cell r="B147">
            <v>42875</v>
          </cell>
        </row>
        <row r="148">
          <cell r="B148">
            <v>42876</v>
          </cell>
        </row>
        <row r="149">
          <cell r="B149">
            <v>42877</v>
          </cell>
        </row>
        <row r="150">
          <cell r="B150">
            <v>42878</v>
          </cell>
        </row>
        <row r="151">
          <cell r="B151">
            <v>42879</v>
          </cell>
        </row>
        <row r="152">
          <cell r="B152">
            <v>42880</v>
          </cell>
        </row>
        <row r="153">
          <cell r="B153">
            <v>42881</v>
          </cell>
        </row>
        <row r="154">
          <cell r="B154">
            <v>42882</v>
          </cell>
        </row>
        <row r="155">
          <cell r="B155">
            <v>42883</v>
          </cell>
        </row>
        <row r="156">
          <cell r="B156">
            <v>42884</v>
          </cell>
        </row>
        <row r="157">
          <cell r="B157">
            <v>42885</v>
          </cell>
        </row>
        <row r="158">
          <cell r="B158">
            <v>42886</v>
          </cell>
        </row>
        <row r="159">
          <cell r="B159">
            <v>42887</v>
          </cell>
        </row>
        <row r="160">
          <cell r="B160">
            <v>42888</v>
          </cell>
        </row>
        <row r="161">
          <cell r="B161">
            <v>42889</v>
          </cell>
        </row>
        <row r="162">
          <cell r="B162">
            <v>42890</v>
          </cell>
        </row>
        <row r="163">
          <cell r="B163">
            <v>42891</v>
          </cell>
        </row>
        <row r="164">
          <cell r="B164">
            <v>42892</v>
          </cell>
        </row>
        <row r="165">
          <cell r="B165">
            <v>42893</v>
          </cell>
        </row>
        <row r="166">
          <cell r="B166">
            <v>42894</v>
          </cell>
        </row>
        <row r="167">
          <cell r="B167">
            <v>42895</v>
          </cell>
        </row>
        <row r="168">
          <cell r="B168">
            <v>42896</v>
          </cell>
        </row>
        <row r="169">
          <cell r="B169">
            <v>42897</v>
          </cell>
        </row>
        <row r="170">
          <cell r="B170">
            <v>42898</v>
          </cell>
        </row>
        <row r="171">
          <cell r="B171">
            <v>42899</v>
          </cell>
        </row>
        <row r="172">
          <cell r="B172">
            <v>42900</v>
          </cell>
        </row>
        <row r="173">
          <cell r="B173">
            <v>42901</v>
          </cell>
        </row>
        <row r="174">
          <cell r="B174">
            <v>42902</v>
          </cell>
        </row>
        <row r="175">
          <cell r="B175">
            <v>42903</v>
          </cell>
        </row>
        <row r="176">
          <cell r="B176">
            <v>42904</v>
          </cell>
        </row>
        <row r="177">
          <cell r="B177">
            <v>42905</v>
          </cell>
        </row>
        <row r="178">
          <cell r="B178">
            <v>42906</v>
          </cell>
        </row>
        <row r="179">
          <cell r="B179">
            <v>42907</v>
          </cell>
        </row>
        <row r="180">
          <cell r="B180">
            <v>42908</v>
          </cell>
        </row>
        <row r="181">
          <cell r="B181">
            <v>42909</v>
          </cell>
        </row>
        <row r="182">
          <cell r="B182">
            <v>42910</v>
          </cell>
        </row>
        <row r="183">
          <cell r="B183">
            <v>42911</v>
          </cell>
        </row>
        <row r="184">
          <cell r="B184">
            <v>42912</v>
          </cell>
        </row>
        <row r="185">
          <cell r="B185">
            <v>42913</v>
          </cell>
        </row>
        <row r="186">
          <cell r="B186">
            <v>42914</v>
          </cell>
        </row>
        <row r="187">
          <cell r="B187">
            <v>42915</v>
          </cell>
        </row>
        <row r="188">
          <cell r="B188">
            <v>42916</v>
          </cell>
        </row>
        <row r="189">
          <cell r="B189">
            <v>42917</v>
          </cell>
        </row>
        <row r="190">
          <cell r="B190">
            <v>42918</v>
          </cell>
        </row>
        <row r="191">
          <cell r="B191">
            <v>42919</v>
          </cell>
        </row>
        <row r="192">
          <cell r="B192">
            <v>42920</v>
          </cell>
        </row>
        <row r="193">
          <cell r="B193">
            <v>42921</v>
          </cell>
        </row>
        <row r="194">
          <cell r="B194">
            <v>42922</v>
          </cell>
        </row>
        <row r="195">
          <cell r="B195">
            <v>42923</v>
          </cell>
        </row>
        <row r="196">
          <cell r="B196">
            <v>42924</v>
          </cell>
        </row>
        <row r="197">
          <cell r="B197">
            <v>42925</v>
          </cell>
        </row>
        <row r="198">
          <cell r="B198">
            <v>42926</v>
          </cell>
        </row>
        <row r="199">
          <cell r="B199">
            <v>42927</v>
          </cell>
        </row>
        <row r="200">
          <cell r="B200">
            <v>42928</v>
          </cell>
        </row>
        <row r="201">
          <cell r="B201">
            <v>42929</v>
          </cell>
        </row>
        <row r="202">
          <cell r="B202">
            <v>42930</v>
          </cell>
        </row>
        <row r="203">
          <cell r="B203">
            <v>42931</v>
          </cell>
        </row>
        <row r="204">
          <cell r="B204">
            <v>42932</v>
          </cell>
        </row>
        <row r="205">
          <cell r="B205">
            <v>42933</v>
          </cell>
        </row>
        <row r="206">
          <cell r="B206">
            <v>42934</v>
          </cell>
        </row>
        <row r="207">
          <cell r="B207">
            <v>42935</v>
          </cell>
        </row>
        <row r="208">
          <cell r="B208">
            <v>42936</v>
          </cell>
        </row>
        <row r="209">
          <cell r="B209">
            <v>42937</v>
          </cell>
        </row>
        <row r="210">
          <cell r="B210">
            <v>42938</v>
          </cell>
        </row>
        <row r="211">
          <cell r="B211">
            <v>42939</v>
          </cell>
        </row>
        <row r="212">
          <cell r="B212">
            <v>42940</v>
          </cell>
        </row>
        <row r="213">
          <cell r="B213">
            <v>42941</v>
          </cell>
        </row>
        <row r="214">
          <cell r="B214">
            <v>42942</v>
          </cell>
        </row>
        <row r="215">
          <cell r="B215">
            <v>42943</v>
          </cell>
        </row>
        <row r="216">
          <cell r="B216">
            <v>42944</v>
          </cell>
        </row>
        <row r="217">
          <cell r="B217">
            <v>42945</v>
          </cell>
        </row>
        <row r="218">
          <cell r="B218">
            <v>42946</v>
          </cell>
        </row>
        <row r="219">
          <cell r="B219">
            <v>42947</v>
          </cell>
        </row>
        <row r="220">
          <cell r="B220">
            <v>42948</v>
          </cell>
        </row>
        <row r="221">
          <cell r="B221">
            <v>42949</v>
          </cell>
        </row>
        <row r="222">
          <cell r="B222">
            <v>42950</v>
          </cell>
        </row>
        <row r="223">
          <cell r="B223">
            <v>42951</v>
          </cell>
        </row>
        <row r="224">
          <cell r="B224">
            <v>42952</v>
          </cell>
        </row>
        <row r="225">
          <cell r="B225">
            <v>42953</v>
          </cell>
        </row>
        <row r="226">
          <cell r="B226">
            <v>42954</v>
          </cell>
        </row>
        <row r="227">
          <cell r="B227">
            <v>42955</v>
          </cell>
        </row>
        <row r="228">
          <cell r="B228">
            <v>42956</v>
          </cell>
        </row>
        <row r="229">
          <cell r="B229">
            <v>42957</v>
          </cell>
        </row>
        <row r="230">
          <cell r="B230">
            <v>42958</v>
          </cell>
        </row>
        <row r="231">
          <cell r="B231">
            <v>42959</v>
          </cell>
        </row>
        <row r="232">
          <cell r="B232">
            <v>42960</v>
          </cell>
        </row>
        <row r="233">
          <cell r="B233">
            <v>42961</v>
          </cell>
        </row>
        <row r="234">
          <cell r="B234">
            <v>42962</v>
          </cell>
        </row>
        <row r="235">
          <cell r="B235">
            <v>42963</v>
          </cell>
        </row>
        <row r="236">
          <cell r="B236">
            <v>42964</v>
          </cell>
        </row>
        <row r="237">
          <cell r="B237">
            <v>42965</v>
          </cell>
        </row>
        <row r="238">
          <cell r="B238">
            <v>42966</v>
          </cell>
        </row>
        <row r="239">
          <cell r="B239">
            <v>42967</v>
          </cell>
        </row>
        <row r="240">
          <cell r="B240">
            <v>42968</v>
          </cell>
        </row>
        <row r="241">
          <cell r="B241">
            <v>42969</v>
          </cell>
        </row>
        <row r="242">
          <cell r="B242">
            <v>42970</v>
          </cell>
        </row>
        <row r="243">
          <cell r="B243">
            <v>42971</v>
          </cell>
        </row>
        <row r="244">
          <cell r="B244">
            <v>42972</v>
          </cell>
        </row>
        <row r="245">
          <cell r="B245">
            <v>42973</v>
          </cell>
        </row>
        <row r="246">
          <cell r="B246">
            <v>42974</v>
          </cell>
        </row>
        <row r="247">
          <cell r="B247">
            <v>42975</v>
          </cell>
        </row>
        <row r="248">
          <cell r="B248">
            <v>42976</v>
          </cell>
        </row>
        <row r="249">
          <cell r="B249">
            <v>42977</v>
          </cell>
        </row>
        <row r="250">
          <cell r="B250">
            <v>42978</v>
          </cell>
        </row>
        <row r="251">
          <cell r="B251">
            <v>42979</v>
          </cell>
        </row>
        <row r="252">
          <cell r="B252">
            <v>42980</v>
          </cell>
        </row>
        <row r="253">
          <cell r="B253">
            <v>42981</v>
          </cell>
        </row>
        <row r="254">
          <cell r="B254">
            <v>42982</v>
          </cell>
        </row>
        <row r="255">
          <cell r="B255">
            <v>42983</v>
          </cell>
        </row>
        <row r="256">
          <cell r="B256">
            <v>42984</v>
          </cell>
        </row>
        <row r="257">
          <cell r="B257">
            <v>42985</v>
          </cell>
        </row>
        <row r="258">
          <cell r="B258">
            <v>42986</v>
          </cell>
        </row>
        <row r="259">
          <cell r="B259">
            <v>42987</v>
          </cell>
        </row>
        <row r="260">
          <cell r="B260">
            <v>42988</v>
          </cell>
        </row>
        <row r="261">
          <cell r="B261">
            <v>42989</v>
          </cell>
        </row>
        <row r="262">
          <cell r="B262">
            <v>42990</v>
          </cell>
        </row>
        <row r="263">
          <cell r="B263">
            <v>42991</v>
          </cell>
        </row>
        <row r="264">
          <cell r="B264">
            <v>42992</v>
          </cell>
        </row>
        <row r="265">
          <cell r="B265">
            <v>42993</v>
          </cell>
        </row>
        <row r="266">
          <cell r="B266">
            <v>42994</v>
          </cell>
        </row>
        <row r="267">
          <cell r="B267">
            <v>42995</v>
          </cell>
        </row>
        <row r="268">
          <cell r="B268">
            <v>42996</v>
          </cell>
        </row>
        <row r="269">
          <cell r="B269">
            <v>42997</v>
          </cell>
        </row>
        <row r="270">
          <cell r="B270">
            <v>42998</v>
          </cell>
        </row>
        <row r="271">
          <cell r="B271">
            <v>42999</v>
          </cell>
        </row>
        <row r="272">
          <cell r="B272">
            <v>43000</v>
          </cell>
        </row>
        <row r="273">
          <cell r="B273">
            <v>43001</v>
          </cell>
        </row>
        <row r="274">
          <cell r="B274">
            <v>43002</v>
          </cell>
        </row>
        <row r="275">
          <cell r="B275">
            <v>43003</v>
          </cell>
        </row>
        <row r="276">
          <cell r="B276">
            <v>43004</v>
          </cell>
        </row>
        <row r="277">
          <cell r="B277">
            <v>43005</v>
          </cell>
        </row>
        <row r="278">
          <cell r="B278">
            <v>43006</v>
          </cell>
        </row>
        <row r="279">
          <cell r="B279">
            <v>43007</v>
          </cell>
        </row>
        <row r="280">
          <cell r="B280">
            <v>43008</v>
          </cell>
        </row>
        <row r="281">
          <cell r="B281">
            <v>43009</v>
          </cell>
        </row>
        <row r="282">
          <cell r="B282">
            <v>43010</v>
          </cell>
        </row>
        <row r="283">
          <cell r="B283">
            <v>43011</v>
          </cell>
        </row>
        <row r="284">
          <cell r="B284">
            <v>43012</v>
          </cell>
        </row>
        <row r="285">
          <cell r="B285">
            <v>43013</v>
          </cell>
        </row>
        <row r="286">
          <cell r="B286">
            <v>43014</v>
          </cell>
        </row>
        <row r="287">
          <cell r="B287">
            <v>43015</v>
          </cell>
        </row>
        <row r="288">
          <cell r="B288">
            <v>43016</v>
          </cell>
        </row>
        <row r="289">
          <cell r="B289">
            <v>43017</v>
          </cell>
        </row>
        <row r="290">
          <cell r="B290">
            <v>43018</v>
          </cell>
        </row>
        <row r="291">
          <cell r="B291">
            <v>43019</v>
          </cell>
        </row>
        <row r="292">
          <cell r="B292">
            <v>43020</v>
          </cell>
        </row>
        <row r="293">
          <cell r="B293" t="str">
            <v/>
          </cell>
        </row>
        <row r="294">
          <cell r="B294" t="str">
            <v/>
          </cell>
        </row>
        <row r="295">
          <cell r="B295" t="str">
            <v/>
          </cell>
        </row>
        <row r="296">
          <cell r="B296" t="str">
            <v/>
          </cell>
        </row>
        <row r="297">
          <cell r="B297" t="str">
            <v/>
          </cell>
        </row>
        <row r="298">
          <cell r="B298" t="str">
            <v/>
          </cell>
        </row>
        <row r="299">
          <cell r="B299" t="str">
            <v/>
          </cell>
        </row>
        <row r="300">
          <cell r="B300" t="str">
            <v/>
          </cell>
        </row>
        <row r="301">
          <cell r="B301" t="str">
            <v/>
          </cell>
        </row>
        <row r="302">
          <cell r="B302" t="str">
            <v/>
          </cell>
        </row>
        <row r="303">
          <cell r="B303" t="str">
            <v/>
          </cell>
        </row>
        <row r="304">
          <cell r="B304" t="str">
            <v/>
          </cell>
        </row>
        <row r="305">
          <cell r="B305" t="str">
            <v/>
          </cell>
        </row>
        <row r="306">
          <cell r="B306" t="str">
            <v/>
          </cell>
        </row>
        <row r="307">
          <cell r="B307" t="str">
            <v/>
          </cell>
        </row>
        <row r="308">
          <cell r="B308" t="str">
            <v/>
          </cell>
        </row>
        <row r="309">
          <cell r="B309" t="str">
            <v/>
          </cell>
        </row>
        <row r="310">
          <cell r="B310" t="str">
            <v/>
          </cell>
        </row>
        <row r="311">
          <cell r="B311" t="str">
            <v/>
          </cell>
        </row>
        <row r="312">
          <cell r="B312" t="str">
            <v/>
          </cell>
        </row>
        <row r="313">
          <cell r="B313" t="str">
            <v/>
          </cell>
        </row>
        <row r="314">
          <cell r="B314" t="str">
            <v/>
          </cell>
        </row>
        <row r="315">
          <cell r="B315" t="str">
            <v/>
          </cell>
        </row>
        <row r="316">
          <cell r="B316" t="str">
            <v/>
          </cell>
        </row>
        <row r="317">
          <cell r="B317" t="str">
            <v/>
          </cell>
        </row>
        <row r="318">
          <cell r="B318" t="str">
            <v/>
          </cell>
        </row>
        <row r="319">
          <cell r="B319" t="str">
            <v/>
          </cell>
        </row>
        <row r="320">
          <cell r="B320" t="str">
            <v/>
          </cell>
        </row>
        <row r="321">
          <cell r="B321" t="str">
            <v/>
          </cell>
        </row>
        <row r="322">
          <cell r="B322" t="str">
            <v/>
          </cell>
        </row>
        <row r="323">
          <cell r="B323" t="str">
            <v/>
          </cell>
        </row>
        <row r="324">
          <cell r="B324" t="str">
            <v/>
          </cell>
        </row>
        <row r="325">
          <cell r="B325" t="str">
            <v/>
          </cell>
        </row>
        <row r="326">
          <cell r="B326" t="str">
            <v/>
          </cell>
        </row>
        <row r="327">
          <cell r="B327" t="str">
            <v/>
          </cell>
        </row>
        <row r="328">
          <cell r="B328" t="str">
            <v/>
          </cell>
        </row>
        <row r="329">
          <cell r="B329" t="str">
            <v/>
          </cell>
        </row>
        <row r="330">
          <cell r="B330" t="str">
            <v/>
          </cell>
        </row>
        <row r="331">
          <cell r="B331" t="str">
            <v/>
          </cell>
        </row>
        <row r="332">
          <cell r="B332" t="str">
            <v/>
          </cell>
        </row>
        <row r="333">
          <cell r="B333" t="str">
            <v/>
          </cell>
        </row>
        <row r="334">
          <cell r="B334" t="str">
            <v/>
          </cell>
        </row>
        <row r="335">
          <cell r="B335" t="str">
            <v/>
          </cell>
        </row>
        <row r="336">
          <cell r="B336" t="str">
            <v/>
          </cell>
        </row>
        <row r="337">
          <cell r="B337" t="str">
            <v/>
          </cell>
        </row>
        <row r="338">
          <cell r="B338" t="str">
            <v/>
          </cell>
        </row>
        <row r="339">
          <cell r="B339" t="str">
            <v/>
          </cell>
        </row>
        <row r="340">
          <cell r="B340" t="str">
            <v/>
          </cell>
        </row>
        <row r="341">
          <cell r="B341" t="str">
            <v/>
          </cell>
        </row>
        <row r="342">
          <cell r="B342" t="str">
            <v/>
          </cell>
        </row>
        <row r="343">
          <cell r="B343" t="str">
            <v/>
          </cell>
        </row>
        <row r="344">
          <cell r="B344" t="str">
            <v/>
          </cell>
        </row>
        <row r="345">
          <cell r="B345" t="str">
            <v/>
          </cell>
        </row>
        <row r="346">
          <cell r="B346" t="str">
            <v/>
          </cell>
        </row>
        <row r="347">
          <cell r="B347" t="str">
            <v/>
          </cell>
        </row>
        <row r="348">
          <cell r="B348" t="str">
            <v/>
          </cell>
        </row>
        <row r="349">
          <cell r="B349" t="str">
            <v/>
          </cell>
        </row>
        <row r="350">
          <cell r="B350" t="str">
            <v/>
          </cell>
        </row>
        <row r="351">
          <cell r="B351" t="str">
            <v/>
          </cell>
        </row>
        <row r="352">
          <cell r="B352" t="str">
            <v/>
          </cell>
        </row>
        <row r="353">
          <cell r="B353" t="str">
            <v/>
          </cell>
        </row>
        <row r="354">
          <cell r="B354" t="str">
            <v/>
          </cell>
        </row>
        <row r="355">
          <cell r="B355" t="str">
            <v/>
          </cell>
        </row>
        <row r="356">
          <cell r="B356" t="str">
            <v/>
          </cell>
        </row>
        <row r="357">
          <cell r="B357" t="str">
            <v/>
          </cell>
        </row>
        <row r="358">
          <cell r="B358" t="str">
            <v/>
          </cell>
        </row>
        <row r="359">
          <cell r="B359" t="str">
            <v/>
          </cell>
        </row>
        <row r="360">
          <cell r="B360" t="str">
            <v/>
          </cell>
        </row>
        <row r="361">
          <cell r="B361" t="str">
            <v/>
          </cell>
        </row>
        <row r="362">
          <cell r="B362" t="str">
            <v/>
          </cell>
        </row>
        <row r="363">
          <cell r="B363" t="str">
            <v/>
          </cell>
        </row>
        <row r="364">
          <cell r="B364" t="str">
            <v/>
          </cell>
        </row>
        <row r="365">
          <cell r="B365" t="str">
            <v/>
          </cell>
        </row>
        <row r="366">
          <cell r="B366" t="str">
            <v/>
          </cell>
        </row>
        <row r="367">
          <cell r="B367" t="str">
            <v/>
          </cell>
        </row>
        <row r="368">
          <cell r="B368" t="str">
            <v/>
          </cell>
        </row>
        <row r="369">
          <cell r="B369" t="str">
            <v/>
          </cell>
        </row>
        <row r="370">
          <cell r="B370" t="str">
            <v/>
          </cell>
        </row>
        <row r="371">
          <cell r="B371" t="str">
            <v/>
          </cell>
        </row>
        <row r="372">
          <cell r="B372" t="str">
            <v/>
          </cell>
        </row>
        <row r="373">
          <cell r="B373" t="str">
            <v/>
          </cell>
        </row>
        <row r="374">
          <cell r="B374" t="str">
            <v/>
          </cell>
        </row>
        <row r="375">
          <cell r="B375" t="str">
            <v/>
          </cell>
        </row>
        <row r="376">
          <cell r="B376" t="str">
            <v/>
          </cell>
        </row>
        <row r="377">
          <cell r="B377" t="str">
            <v/>
          </cell>
        </row>
        <row r="378">
          <cell r="B378" t="str">
            <v/>
          </cell>
        </row>
        <row r="379">
          <cell r="B379" t="str">
            <v/>
          </cell>
        </row>
        <row r="380">
          <cell r="B380" t="str">
            <v/>
          </cell>
        </row>
        <row r="381">
          <cell r="B381" t="str">
            <v/>
          </cell>
        </row>
        <row r="382">
          <cell r="B382" t="str">
            <v/>
          </cell>
        </row>
        <row r="383">
          <cell r="B383" t="str">
            <v/>
          </cell>
        </row>
        <row r="384">
          <cell r="B384" t="str">
            <v/>
          </cell>
        </row>
        <row r="385">
          <cell r="B385" t="str">
            <v/>
          </cell>
        </row>
        <row r="386">
          <cell r="B386" t="str">
            <v/>
          </cell>
        </row>
        <row r="387">
          <cell r="B387" t="str">
            <v/>
          </cell>
        </row>
        <row r="388">
          <cell r="B388" t="str">
            <v/>
          </cell>
        </row>
        <row r="389">
          <cell r="B389" t="str">
            <v/>
          </cell>
        </row>
        <row r="390">
          <cell r="B390" t="str">
            <v/>
          </cell>
        </row>
        <row r="391">
          <cell r="B391" t="str">
            <v/>
          </cell>
        </row>
        <row r="392">
          <cell r="B392" t="str">
            <v/>
          </cell>
        </row>
        <row r="393">
          <cell r="B393" t="str">
            <v/>
          </cell>
        </row>
        <row r="394">
          <cell r="B394" t="str">
            <v/>
          </cell>
        </row>
        <row r="395">
          <cell r="B395" t="str">
            <v/>
          </cell>
        </row>
        <row r="396">
          <cell r="B396" t="str">
            <v/>
          </cell>
        </row>
        <row r="397">
          <cell r="B397" t="str">
            <v/>
          </cell>
        </row>
        <row r="398">
          <cell r="B398" t="str">
            <v/>
          </cell>
        </row>
        <row r="399">
          <cell r="B399" t="str">
            <v/>
          </cell>
        </row>
        <row r="400">
          <cell r="B400" t="str">
            <v/>
          </cell>
        </row>
        <row r="401">
          <cell r="B401" t="str">
            <v/>
          </cell>
        </row>
        <row r="402">
          <cell r="B402" t="str">
            <v/>
          </cell>
        </row>
        <row r="403">
          <cell r="B403" t="str">
            <v/>
          </cell>
        </row>
        <row r="404">
          <cell r="B404" t="str">
            <v/>
          </cell>
        </row>
        <row r="405">
          <cell r="B405" t="str">
            <v/>
          </cell>
        </row>
        <row r="406">
          <cell r="B406" t="str">
            <v/>
          </cell>
        </row>
        <row r="407">
          <cell r="B407" t="str">
            <v/>
          </cell>
        </row>
        <row r="408">
          <cell r="B408" t="str">
            <v/>
          </cell>
        </row>
        <row r="409">
          <cell r="B409" t="str">
            <v/>
          </cell>
        </row>
        <row r="410">
          <cell r="B410" t="str">
            <v/>
          </cell>
        </row>
        <row r="411">
          <cell r="B411" t="str">
            <v/>
          </cell>
        </row>
        <row r="412">
          <cell r="B412" t="str">
            <v/>
          </cell>
        </row>
        <row r="413">
          <cell r="B413" t="str">
            <v/>
          </cell>
        </row>
        <row r="414">
          <cell r="B414" t="str">
            <v/>
          </cell>
        </row>
        <row r="415">
          <cell r="B415" t="str">
            <v/>
          </cell>
        </row>
        <row r="416">
          <cell r="B416" t="str">
            <v/>
          </cell>
        </row>
        <row r="417">
          <cell r="B417" t="str">
            <v/>
          </cell>
        </row>
        <row r="418">
          <cell r="B418" t="str">
            <v/>
          </cell>
        </row>
        <row r="419">
          <cell r="B419" t="str">
            <v/>
          </cell>
        </row>
        <row r="420">
          <cell r="B420" t="str">
            <v/>
          </cell>
        </row>
        <row r="421">
          <cell r="B421" t="str">
            <v/>
          </cell>
        </row>
        <row r="422">
          <cell r="B422" t="str">
            <v/>
          </cell>
        </row>
        <row r="423">
          <cell r="B423" t="str">
            <v/>
          </cell>
        </row>
        <row r="424">
          <cell r="B424" t="str">
            <v/>
          </cell>
        </row>
        <row r="425">
          <cell r="B425" t="str">
            <v/>
          </cell>
        </row>
        <row r="426">
          <cell r="B426" t="str">
            <v/>
          </cell>
        </row>
        <row r="427">
          <cell r="B427" t="str">
            <v/>
          </cell>
        </row>
        <row r="428">
          <cell r="B428" t="str">
            <v/>
          </cell>
        </row>
        <row r="429">
          <cell r="B429" t="str">
            <v/>
          </cell>
        </row>
        <row r="430">
          <cell r="B430" t="str">
            <v/>
          </cell>
        </row>
        <row r="431">
          <cell r="B431" t="str">
            <v/>
          </cell>
        </row>
        <row r="432">
          <cell r="B432" t="str">
            <v/>
          </cell>
        </row>
        <row r="433">
          <cell r="B433" t="str">
            <v/>
          </cell>
        </row>
        <row r="434">
          <cell r="B434" t="str">
            <v/>
          </cell>
        </row>
        <row r="435">
          <cell r="B435" t="str">
            <v/>
          </cell>
        </row>
        <row r="436">
          <cell r="B436" t="str">
            <v/>
          </cell>
        </row>
        <row r="437">
          <cell r="B437" t="str">
            <v/>
          </cell>
        </row>
        <row r="438">
          <cell r="B438" t="str">
            <v/>
          </cell>
        </row>
        <row r="439">
          <cell r="B439" t="str">
            <v/>
          </cell>
        </row>
        <row r="440">
          <cell r="B440" t="str">
            <v/>
          </cell>
        </row>
        <row r="441">
          <cell r="B441" t="str">
            <v/>
          </cell>
        </row>
        <row r="442">
          <cell r="B442" t="str">
            <v/>
          </cell>
        </row>
        <row r="443">
          <cell r="B443" t="str">
            <v/>
          </cell>
        </row>
        <row r="444">
          <cell r="B444" t="str">
            <v/>
          </cell>
        </row>
        <row r="445">
          <cell r="B445" t="str">
            <v/>
          </cell>
        </row>
        <row r="446">
          <cell r="B446" t="str">
            <v/>
          </cell>
        </row>
        <row r="447">
          <cell r="B447" t="str">
            <v/>
          </cell>
        </row>
        <row r="448">
          <cell r="B448" t="str">
            <v/>
          </cell>
        </row>
        <row r="449">
          <cell r="B449" t="str">
            <v/>
          </cell>
        </row>
        <row r="450">
          <cell r="B450" t="str">
            <v/>
          </cell>
        </row>
        <row r="451">
          <cell r="B451" t="str">
            <v/>
          </cell>
        </row>
        <row r="452">
          <cell r="B452" t="str">
            <v/>
          </cell>
        </row>
        <row r="453">
          <cell r="B453" t="str">
            <v/>
          </cell>
        </row>
        <row r="454">
          <cell r="B454" t="str">
            <v/>
          </cell>
        </row>
        <row r="455">
          <cell r="B455" t="str">
            <v/>
          </cell>
        </row>
        <row r="456">
          <cell r="B456" t="str">
            <v/>
          </cell>
        </row>
        <row r="457">
          <cell r="B457" t="str">
            <v/>
          </cell>
        </row>
        <row r="458">
          <cell r="B458" t="str">
            <v/>
          </cell>
        </row>
        <row r="459">
          <cell r="B459" t="str">
            <v/>
          </cell>
        </row>
        <row r="460">
          <cell r="B460" t="str">
            <v/>
          </cell>
        </row>
        <row r="461">
          <cell r="B461" t="str">
            <v/>
          </cell>
        </row>
        <row r="462">
          <cell r="B462" t="str">
            <v/>
          </cell>
        </row>
        <row r="463">
          <cell r="B463" t="str">
            <v/>
          </cell>
        </row>
        <row r="464">
          <cell r="B464" t="str">
            <v/>
          </cell>
        </row>
        <row r="465">
          <cell r="B465" t="str">
            <v/>
          </cell>
        </row>
        <row r="466">
          <cell r="B466" t="str">
            <v/>
          </cell>
        </row>
        <row r="467">
          <cell r="B467" t="str">
            <v/>
          </cell>
        </row>
        <row r="468">
          <cell r="B468" t="str">
            <v/>
          </cell>
        </row>
        <row r="469">
          <cell r="B469" t="str">
            <v/>
          </cell>
        </row>
        <row r="470">
          <cell r="B470" t="str">
            <v/>
          </cell>
        </row>
        <row r="471">
          <cell r="B471" t="str">
            <v/>
          </cell>
        </row>
        <row r="472">
          <cell r="B472" t="str">
            <v/>
          </cell>
        </row>
        <row r="473">
          <cell r="B473" t="str">
            <v/>
          </cell>
        </row>
        <row r="474">
          <cell r="B474" t="str">
            <v/>
          </cell>
        </row>
        <row r="475">
          <cell r="B475" t="str">
            <v/>
          </cell>
        </row>
        <row r="476">
          <cell r="B476" t="str">
            <v/>
          </cell>
        </row>
        <row r="477">
          <cell r="B477" t="str">
            <v/>
          </cell>
        </row>
        <row r="478">
          <cell r="B478" t="str">
            <v/>
          </cell>
        </row>
        <row r="479">
          <cell r="B479" t="str">
            <v/>
          </cell>
        </row>
        <row r="480">
          <cell r="B480" t="str">
            <v/>
          </cell>
        </row>
        <row r="481">
          <cell r="B481" t="str">
            <v/>
          </cell>
        </row>
        <row r="482">
          <cell r="B482" t="str">
            <v/>
          </cell>
        </row>
        <row r="483">
          <cell r="B483" t="str">
            <v/>
          </cell>
        </row>
        <row r="484">
          <cell r="B484" t="str">
            <v/>
          </cell>
        </row>
        <row r="485">
          <cell r="B485" t="str">
            <v/>
          </cell>
        </row>
        <row r="486">
          <cell r="B486" t="str">
            <v/>
          </cell>
        </row>
        <row r="487">
          <cell r="B487" t="str">
            <v/>
          </cell>
        </row>
        <row r="488">
          <cell r="B488" t="str">
            <v/>
          </cell>
        </row>
        <row r="489">
          <cell r="B489" t="str">
            <v/>
          </cell>
        </row>
        <row r="490">
          <cell r="B490" t="str">
            <v/>
          </cell>
        </row>
        <row r="491">
          <cell r="B491" t="str">
            <v/>
          </cell>
        </row>
        <row r="492">
          <cell r="B492" t="str">
            <v/>
          </cell>
        </row>
        <row r="493">
          <cell r="B493" t="str">
            <v/>
          </cell>
        </row>
        <row r="494">
          <cell r="B494" t="str">
            <v/>
          </cell>
        </row>
        <row r="495">
          <cell r="B495" t="str">
            <v/>
          </cell>
        </row>
        <row r="496">
          <cell r="B496" t="str">
            <v/>
          </cell>
        </row>
        <row r="497">
          <cell r="B497" t="str">
            <v/>
          </cell>
        </row>
        <row r="498">
          <cell r="B498" t="str">
            <v/>
          </cell>
        </row>
        <row r="499">
          <cell r="B499" t="str">
            <v/>
          </cell>
        </row>
        <row r="500">
          <cell r="B500" t="str">
            <v/>
          </cell>
        </row>
        <row r="501">
          <cell r="B501" t="str">
            <v/>
          </cell>
        </row>
        <row r="502">
          <cell r="B502" t="str">
            <v/>
          </cell>
        </row>
        <row r="503">
          <cell r="B503" t="str">
            <v/>
          </cell>
        </row>
        <row r="504">
          <cell r="B504" t="str">
            <v/>
          </cell>
        </row>
        <row r="505">
          <cell r="B505" t="str">
            <v/>
          </cell>
        </row>
        <row r="506">
          <cell r="B506" t="str">
            <v/>
          </cell>
        </row>
        <row r="507">
          <cell r="B507" t="str">
            <v/>
          </cell>
        </row>
        <row r="508">
          <cell r="B508" t="str">
            <v/>
          </cell>
        </row>
        <row r="509">
          <cell r="B509" t="str">
            <v/>
          </cell>
        </row>
        <row r="510">
          <cell r="B510" t="str">
            <v/>
          </cell>
        </row>
        <row r="511">
          <cell r="B511" t="str">
            <v/>
          </cell>
        </row>
        <row r="512">
          <cell r="B512" t="str">
            <v/>
          </cell>
        </row>
        <row r="513">
          <cell r="B513" t="str">
            <v/>
          </cell>
        </row>
        <row r="514">
          <cell r="B514" t="str">
            <v/>
          </cell>
        </row>
        <row r="515">
          <cell r="B515" t="str">
            <v/>
          </cell>
        </row>
        <row r="516">
          <cell r="B516" t="str">
            <v/>
          </cell>
        </row>
        <row r="517">
          <cell r="B517" t="str">
            <v/>
          </cell>
        </row>
        <row r="518">
          <cell r="B518" t="str">
            <v/>
          </cell>
        </row>
        <row r="519">
          <cell r="B519" t="str">
            <v/>
          </cell>
        </row>
        <row r="520">
          <cell r="B520" t="str">
            <v/>
          </cell>
        </row>
        <row r="521">
          <cell r="B521" t="str">
            <v/>
          </cell>
        </row>
        <row r="522">
          <cell r="B522" t="str">
            <v/>
          </cell>
        </row>
        <row r="523">
          <cell r="B523" t="str">
            <v/>
          </cell>
        </row>
        <row r="524">
          <cell r="B524" t="str">
            <v/>
          </cell>
        </row>
        <row r="525">
          <cell r="B525" t="str">
            <v/>
          </cell>
        </row>
        <row r="526">
          <cell r="B526" t="str">
            <v/>
          </cell>
        </row>
        <row r="527">
          <cell r="B527" t="str">
            <v/>
          </cell>
        </row>
        <row r="528">
          <cell r="B528" t="str">
            <v/>
          </cell>
        </row>
        <row r="529">
          <cell r="B529" t="str">
            <v/>
          </cell>
        </row>
        <row r="530">
          <cell r="B530" t="str">
            <v/>
          </cell>
        </row>
        <row r="531">
          <cell r="B531" t="str">
            <v/>
          </cell>
        </row>
        <row r="532">
          <cell r="B532" t="str">
            <v/>
          </cell>
        </row>
        <row r="533">
          <cell r="B533" t="str">
            <v/>
          </cell>
        </row>
        <row r="534">
          <cell r="B534" t="str">
            <v/>
          </cell>
        </row>
        <row r="535">
          <cell r="B535" t="str">
            <v/>
          </cell>
        </row>
        <row r="536">
          <cell r="B536" t="str">
            <v/>
          </cell>
        </row>
        <row r="537">
          <cell r="B537" t="str">
            <v/>
          </cell>
        </row>
        <row r="538">
          <cell r="B538" t="str">
            <v/>
          </cell>
        </row>
        <row r="539">
          <cell r="B539" t="str">
            <v/>
          </cell>
        </row>
        <row r="540">
          <cell r="B540" t="str">
            <v/>
          </cell>
        </row>
        <row r="541">
          <cell r="B541" t="str">
            <v/>
          </cell>
        </row>
        <row r="542">
          <cell r="B542" t="str">
            <v/>
          </cell>
        </row>
        <row r="543">
          <cell r="B543" t="str">
            <v/>
          </cell>
        </row>
        <row r="544">
          <cell r="B544" t="str">
            <v/>
          </cell>
        </row>
        <row r="545">
          <cell r="B545" t="str">
            <v/>
          </cell>
        </row>
        <row r="546">
          <cell r="B546" t="str">
            <v/>
          </cell>
        </row>
        <row r="547">
          <cell r="B547" t="str">
            <v/>
          </cell>
        </row>
        <row r="548">
          <cell r="B548" t="str">
            <v/>
          </cell>
        </row>
        <row r="549">
          <cell r="B549" t="str">
            <v/>
          </cell>
        </row>
        <row r="550">
          <cell r="B550" t="str">
            <v/>
          </cell>
        </row>
        <row r="551">
          <cell r="B551" t="str">
            <v/>
          </cell>
        </row>
        <row r="552">
          <cell r="B552" t="str">
            <v/>
          </cell>
        </row>
        <row r="553">
          <cell r="B553" t="str">
            <v/>
          </cell>
        </row>
        <row r="554">
          <cell r="B554" t="str">
            <v/>
          </cell>
        </row>
        <row r="555">
          <cell r="B555" t="str">
            <v/>
          </cell>
        </row>
        <row r="556">
          <cell r="B556" t="str">
            <v/>
          </cell>
        </row>
        <row r="557">
          <cell r="B557" t="str">
            <v/>
          </cell>
        </row>
        <row r="558">
          <cell r="B558" t="str">
            <v/>
          </cell>
        </row>
        <row r="559">
          <cell r="B559" t="str">
            <v/>
          </cell>
        </row>
        <row r="560">
          <cell r="B560" t="str">
            <v/>
          </cell>
        </row>
        <row r="561">
          <cell r="B561" t="str">
            <v/>
          </cell>
        </row>
        <row r="562">
          <cell r="B562" t="str">
            <v/>
          </cell>
        </row>
        <row r="563">
          <cell r="B563" t="str">
            <v/>
          </cell>
        </row>
        <row r="564">
          <cell r="B564" t="str">
            <v/>
          </cell>
        </row>
        <row r="565">
          <cell r="B565" t="str">
            <v/>
          </cell>
        </row>
        <row r="566">
          <cell r="B566" t="str">
            <v/>
          </cell>
        </row>
        <row r="567">
          <cell r="B567" t="str">
            <v/>
          </cell>
        </row>
        <row r="568">
          <cell r="B568" t="str">
            <v/>
          </cell>
        </row>
        <row r="569">
          <cell r="B569" t="str">
            <v/>
          </cell>
        </row>
        <row r="570">
          <cell r="B570" t="str">
            <v/>
          </cell>
        </row>
        <row r="571">
          <cell r="B571" t="str">
            <v/>
          </cell>
        </row>
        <row r="572">
          <cell r="B572" t="str">
            <v/>
          </cell>
        </row>
        <row r="573">
          <cell r="B573" t="str">
            <v/>
          </cell>
        </row>
        <row r="574">
          <cell r="B574" t="str">
            <v/>
          </cell>
        </row>
        <row r="575">
          <cell r="B575" t="str">
            <v/>
          </cell>
        </row>
        <row r="576">
          <cell r="B576" t="str">
            <v/>
          </cell>
        </row>
        <row r="577">
          <cell r="B577" t="str">
            <v/>
          </cell>
        </row>
        <row r="578">
          <cell r="B578" t="str">
            <v/>
          </cell>
        </row>
        <row r="579">
          <cell r="B579" t="str">
            <v/>
          </cell>
        </row>
        <row r="580">
          <cell r="B580" t="str">
            <v/>
          </cell>
        </row>
        <row r="581">
          <cell r="B581" t="str">
            <v/>
          </cell>
        </row>
        <row r="582">
          <cell r="B582" t="str">
            <v/>
          </cell>
        </row>
        <row r="583">
          <cell r="B583" t="str">
            <v/>
          </cell>
        </row>
        <row r="584">
          <cell r="B584" t="str">
            <v/>
          </cell>
        </row>
        <row r="585">
          <cell r="B585" t="str">
            <v/>
          </cell>
        </row>
        <row r="586">
          <cell r="B586" t="str">
            <v/>
          </cell>
        </row>
        <row r="587">
          <cell r="B587" t="str">
            <v/>
          </cell>
        </row>
        <row r="588">
          <cell r="B588" t="str">
            <v/>
          </cell>
        </row>
        <row r="589">
          <cell r="B589" t="str">
            <v/>
          </cell>
        </row>
        <row r="590">
          <cell r="B590" t="str">
            <v/>
          </cell>
        </row>
        <row r="591">
          <cell r="B591" t="str">
            <v/>
          </cell>
        </row>
        <row r="592">
          <cell r="B592" t="str">
            <v/>
          </cell>
        </row>
        <row r="593">
          <cell r="B593" t="str">
            <v/>
          </cell>
        </row>
        <row r="594">
          <cell r="B594" t="str">
            <v/>
          </cell>
        </row>
        <row r="595">
          <cell r="B595" t="str">
            <v/>
          </cell>
        </row>
        <row r="596">
          <cell r="B596" t="str">
            <v/>
          </cell>
        </row>
        <row r="597">
          <cell r="B597" t="str">
            <v/>
          </cell>
        </row>
        <row r="598">
          <cell r="B598" t="str">
            <v/>
          </cell>
        </row>
        <row r="599">
          <cell r="B599" t="str">
            <v/>
          </cell>
        </row>
        <row r="600">
          <cell r="B600" t="str">
            <v/>
          </cell>
        </row>
        <row r="601">
          <cell r="B601" t="str">
            <v/>
          </cell>
        </row>
        <row r="602">
          <cell r="B602" t="str">
            <v/>
          </cell>
        </row>
        <row r="603">
          <cell r="B603" t="str">
            <v/>
          </cell>
        </row>
        <row r="604">
          <cell r="B604" t="str">
            <v/>
          </cell>
        </row>
        <row r="605">
          <cell r="B605" t="str">
            <v/>
          </cell>
        </row>
        <row r="606">
          <cell r="B606" t="str">
            <v/>
          </cell>
        </row>
        <row r="607">
          <cell r="B607" t="str">
            <v/>
          </cell>
        </row>
        <row r="608">
          <cell r="B608" t="str">
            <v/>
          </cell>
        </row>
        <row r="609">
          <cell r="B609" t="str">
            <v/>
          </cell>
        </row>
        <row r="610">
          <cell r="B610" t="str">
            <v/>
          </cell>
        </row>
        <row r="611">
          <cell r="B611" t="str">
            <v/>
          </cell>
        </row>
        <row r="612">
          <cell r="B612" t="str">
            <v/>
          </cell>
        </row>
        <row r="613">
          <cell r="B613" t="str">
            <v/>
          </cell>
        </row>
        <row r="614">
          <cell r="B614" t="str">
            <v/>
          </cell>
        </row>
        <row r="615">
          <cell r="B615" t="str">
            <v/>
          </cell>
        </row>
        <row r="616">
          <cell r="B616" t="str">
            <v/>
          </cell>
        </row>
        <row r="617">
          <cell r="B617" t="str">
            <v/>
          </cell>
        </row>
        <row r="618">
          <cell r="B618" t="str">
            <v/>
          </cell>
        </row>
        <row r="619">
          <cell r="B619" t="str">
            <v/>
          </cell>
        </row>
        <row r="620">
          <cell r="B620" t="str">
            <v/>
          </cell>
        </row>
        <row r="621">
          <cell r="B621" t="str">
            <v/>
          </cell>
        </row>
        <row r="622">
          <cell r="B622" t="str">
            <v/>
          </cell>
        </row>
        <row r="623">
          <cell r="B623" t="str">
            <v/>
          </cell>
        </row>
        <row r="624">
          <cell r="B624" t="str">
            <v/>
          </cell>
        </row>
        <row r="625">
          <cell r="B625" t="str">
            <v/>
          </cell>
        </row>
        <row r="626">
          <cell r="B626" t="str">
            <v/>
          </cell>
        </row>
        <row r="627">
          <cell r="B627" t="str">
            <v/>
          </cell>
        </row>
        <row r="628">
          <cell r="B628" t="str">
            <v/>
          </cell>
        </row>
        <row r="629">
          <cell r="B629" t="str">
            <v/>
          </cell>
        </row>
        <row r="630">
          <cell r="B630" t="str">
            <v/>
          </cell>
        </row>
        <row r="631">
          <cell r="B631" t="str">
            <v/>
          </cell>
        </row>
        <row r="632">
          <cell r="B632" t="str">
            <v/>
          </cell>
        </row>
        <row r="633">
          <cell r="B633" t="str">
            <v/>
          </cell>
        </row>
        <row r="634">
          <cell r="B634" t="str">
            <v/>
          </cell>
        </row>
        <row r="635">
          <cell r="B635" t="str">
            <v/>
          </cell>
        </row>
        <row r="636">
          <cell r="B636" t="str">
            <v/>
          </cell>
        </row>
        <row r="637">
          <cell r="B637" t="str">
            <v/>
          </cell>
        </row>
        <row r="638">
          <cell r="B638" t="str">
            <v/>
          </cell>
        </row>
        <row r="639">
          <cell r="B639" t="str">
            <v/>
          </cell>
        </row>
        <row r="640">
          <cell r="B640" t="str">
            <v/>
          </cell>
        </row>
        <row r="641">
          <cell r="B641" t="str">
            <v/>
          </cell>
        </row>
        <row r="642">
          <cell r="B642" t="str">
            <v/>
          </cell>
        </row>
        <row r="643">
          <cell r="B643" t="str">
            <v/>
          </cell>
        </row>
        <row r="644">
          <cell r="B644" t="str">
            <v/>
          </cell>
        </row>
        <row r="645">
          <cell r="B645" t="str">
            <v/>
          </cell>
        </row>
        <row r="646">
          <cell r="B646" t="str">
            <v/>
          </cell>
        </row>
        <row r="647">
          <cell r="B647" t="str">
            <v/>
          </cell>
        </row>
        <row r="648">
          <cell r="B648" t="str">
            <v/>
          </cell>
        </row>
        <row r="649">
          <cell r="B649" t="str">
            <v/>
          </cell>
        </row>
        <row r="650">
          <cell r="B650" t="str">
            <v/>
          </cell>
        </row>
        <row r="651">
          <cell r="B651" t="str">
            <v/>
          </cell>
        </row>
        <row r="652">
          <cell r="B652" t="str">
            <v/>
          </cell>
        </row>
        <row r="653">
          <cell r="B653" t="str">
            <v/>
          </cell>
        </row>
        <row r="654">
          <cell r="B654" t="str">
            <v/>
          </cell>
        </row>
        <row r="655">
          <cell r="B655" t="str">
            <v/>
          </cell>
        </row>
        <row r="656">
          <cell r="B656" t="str">
            <v/>
          </cell>
        </row>
        <row r="657">
          <cell r="B657" t="str">
            <v/>
          </cell>
        </row>
        <row r="658">
          <cell r="B658" t="str">
            <v/>
          </cell>
        </row>
        <row r="659">
          <cell r="B659" t="str">
            <v/>
          </cell>
        </row>
        <row r="660">
          <cell r="B660" t="str">
            <v/>
          </cell>
        </row>
        <row r="661">
          <cell r="B661" t="str">
            <v/>
          </cell>
        </row>
        <row r="662">
          <cell r="B662" t="str">
            <v/>
          </cell>
        </row>
        <row r="663">
          <cell r="B663" t="str">
            <v/>
          </cell>
        </row>
        <row r="664">
          <cell r="B664" t="str">
            <v/>
          </cell>
        </row>
        <row r="665">
          <cell r="B665" t="str">
            <v/>
          </cell>
        </row>
        <row r="666">
          <cell r="B666" t="str">
            <v/>
          </cell>
        </row>
        <row r="667">
          <cell r="B667" t="str">
            <v/>
          </cell>
        </row>
        <row r="668">
          <cell r="B668" t="str">
            <v/>
          </cell>
        </row>
        <row r="669">
          <cell r="B669" t="str">
            <v/>
          </cell>
        </row>
        <row r="670">
          <cell r="B670" t="str">
            <v/>
          </cell>
        </row>
        <row r="671">
          <cell r="B671" t="str">
            <v/>
          </cell>
        </row>
        <row r="672">
          <cell r="B672" t="str">
            <v/>
          </cell>
        </row>
        <row r="673">
          <cell r="B673" t="str">
            <v/>
          </cell>
        </row>
        <row r="674">
          <cell r="B674" t="str">
            <v/>
          </cell>
        </row>
        <row r="675">
          <cell r="B675" t="str">
            <v/>
          </cell>
        </row>
        <row r="676">
          <cell r="B676" t="str">
            <v/>
          </cell>
        </row>
        <row r="677">
          <cell r="B677" t="str">
            <v/>
          </cell>
        </row>
        <row r="678">
          <cell r="B678" t="str">
            <v/>
          </cell>
        </row>
        <row r="679">
          <cell r="B679" t="str">
            <v/>
          </cell>
        </row>
        <row r="680">
          <cell r="B680" t="str">
            <v/>
          </cell>
        </row>
        <row r="681">
          <cell r="B681" t="str">
            <v/>
          </cell>
        </row>
        <row r="682">
          <cell r="B682" t="str">
            <v/>
          </cell>
        </row>
        <row r="683">
          <cell r="B683" t="str">
            <v/>
          </cell>
        </row>
        <row r="684">
          <cell r="B684" t="str">
            <v/>
          </cell>
        </row>
        <row r="685">
          <cell r="B685" t="str">
            <v/>
          </cell>
        </row>
        <row r="686">
          <cell r="B686" t="str">
            <v/>
          </cell>
        </row>
        <row r="687">
          <cell r="B687" t="str">
            <v/>
          </cell>
        </row>
        <row r="688">
          <cell r="B688" t="str">
            <v/>
          </cell>
        </row>
        <row r="689">
          <cell r="B689" t="str">
            <v/>
          </cell>
        </row>
        <row r="690">
          <cell r="B690" t="str">
            <v/>
          </cell>
        </row>
        <row r="691">
          <cell r="B691" t="str">
            <v/>
          </cell>
        </row>
        <row r="692">
          <cell r="B692" t="str">
            <v/>
          </cell>
        </row>
        <row r="693">
          <cell r="B693" t="str">
            <v/>
          </cell>
        </row>
        <row r="694">
          <cell r="B694" t="str">
            <v/>
          </cell>
        </row>
        <row r="695">
          <cell r="B695" t="str">
            <v/>
          </cell>
        </row>
        <row r="696">
          <cell r="B696" t="str">
            <v/>
          </cell>
        </row>
        <row r="697">
          <cell r="B697" t="str">
            <v/>
          </cell>
        </row>
        <row r="698">
          <cell r="B698" t="str">
            <v/>
          </cell>
        </row>
        <row r="699">
          <cell r="B699" t="str">
            <v/>
          </cell>
        </row>
        <row r="700">
          <cell r="B700" t="str">
            <v/>
          </cell>
        </row>
        <row r="701">
          <cell r="B701" t="str">
            <v/>
          </cell>
        </row>
        <row r="702">
          <cell r="B702" t="str">
            <v/>
          </cell>
        </row>
        <row r="703">
          <cell r="B703" t="str">
            <v/>
          </cell>
        </row>
        <row r="704">
          <cell r="B704" t="str">
            <v/>
          </cell>
        </row>
        <row r="705">
          <cell r="B705" t="str">
            <v/>
          </cell>
        </row>
        <row r="706">
          <cell r="B706" t="str">
            <v/>
          </cell>
        </row>
        <row r="707">
          <cell r="B707" t="str">
            <v/>
          </cell>
        </row>
        <row r="708">
          <cell r="B708" t="str">
            <v/>
          </cell>
        </row>
        <row r="709">
          <cell r="B709" t="str">
            <v/>
          </cell>
        </row>
        <row r="710">
          <cell r="B710" t="str">
            <v/>
          </cell>
        </row>
        <row r="711">
          <cell r="B711" t="str">
            <v/>
          </cell>
        </row>
        <row r="712">
          <cell r="B712" t="str">
            <v/>
          </cell>
        </row>
        <row r="713">
          <cell r="B713" t="str">
            <v/>
          </cell>
        </row>
        <row r="714">
          <cell r="B714" t="str">
            <v/>
          </cell>
        </row>
        <row r="715">
          <cell r="B715" t="str">
            <v/>
          </cell>
        </row>
        <row r="716">
          <cell r="B716" t="str">
            <v/>
          </cell>
        </row>
        <row r="717">
          <cell r="B717" t="str">
            <v/>
          </cell>
        </row>
        <row r="718">
          <cell r="B718" t="str">
            <v/>
          </cell>
        </row>
        <row r="719">
          <cell r="B719" t="str">
            <v/>
          </cell>
        </row>
        <row r="720">
          <cell r="B720" t="str">
            <v/>
          </cell>
        </row>
        <row r="721">
          <cell r="B721" t="str">
            <v/>
          </cell>
        </row>
        <row r="722">
          <cell r="B722" t="str">
            <v/>
          </cell>
        </row>
        <row r="723">
          <cell r="B723" t="str">
            <v/>
          </cell>
        </row>
        <row r="724">
          <cell r="B724" t="str">
            <v/>
          </cell>
        </row>
        <row r="725">
          <cell r="B725" t="str">
            <v/>
          </cell>
        </row>
        <row r="726">
          <cell r="B726" t="str">
            <v/>
          </cell>
        </row>
        <row r="727">
          <cell r="B727" t="str">
            <v/>
          </cell>
        </row>
        <row r="728">
          <cell r="B728" t="str">
            <v/>
          </cell>
        </row>
        <row r="729">
          <cell r="B729" t="str">
            <v/>
          </cell>
        </row>
        <row r="730">
          <cell r="B730" t="str">
            <v/>
          </cell>
        </row>
        <row r="731">
          <cell r="B731" t="str">
            <v/>
          </cell>
        </row>
        <row r="732">
          <cell r="B732" t="str">
            <v/>
          </cell>
        </row>
        <row r="733">
          <cell r="B733" t="str">
            <v/>
          </cell>
        </row>
        <row r="734">
          <cell r="B734" t="str">
            <v/>
          </cell>
        </row>
        <row r="735">
          <cell r="B735" t="str">
            <v/>
          </cell>
        </row>
        <row r="736">
          <cell r="B736" t="str">
            <v/>
          </cell>
        </row>
        <row r="737">
          <cell r="B737" t="str">
            <v/>
          </cell>
        </row>
        <row r="738">
          <cell r="B738" t="str">
            <v/>
          </cell>
        </row>
        <row r="739">
          <cell r="B739" t="str">
            <v/>
          </cell>
        </row>
        <row r="740">
          <cell r="B740" t="str">
            <v/>
          </cell>
        </row>
        <row r="741">
          <cell r="B741" t="str">
            <v/>
          </cell>
        </row>
        <row r="742">
          <cell r="B742" t="str">
            <v/>
          </cell>
        </row>
        <row r="743">
          <cell r="B743" t="str">
            <v/>
          </cell>
        </row>
        <row r="744">
          <cell r="B744" t="str">
            <v/>
          </cell>
        </row>
        <row r="745">
          <cell r="B745" t="str">
            <v/>
          </cell>
        </row>
        <row r="746">
          <cell r="B746" t="str">
            <v/>
          </cell>
        </row>
        <row r="747">
          <cell r="B747" t="str">
            <v/>
          </cell>
        </row>
        <row r="748">
          <cell r="B748" t="str">
            <v/>
          </cell>
        </row>
        <row r="749">
          <cell r="B749" t="str">
            <v/>
          </cell>
        </row>
        <row r="750">
          <cell r="B750" t="str">
            <v/>
          </cell>
        </row>
        <row r="751">
          <cell r="B751" t="str">
            <v/>
          </cell>
        </row>
        <row r="752">
          <cell r="B752" t="str">
            <v/>
          </cell>
        </row>
        <row r="753">
          <cell r="B753" t="str">
            <v/>
          </cell>
        </row>
        <row r="754">
          <cell r="B754" t="str">
            <v/>
          </cell>
        </row>
        <row r="755">
          <cell r="B755" t="str">
            <v/>
          </cell>
        </row>
        <row r="756">
          <cell r="B756" t="str">
            <v/>
          </cell>
        </row>
        <row r="757">
          <cell r="B757" t="str">
            <v/>
          </cell>
        </row>
        <row r="758">
          <cell r="B758" t="str">
            <v/>
          </cell>
        </row>
        <row r="759">
          <cell r="B759" t="str">
            <v/>
          </cell>
        </row>
        <row r="760">
          <cell r="B760" t="str">
            <v/>
          </cell>
        </row>
        <row r="761">
          <cell r="B761" t="str">
            <v/>
          </cell>
        </row>
        <row r="762">
          <cell r="B762" t="str">
            <v/>
          </cell>
        </row>
        <row r="763">
          <cell r="B763" t="str">
            <v/>
          </cell>
        </row>
        <row r="764">
          <cell r="B764" t="str">
            <v/>
          </cell>
        </row>
        <row r="765">
          <cell r="B765" t="str">
            <v/>
          </cell>
        </row>
        <row r="766">
          <cell r="B766" t="str">
            <v/>
          </cell>
        </row>
        <row r="767">
          <cell r="B767" t="str">
            <v/>
          </cell>
        </row>
        <row r="768">
          <cell r="B768" t="str">
            <v/>
          </cell>
        </row>
        <row r="769">
          <cell r="B769" t="str">
            <v/>
          </cell>
        </row>
        <row r="770">
          <cell r="B770" t="str">
            <v/>
          </cell>
        </row>
        <row r="771">
          <cell r="B771" t="str">
            <v/>
          </cell>
        </row>
        <row r="772">
          <cell r="B772" t="str">
            <v/>
          </cell>
        </row>
        <row r="773">
          <cell r="B773" t="str">
            <v/>
          </cell>
        </row>
        <row r="774">
          <cell r="B774" t="str">
            <v/>
          </cell>
        </row>
        <row r="775">
          <cell r="B775" t="str">
            <v/>
          </cell>
        </row>
        <row r="776">
          <cell r="B776" t="str">
            <v/>
          </cell>
        </row>
        <row r="777">
          <cell r="B777" t="str">
            <v/>
          </cell>
        </row>
        <row r="778">
          <cell r="B778" t="str">
            <v/>
          </cell>
        </row>
        <row r="779">
          <cell r="B779" t="str">
            <v/>
          </cell>
        </row>
        <row r="780">
          <cell r="B780" t="str">
            <v/>
          </cell>
        </row>
        <row r="781">
          <cell r="B781" t="str">
            <v/>
          </cell>
        </row>
        <row r="782">
          <cell r="B782" t="str">
            <v/>
          </cell>
        </row>
        <row r="783">
          <cell r="B783" t="str">
            <v/>
          </cell>
        </row>
        <row r="784">
          <cell r="B784" t="str">
            <v/>
          </cell>
        </row>
        <row r="785">
          <cell r="B785" t="str">
            <v/>
          </cell>
        </row>
        <row r="786">
          <cell r="B786" t="str">
            <v/>
          </cell>
        </row>
        <row r="787">
          <cell r="B787" t="str">
            <v/>
          </cell>
        </row>
        <row r="788">
          <cell r="B788" t="str">
            <v/>
          </cell>
        </row>
        <row r="789">
          <cell r="B789" t="str">
            <v/>
          </cell>
        </row>
        <row r="790">
          <cell r="B790" t="str">
            <v/>
          </cell>
        </row>
        <row r="791">
          <cell r="B791" t="str">
            <v/>
          </cell>
        </row>
        <row r="792">
          <cell r="B792" t="str">
            <v/>
          </cell>
        </row>
        <row r="793">
          <cell r="B793" t="str">
            <v/>
          </cell>
        </row>
        <row r="794">
          <cell r="B794" t="str">
            <v/>
          </cell>
        </row>
        <row r="795">
          <cell r="B795" t="str">
            <v/>
          </cell>
        </row>
        <row r="796">
          <cell r="B796" t="str">
            <v/>
          </cell>
        </row>
        <row r="797">
          <cell r="B797" t="str">
            <v/>
          </cell>
        </row>
        <row r="798">
          <cell r="B798" t="str">
            <v/>
          </cell>
        </row>
        <row r="799">
          <cell r="B799" t="str">
            <v/>
          </cell>
        </row>
        <row r="800">
          <cell r="B800" t="str">
            <v/>
          </cell>
        </row>
        <row r="801">
          <cell r="B801" t="str">
            <v/>
          </cell>
        </row>
        <row r="802">
          <cell r="B802" t="str">
            <v/>
          </cell>
        </row>
        <row r="803">
          <cell r="B803" t="str">
            <v/>
          </cell>
        </row>
        <row r="804">
          <cell r="B804" t="str">
            <v/>
          </cell>
        </row>
        <row r="805">
          <cell r="B805" t="str">
            <v/>
          </cell>
        </row>
        <row r="806">
          <cell r="B806" t="str">
            <v/>
          </cell>
        </row>
        <row r="807">
          <cell r="B807" t="str">
            <v/>
          </cell>
        </row>
        <row r="808">
          <cell r="B808" t="str">
            <v/>
          </cell>
        </row>
        <row r="809">
          <cell r="B809" t="str">
            <v/>
          </cell>
        </row>
        <row r="810">
          <cell r="B810" t="str">
            <v/>
          </cell>
        </row>
        <row r="811">
          <cell r="B811" t="str">
            <v/>
          </cell>
        </row>
        <row r="812">
          <cell r="B812" t="str">
            <v/>
          </cell>
        </row>
        <row r="813">
          <cell r="B813" t="str">
            <v/>
          </cell>
        </row>
        <row r="814">
          <cell r="B814" t="str">
            <v/>
          </cell>
        </row>
        <row r="815">
          <cell r="B815" t="str">
            <v/>
          </cell>
        </row>
        <row r="816">
          <cell r="B816" t="str">
            <v/>
          </cell>
        </row>
        <row r="817">
          <cell r="B817" t="str">
            <v/>
          </cell>
        </row>
        <row r="818">
          <cell r="B818" t="str">
            <v/>
          </cell>
        </row>
        <row r="819">
          <cell r="B819" t="str">
            <v/>
          </cell>
        </row>
        <row r="820">
          <cell r="B820" t="str">
            <v/>
          </cell>
        </row>
        <row r="821">
          <cell r="B821" t="str">
            <v/>
          </cell>
        </row>
        <row r="822">
          <cell r="B822" t="str">
            <v/>
          </cell>
        </row>
        <row r="823">
          <cell r="B823" t="str">
            <v/>
          </cell>
        </row>
        <row r="824">
          <cell r="B824" t="str">
            <v/>
          </cell>
        </row>
        <row r="825">
          <cell r="B825" t="str">
            <v/>
          </cell>
        </row>
        <row r="826">
          <cell r="B826" t="str">
            <v/>
          </cell>
        </row>
        <row r="827">
          <cell r="B827" t="str">
            <v/>
          </cell>
        </row>
        <row r="828">
          <cell r="B828" t="str">
            <v/>
          </cell>
        </row>
        <row r="829">
          <cell r="B829" t="str">
            <v/>
          </cell>
        </row>
        <row r="830">
          <cell r="B830" t="str">
            <v/>
          </cell>
        </row>
        <row r="831">
          <cell r="B831" t="str">
            <v/>
          </cell>
        </row>
        <row r="832">
          <cell r="B832" t="str">
            <v/>
          </cell>
        </row>
        <row r="833">
          <cell r="B833" t="str">
            <v/>
          </cell>
        </row>
        <row r="834">
          <cell r="B834" t="str">
            <v/>
          </cell>
        </row>
        <row r="835">
          <cell r="B835" t="str">
            <v/>
          </cell>
        </row>
        <row r="836">
          <cell r="B836" t="str">
            <v/>
          </cell>
        </row>
        <row r="837">
          <cell r="B837" t="str">
            <v/>
          </cell>
        </row>
        <row r="838">
          <cell r="B838" t="str">
            <v/>
          </cell>
        </row>
        <row r="839">
          <cell r="B839" t="str">
            <v/>
          </cell>
        </row>
        <row r="840">
          <cell r="B840" t="str">
            <v/>
          </cell>
        </row>
        <row r="841">
          <cell r="B841" t="str">
            <v/>
          </cell>
        </row>
        <row r="842">
          <cell r="B842" t="str">
            <v/>
          </cell>
        </row>
        <row r="843">
          <cell r="B843" t="str">
            <v/>
          </cell>
        </row>
        <row r="844">
          <cell r="B844" t="str">
            <v/>
          </cell>
        </row>
        <row r="845">
          <cell r="B845" t="str">
            <v/>
          </cell>
        </row>
        <row r="846">
          <cell r="B846" t="str">
            <v/>
          </cell>
        </row>
        <row r="847">
          <cell r="B847" t="str">
            <v/>
          </cell>
        </row>
        <row r="848">
          <cell r="B848" t="str">
            <v/>
          </cell>
        </row>
        <row r="849">
          <cell r="B849" t="str">
            <v/>
          </cell>
        </row>
        <row r="850">
          <cell r="B850" t="str">
            <v/>
          </cell>
        </row>
        <row r="851">
          <cell r="B851" t="str">
            <v/>
          </cell>
        </row>
        <row r="852">
          <cell r="B852" t="str">
            <v/>
          </cell>
        </row>
        <row r="853">
          <cell r="B853" t="str">
            <v/>
          </cell>
        </row>
        <row r="854">
          <cell r="B854" t="str">
            <v/>
          </cell>
        </row>
        <row r="855">
          <cell r="B855" t="str">
            <v/>
          </cell>
        </row>
        <row r="856">
          <cell r="B856" t="str">
            <v/>
          </cell>
        </row>
        <row r="857">
          <cell r="B857" t="str">
            <v/>
          </cell>
        </row>
        <row r="858">
          <cell r="B858" t="str">
            <v/>
          </cell>
        </row>
        <row r="859">
          <cell r="B859" t="str">
            <v/>
          </cell>
        </row>
        <row r="860">
          <cell r="B860" t="str">
            <v/>
          </cell>
        </row>
        <row r="861">
          <cell r="B861" t="str">
            <v/>
          </cell>
        </row>
        <row r="862">
          <cell r="B862" t="str">
            <v/>
          </cell>
        </row>
        <row r="863">
          <cell r="B863" t="str">
            <v/>
          </cell>
        </row>
        <row r="864">
          <cell r="B864" t="str">
            <v/>
          </cell>
        </row>
        <row r="865">
          <cell r="B865" t="str">
            <v/>
          </cell>
        </row>
        <row r="866">
          <cell r="B866" t="str">
            <v/>
          </cell>
        </row>
        <row r="867">
          <cell r="B867" t="str">
            <v/>
          </cell>
        </row>
        <row r="868">
          <cell r="B868" t="str">
            <v/>
          </cell>
        </row>
        <row r="869">
          <cell r="B869" t="str">
            <v/>
          </cell>
        </row>
        <row r="870">
          <cell r="B870" t="str">
            <v/>
          </cell>
        </row>
        <row r="871">
          <cell r="B871" t="str">
            <v/>
          </cell>
        </row>
        <row r="872">
          <cell r="B872" t="str">
            <v/>
          </cell>
        </row>
        <row r="873">
          <cell r="B873" t="str">
            <v/>
          </cell>
        </row>
        <row r="874">
          <cell r="B874" t="str">
            <v/>
          </cell>
        </row>
        <row r="875">
          <cell r="B875" t="str">
            <v/>
          </cell>
        </row>
        <row r="876">
          <cell r="B876" t="str">
            <v/>
          </cell>
        </row>
        <row r="877">
          <cell r="B877" t="str">
            <v/>
          </cell>
        </row>
        <row r="878">
          <cell r="B878" t="str">
            <v/>
          </cell>
        </row>
        <row r="879">
          <cell r="B879" t="str">
            <v/>
          </cell>
        </row>
        <row r="880">
          <cell r="B880" t="str">
            <v/>
          </cell>
        </row>
        <row r="881">
          <cell r="B881" t="str">
            <v/>
          </cell>
        </row>
        <row r="882">
          <cell r="B882" t="str">
            <v/>
          </cell>
        </row>
        <row r="883">
          <cell r="B883" t="str">
            <v/>
          </cell>
        </row>
        <row r="884">
          <cell r="B884" t="str">
            <v/>
          </cell>
        </row>
        <row r="885">
          <cell r="B885" t="str">
            <v/>
          </cell>
        </row>
        <row r="886">
          <cell r="B886" t="str">
            <v/>
          </cell>
        </row>
        <row r="887">
          <cell r="B887" t="str">
            <v/>
          </cell>
        </row>
        <row r="888">
          <cell r="B888" t="str">
            <v/>
          </cell>
        </row>
        <row r="889">
          <cell r="B889" t="str">
            <v/>
          </cell>
        </row>
        <row r="890">
          <cell r="B890" t="str">
            <v/>
          </cell>
        </row>
        <row r="891">
          <cell r="B891" t="str">
            <v/>
          </cell>
        </row>
        <row r="892">
          <cell r="B892" t="str">
            <v/>
          </cell>
        </row>
        <row r="893">
          <cell r="B893" t="str">
            <v/>
          </cell>
        </row>
        <row r="894">
          <cell r="B894" t="str">
            <v/>
          </cell>
        </row>
        <row r="895">
          <cell r="B895" t="str">
            <v/>
          </cell>
        </row>
        <row r="896">
          <cell r="B896" t="str">
            <v/>
          </cell>
        </row>
        <row r="897">
          <cell r="B897" t="str">
            <v/>
          </cell>
        </row>
        <row r="898">
          <cell r="B898" t="str">
            <v/>
          </cell>
        </row>
        <row r="899">
          <cell r="B899" t="str">
            <v/>
          </cell>
        </row>
        <row r="900">
          <cell r="B900" t="str">
            <v/>
          </cell>
        </row>
        <row r="901">
          <cell r="B901" t="str">
            <v/>
          </cell>
        </row>
        <row r="902">
          <cell r="B902" t="str">
            <v/>
          </cell>
        </row>
        <row r="903">
          <cell r="B903" t="str">
            <v/>
          </cell>
        </row>
        <row r="904">
          <cell r="B904" t="str">
            <v/>
          </cell>
        </row>
        <row r="905">
          <cell r="B905" t="str">
            <v/>
          </cell>
        </row>
        <row r="906">
          <cell r="B906" t="str">
            <v/>
          </cell>
        </row>
        <row r="907">
          <cell r="B907" t="str">
            <v/>
          </cell>
        </row>
        <row r="908">
          <cell r="B908" t="str">
            <v/>
          </cell>
        </row>
        <row r="909">
          <cell r="B909" t="str">
            <v/>
          </cell>
        </row>
        <row r="910">
          <cell r="B910" t="str">
            <v/>
          </cell>
        </row>
        <row r="911">
          <cell r="B911" t="str">
            <v/>
          </cell>
        </row>
        <row r="912">
          <cell r="B912" t="str">
            <v/>
          </cell>
        </row>
        <row r="913">
          <cell r="B913" t="str">
            <v/>
          </cell>
        </row>
        <row r="914">
          <cell r="B914" t="str">
            <v/>
          </cell>
        </row>
        <row r="915">
          <cell r="B915" t="str">
            <v/>
          </cell>
        </row>
        <row r="916">
          <cell r="B916" t="str">
            <v/>
          </cell>
        </row>
        <row r="917">
          <cell r="B917" t="str">
            <v/>
          </cell>
        </row>
        <row r="918">
          <cell r="B918" t="str">
            <v/>
          </cell>
        </row>
        <row r="919">
          <cell r="B919" t="str">
            <v/>
          </cell>
        </row>
        <row r="920">
          <cell r="B920" t="str">
            <v/>
          </cell>
        </row>
        <row r="921">
          <cell r="B921" t="str">
            <v/>
          </cell>
        </row>
        <row r="922">
          <cell r="B922" t="str">
            <v/>
          </cell>
        </row>
        <row r="923">
          <cell r="B923" t="str">
            <v/>
          </cell>
        </row>
        <row r="924">
          <cell r="B924" t="str">
            <v/>
          </cell>
        </row>
        <row r="925">
          <cell r="B925" t="str">
            <v/>
          </cell>
        </row>
        <row r="926">
          <cell r="B926" t="str">
            <v/>
          </cell>
        </row>
        <row r="927">
          <cell r="B927" t="str">
            <v/>
          </cell>
        </row>
        <row r="928">
          <cell r="B928" t="str">
            <v/>
          </cell>
        </row>
        <row r="929">
          <cell r="B929" t="str">
            <v/>
          </cell>
        </row>
        <row r="930">
          <cell r="B930" t="str">
            <v/>
          </cell>
        </row>
        <row r="931">
          <cell r="B931" t="str">
            <v/>
          </cell>
        </row>
        <row r="932">
          <cell r="B932" t="str">
            <v/>
          </cell>
        </row>
        <row r="933">
          <cell r="B933" t="str">
            <v/>
          </cell>
        </row>
        <row r="934">
          <cell r="B934" t="str">
            <v/>
          </cell>
        </row>
        <row r="935">
          <cell r="B935" t="str">
            <v/>
          </cell>
        </row>
        <row r="936">
          <cell r="B936" t="str">
            <v/>
          </cell>
        </row>
        <row r="937">
          <cell r="B937" t="str">
            <v/>
          </cell>
        </row>
        <row r="938">
          <cell r="B938" t="str">
            <v/>
          </cell>
        </row>
        <row r="939">
          <cell r="B939" t="str">
            <v/>
          </cell>
        </row>
        <row r="940">
          <cell r="B940" t="str">
            <v/>
          </cell>
        </row>
        <row r="941">
          <cell r="B941" t="str">
            <v/>
          </cell>
        </row>
        <row r="942">
          <cell r="B942" t="str">
            <v/>
          </cell>
        </row>
        <row r="943">
          <cell r="B943" t="str">
            <v/>
          </cell>
        </row>
        <row r="944">
          <cell r="B944" t="str">
            <v/>
          </cell>
        </row>
        <row r="945">
          <cell r="B945" t="str">
            <v/>
          </cell>
        </row>
        <row r="946">
          <cell r="B946" t="str">
            <v/>
          </cell>
        </row>
        <row r="947">
          <cell r="B947" t="str">
            <v/>
          </cell>
        </row>
        <row r="948">
          <cell r="B948" t="str">
            <v/>
          </cell>
        </row>
        <row r="949">
          <cell r="B949" t="str">
            <v/>
          </cell>
        </row>
        <row r="950">
          <cell r="B950" t="str">
            <v/>
          </cell>
        </row>
        <row r="951">
          <cell r="B951" t="str">
            <v/>
          </cell>
        </row>
        <row r="952">
          <cell r="B952" t="str">
            <v/>
          </cell>
        </row>
        <row r="953">
          <cell r="B953" t="str">
            <v/>
          </cell>
        </row>
        <row r="954">
          <cell r="B954" t="str">
            <v/>
          </cell>
        </row>
        <row r="955">
          <cell r="B955" t="str">
            <v/>
          </cell>
        </row>
        <row r="956">
          <cell r="B956" t="str">
            <v/>
          </cell>
        </row>
        <row r="957">
          <cell r="B957" t="str">
            <v/>
          </cell>
        </row>
        <row r="958">
          <cell r="B958" t="str">
            <v/>
          </cell>
        </row>
        <row r="959">
          <cell r="B959" t="str">
            <v/>
          </cell>
        </row>
        <row r="960">
          <cell r="B960" t="str">
            <v/>
          </cell>
        </row>
        <row r="961">
          <cell r="B961" t="str">
            <v/>
          </cell>
        </row>
        <row r="962">
          <cell r="B962" t="str">
            <v/>
          </cell>
        </row>
        <row r="963">
          <cell r="B963" t="str">
            <v/>
          </cell>
        </row>
        <row r="964">
          <cell r="B964" t="str">
            <v/>
          </cell>
        </row>
        <row r="965">
          <cell r="B965" t="str">
            <v/>
          </cell>
        </row>
        <row r="966">
          <cell r="B966" t="str">
            <v/>
          </cell>
        </row>
        <row r="967">
          <cell r="B967" t="str">
            <v/>
          </cell>
        </row>
        <row r="968">
          <cell r="B968" t="str">
            <v/>
          </cell>
        </row>
        <row r="969">
          <cell r="B969" t="str">
            <v/>
          </cell>
        </row>
        <row r="970">
          <cell r="B970" t="str">
            <v/>
          </cell>
        </row>
        <row r="971">
          <cell r="B971" t="str">
            <v/>
          </cell>
        </row>
        <row r="972">
          <cell r="B972" t="str">
            <v/>
          </cell>
        </row>
        <row r="973">
          <cell r="B973" t="str">
            <v/>
          </cell>
        </row>
        <row r="974">
          <cell r="B974" t="str">
            <v/>
          </cell>
        </row>
        <row r="975">
          <cell r="B975" t="str">
            <v/>
          </cell>
        </row>
        <row r="976">
          <cell r="B976" t="str">
            <v/>
          </cell>
        </row>
        <row r="977">
          <cell r="B977" t="str">
            <v/>
          </cell>
        </row>
        <row r="978">
          <cell r="B978" t="str">
            <v/>
          </cell>
        </row>
        <row r="979">
          <cell r="B979" t="str">
            <v/>
          </cell>
        </row>
        <row r="980">
          <cell r="B980" t="str">
            <v/>
          </cell>
        </row>
        <row r="981">
          <cell r="B981" t="str">
            <v/>
          </cell>
        </row>
        <row r="982">
          <cell r="B982" t="str">
            <v/>
          </cell>
        </row>
        <row r="983">
          <cell r="B983" t="str">
            <v/>
          </cell>
        </row>
        <row r="984">
          <cell r="B984" t="str">
            <v/>
          </cell>
        </row>
        <row r="985">
          <cell r="B985" t="str">
            <v/>
          </cell>
        </row>
        <row r="986">
          <cell r="B986" t="str">
            <v/>
          </cell>
        </row>
        <row r="987">
          <cell r="B987" t="str">
            <v/>
          </cell>
        </row>
        <row r="988">
          <cell r="B988" t="str">
            <v/>
          </cell>
        </row>
        <row r="989">
          <cell r="B989" t="str">
            <v/>
          </cell>
        </row>
        <row r="990">
          <cell r="B990" t="str">
            <v/>
          </cell>
        </row>
        <row r="991">
          <cell r="B991" t="str">
            <v/>
          </cell>
        </row>
        <row r="992">
          <cell r="B992" t="str">
            <v/>
          </cell>
        </row>
        <row r="993">
          <cell r="B993" t="str">
            <v/>
          </cell>
        </row>
        <row r="994">
          <cell r="B994" t="str">
            <v/>
          </cell>
        </row>
        <row r="995">
          <cell r="B995" t="str">
            <v/>
          </cell>
        </row>
        <row r="996">
          <cell r="B996" t="str">
            <v/>
          </cell>
        </row>
        <row r="997">
          <cell r="B997" t="str">
            <v/>
          </cell>
        </row>
        <row r="998">
          <cell r="B998" t="str">
            <v/>
          </cell>
        </row>
        <row r="999">
          <cell r="B999" t="str">
            <v/>
          </cell>
        </row>
        <row r="1000">
          <cell r="B1000" t="str">
            <v/>
          </cell>
        </row>
        <row r="1001">
          <cell r="B1001" t="str">
            <v/>
          </cell>
        </row>
        <row r="1002">
          <cell r="B1002" t="str">
            <v/>
          </cell>
        </row>
        <row r="1003">
          <cell r="B1003" t="str">
            <v/>
          </cell>
        </row>
        <row r="1004">
          <cell r="B1004" t="str">
            <v/>
          </cell>
        </row>
        <row r="1005">
          <cell r="B1005" t="str">
            <v/>
          </cell>
        </row>
        <row r="1006">
          <cell r="B1006" t="str">
            <v/>
          </cell>
        </row>
        <row r="1007">
          <cell r="B1007" t="str">
            <v/>
          </cell>
        </row>
        <row r="1008">
          <cell r="B1008" t="str">
            <v/>
          </cell>
        </row>
        <row r="1009">
          <cell r="B1009" t="str">
            <v/>
          </cell>
        </row>
        <row r="1010">
          <cell r="B1010" t="str">
            <v/>
          </cell>
        </row>
        <row r="1011">
          <cell r="B1011" t="str">
            <v/>
          </cell>
        </row>
        <row r="1012">
          <cell r="B1012" t="str">
            <v/>
          </cell>
        </row>
        <row r="1013">
          <cell r="B1013" t="str">
            <v/>
          </cell>
        </row>
        <row r="1014">
          <cell r="B1014" t="str">
            <v/>
          </cell>
        </row>
        <row r="1015">
          <cell r="B1015" t="str">
            <v/>
          </cell>
        </row>
        <row r="1016">
          <cell r="B1016" t="str">
            <v/>
          </cell>
        </row>
        <row r="1017">
          <cell r="B1017" t="str">
            <v/>
          </cell>
        </row>
        <row r="1018">
          <cell r="B1018" t="str">
            <v/>
          </cell>
        </row>
        <row r="1019">
          <cell r="B1019" t="str">
            <v/>
          </cell>
        </row>
        <row r="1020">
          <cell r="B1020" t="str">
            <v/>
          </cell>
        </row>
        <row r="1021">
          <cell r="B1021" t="str">
            <v/>
          </cell>
        </row>
        <row r="1022">
          <cell r="B1022" t="str">
            <v/>
          </cell>
        </row>
        <row r="1023">
          <cell r="B1023" t="str">
            <v/>
          </cell>
        </row>
        <row r="1024">
          <cell r="B1024" t="str">
            <v/>
          </cell>
        </row>
        <row r="1025">
          <cell r="B1025" t="str">
            <v/>
          </cell>
        </row>
        <row r="1026">
          <cell r="B1026" t="str">
            <v/>
          </cell>
        </row>
        <row r="1027">
          <cell r="B1027" t="str">
            <v/>
          </cell>
        </row>
        <row r="1028">
          <cell r="B1028" t="str">
            <v/>
          </cell>
        </row>
        <row r="1029">
          <cell r="B1029" t="str">
            <v/>
          </cell>
        </row>
        <row r="1030">
          <cell r="B1030" t="str">
            <v/>
          </cell>
        </row>
        <row r="1031">
          <cell r="B1031" t="str">
            <v/>
          </cell>
        </row>
        <row r="1032">
          <cell r="B1032" t="str">
            <v/>
          </cell>
        </row>
        <row r="1033">
          <cell r="B1033" t="str">
            <v/>
          </cell>
        </row>
        <row r="1034">
          <cell r="B1034" t="str">
            <v/>
          </cell>
        </row>
        <row r="1035">
          <cell r="B1035" t="str">
            <v/>
          </cell>
        </row>
        <row r="1036">
          <cell r="B1036" t="str">
            <v/>
          </cell>
        </row>
        <row r="1037">
          <cell r="B1037" t="str">
            <v/>
          </cell>
        </row>
        <row r="1038">
          <cell r="B1038" t="str">
            <v/>
          </cell>
        </row>
        <row r="1039">
          <cell r="B1039" t="str">
            <v/>
          </cell>
        </row>
        <row r="1040">
          <cell r="B1040" t="str">
            <v/>
          </cell>
        </row>
        <row r="1041">
          <cell r="B1041" t="str">
            <v/>
          </cell>
        </row>
        <row r="1042">
          <cell r="B1042" t="str">
            <v/>
          </cell>
        </row>
        <row r="1043">
          <cell r="B1043" t="str">
            <v/>
          </cell>
        </row>
        <row r="1044">
          <cell r="B1044" t="str">
            <v/>
          </cell>
        </row>
        <row r="1045">
          <cell r="B1045" t="str">
            <v/>
          </cell>
        </row>
        <row r="1046">
          <cell r="B1046" t="str">
            <v/>
          </cell>
        </row>
        <row r="1047">
          <cell r="B1047" t="str">
            <v/>
          </cell>
        </row>
        <row r="1048">
          <cell r="B1048" t="str">
            <v/>
          </cell>
        </row>
        <row r="1049">
          <cell r="B1049" t="str">
            <v/>
          </cell>
        </row>
        <row r="1050">
          <cell r="B1050" t="str">
            <v/>
          </cell>
        </row>
        <row r="1051">
          <cell r="B1051" t="str">
            <v/>
          </cell>
        </row>
        <row r="1052">
          <cell r="B1052" t="str">
            <v/>
          </cell>
        </row>
        <row r="1053">
          <cell r="B1053" t="str">
            <v/>
          </cell>
        </row>
        <row r="1054">
          <cell r="B1054" t="str">
            <v/>
          </cell>
        </row>
        <row r="1055">
          <cell r="B1055" t="str">
            <v/>
          </cell>
        </row>
        <row r="1056">
          <cell r="B1056" t="str">
            <v/>
          </cell>
        </row>
        <row r="1057">
          <cell r="B1057" t="str">
            <v/>
          </cell>
        </row>
        <row r="1058">
          <cell r="B1058" t="str">
            <v/>
          </cell>
        </row>
        <row r="1059">
          <cell r="B1059" t="str">
            <v/>
          </cell>
        </row>
        <row r="1060">
          <cell r="B1060" t="str">
            <v/>
          </cell>
        </row>
        <row r="1061">
          <cell r="B1061" t="str">
            <v/>
          </cell>
        </row>
        <row r="1062">
          <cell r="B1062" t="str">
            <v/>
          </cell>
        </row>
        <row r="1063">
          <cell r="B1063" t="str">
            <v/>
          </cell>
        </row>
        <row r="1064">
          <cell r="B1064" t="str">
            <v/>
          </cell>
        </row>
        <row r="1065">
          <cell r="B1065" t="str">
            <v/>
          </cell>
        </row>
        <row r="1066">
          <cell r="B1066" t="str">
            <v/>
          </cell>
        </row>
        <row r="1067">
          <cell r="B1067" t="str">
            <v/>
          </cell>
        </row>
        <row r="1068">
          <cell r="B1068" t="str">
            <v/>
          </cell>
        </row>
        <row r="1069">
          <cell r="B1069" t="str">
            <v/>
          </cell>
        </row>
        <row r="1070">
          <cell r="B1070" t="str">
            <v/>
          </cell>
        </row>
        <row r="1071">
          <cell r="B1071" t="str">
            <v/>
          </cell>
        </row>
        <row r="1072">
          <cell r="B1072" t="str">
            <v/>
          </cell>
        </row>
        <row r="1073">
          <cell r="B1073" t="str">
            <v/>
          </cell>
        </row>
        <row r="1074">
          <cell r="B1074" t="str">
            <v/>
          </cell>
        </row>
        <row r="1075">
          <cell r="B1075" t="str">
            <v/>
          </cell>
        </row>
        <row r="1076">
          <cell r="B1076" t="str">
            <v/>
          </cell>
        </row>
        <row r="1077">
          <cell r="B1077" t="str">
            <v/>
          </cell>
        </row>
        <row r="1078">
          <cell r="B1078" t="str">
            <v/>
          </cell>
        </row>
        <row r="1079">
          <cell r="B1079" t="str">
            <v/>
          </cell>
        </row>
        <row r="1080">
          <cell r="B1080" t="str">
            <v/>
          </cell>
        </row>
        <row r="1081">
          <cell r="B1081" t="str">
            <v/>
          </cell>
        </row>
        <row r="1082">
          <cell r="B1082" t="str">
            <v/>
          </cell>
        </row>
        <row r="1083">
          <cell r="B1083" t="str">
            <v/>
          </cell>
        </row>
        <row r="1084">
          <cell r="B1084" t="str">
            <v/>
          </cell>
        </row>
        <row r="1085">
          <cell r="B1085" t="str">
            <v/>
          </cell>
        </row>
        <row r="1086">
          <cell r="B1086" t="str">
            <v/>
          </cell>
        </row>
        <row r="1087">
          <cell r="B1087" t="str">
            <v/>
          </cell>
        </row>
        <row r="1088">
          <cell r="B1088" t="str">
            <v/>
          </cell>
        </row>
        <row r="1089">
          <cell r="B1089" t="str">
            <v/>
          </cell>
        </row>
        <row r="1090">
          <cell r="B1090" t="str">
            <v/>
          </cell>
        </row>
        <row r="1091">
          <cell r="B1091" t="str">
            <v/>
          </cell>
        </row>
        <row r="1092">
          <cell r="B1092" t="str">
            <v/>
          </cell>
        </row>
        <row r="1093">
          <cell r="B1093" t="str">
            <v/>
          </cell>
        </row>
        <row r="1094">
          <cell r="B1094" t="str">
            <v/>
          </cell>
        </row>
        <row r="1095">
          <cell r="B1095" t="str">
            <v/>
          </cell>
        </row>
        <row r="1096">
          <cell r="B1096" t="str">
            <v/>
          </cell>
        </row>
        <row r="1097">
          <cell r="B1097" t="str">
            <v/>
          </cell>
        </row>
        <row r="1098">
          <cell r="B1098" t="str">
            <v/>
          </cell>
        </row>
        <row r="1099">
          <cell r="B1099" t="str">
            <v/>
          </cell>
        </row>
        <row r="1100">
          <cell r="B1100" t="str">
            <v/>
          </cell>
        </row>
        <row r="1101">
          <cell r="B1101" t="str">
            <v/>
          </cell>
        </row>
        <row r="1102">
          <cell r="B1102" t="str">
            <v/>
          </cell>
        </row>
        <row r="1103">
          <cell r="B1103" t="str">
            <v/>
          </cell>
        </row>
        <row r="1104">
          <cell r="B1104" t="str">
            <v/>
          </cell>
        </row>
        <row r="1105">
          <cell r="B1105" t="str">
            <v/>
          </cell>
        </row>
        <row r="1106">
          <cell r="B1106" t="str">
            <v/>
          </cell>
        </row>
        <row r="1107">
          <cell r="B1107" t="str">
            <v/>
          </cell>
        </row>
        <row r="1108">
          <cell r="B1108" t="str">
            <v/>
          </cell>
        </row>
        <row r="1109">
          <cell r="B1109" t="str">
            <v/>
          </cell>
        </row>
        <row r="1110">
          <cell r="B1110" t="str">
            <v/>
          </cell>
        </row>
        <row r="1111">
          <cell r="B1111" t="str">
            <v/>
          </cell>
        </row>
        <row r="1112">
          <cell r="B1112" t="str">
            <v/>
          </cell>
        </row>
        <row r="1113">
          <cell r="B1113" t="str">
            <v/>
          </cell>
        </row>
        <row r="1114">
          <cell r="B1114" t="str">
            <v/>
          </cell>
        </row>
        <row r="1115">
          <cell r="B1115" t="str">
            <v/>
          </cell>
        </row>
        <row r="1116">
          <cell r="B1116" t="str">
            <v/>
          </cell>
        </row>
        <row r="1117">
          <cell r="B1117" t="str">
            <v/>
          </cell>
        </row>
        <row r="1118">
          <cell r="B1118" t="str">
            <v/>
          </cell>
        </row>
        <row r="1119">
          <cell r="B1119" t="str">
            <v/>
          </cell>
        </row>
        <row r="1120">
          <cell r="B1120" t="str">
            <v/>
          </cell>
        </row>
        <row r="1121">
          <cell r="B1121" t="str">
            <v/>
          </cell>
        </row>
        <row r="1122">
          <cell r="B1122" t="str">
            <v/>
          </cell>
        </row>
        <row r="1123">
          <cell r="B1123" t="str">
            <v/>
          </cell>
        </row>
        <row r="1124">
          <cell r="B1124" t="str">
            <v/>
          </cell>
        </row>
        <row r="1125">
          <cell r="B1125" t="str">
            <v/>
          </cell>
        </row>
        <row r="1126">
          <cell r="B1126" t="str">
            <v/>
          </cell>
        </row>
        <row r="1127">
          <cell r="B1127" t="str">
            <v/>
          </cell>
        </row>
        <row r="1128">
          <cell r="B1128" t="str">
            <v/>
          </cell>
        </row>
        <row r="1129">
          <cell r="B1129" t="str">
            <v/>
          </cell>
        </row>
        <row r="1130">
          <cell r="B1130" t="str">
            <v/>
          </cell>
        </row>
        <row r="1131">
          <cell r="B1131" t="str">
            <v/>
          </cell>
        </row>
        <row r="1132">
          <cell r="B1132" t="str">
            <v/>
          </cell>
        </row>
        <row r="1133">
          <cell r="B1133" t="str">
            <v/>
          </cell>
        </row>
        <row r="1134">
          <cell r="B1134" t="str">
            <v/>
          </cell>
        </row>
        <row r="1135">
          <cell r="B1135" t="str">
            <v/>
          </cell>
        </row>
        <row r="1136">
          <cell r="B1136" t="str">
            <v/>
          </cell>
        </row>
        <row r="1137">
          <cell r="B1137" t="str">
            <v/>
          </cell>
        </row>
        <row r="1138">
          <cell r="B1138" t="str">
            <v/>
          </cell>
        </row>
        <row r="1139">
          <cell r="B1139" t="str">
            <v/>
          </cell>
        </row>
        <row r="1140">
          <cell r="B1140" t="str">
            <v/>
          </cell>
        </row>
        <row r="1141">
          <cell r="B1141" t="str">
            <v/>
          </cell>
        </row>
        <row r="1142">
          <cell r="B1142" t="str">
            <v/>
          </cell>
        </row>
        <row r="1143">
          <cell r="B1143" t="str">
            <v/>
          </cell>
        </row>
        <row r="1144">
          <cell r="B1144" t="str">
            <v/>
          </cell>
        </row>
        <row r="1145">
          <cell r="B1145" t="str">
            <v/>
          </cell>
        </row>
        <row r="1146">
          <cell r="B1146" t="str">
            <v/>
          </cell>
        </row>
        <row r="1147">
          <cell r="B1147" t="str">
            <v/>
          </cell>
        </row>
        <row r="1148">
          <cell r="B1148" t="str">
            <v/>
          </cell>
        </row>
        <row r="1149">
          <cell r="B1149" t="str">
            <v/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Demetra_Results_ft"/>
      <sheetName val="Demetra_Results_fa"/>
      <sheetName val="q"/>
      <sheetName val="Demetra_Results_fa_f"/>
      <sheetName val="Demetra_Results_ft_f"/>
      <sheetName val="Demetra_Parameters"/>
      <sheetName val="U"/>
      <sheetName val="Inflow-outflow"/>
      <sheetName val="Vacancy flow megbontás"/>
      <sheetName val="Beveridge (nem tám.)"/>
      <sheetName val="Tightness"/>
      <sheetName val="Beveridge"/>
      <sheetName val="Vacancy+U"/>
      <sheetName val="Létszámleépítések"/>
      <sheetName val="Inflow"/>
      <sheetName val="Outflow"/>
      <sheetName val="date"/>
    </sheetNames>
    <sheetDataSet>
      <sheetData sheetId="0" refreshError="1"/>
      <sheetData sheetId="1" refreshError="1"/>
      <sheetData sheetId="2" refreshError="1"/>
      <sheetData sheetId="3">
        <row r="2">
          <cell r="A2">
            <v>33970</v>
          </cell>
        </row>
        <row r="3">
          <cell r="A3">
            <v>34060</v>
          </cell>
        </row>
        <row r="4">
          <cell r="A4">
            <v>34151</v>
          </cell>
        </row>
        <row r="5">
          <cell r="A5">
            <v>34243</v>
          </cell>
        </row>
        <row r="6">
          <cell r="A6">
            <v>34335</v>
          </cell>
        </row>
        <row r="7">
          <cell r="A7">
            <v>34425</v>
          </cell>
        </row>
        <row r="8">
          <cell r="A8">
            <v>34516</v>
          </cell>
        </row>
        <row r="9">
          <cell r="A9">
            <v>34608</v>
          </cell>
        </row>
        <row r="10">
          <cell r="A10">
            <v>34700</v>
          </cell>
        </row>
        <row r="11">
          <cell r="A11">
            <v>34790</v>
          </cell>
        </row>
        <row r="12">
          <cell r="A12">
            <v>34881</v>
          </cell>
        </row>
        <row r="13">
          <cell r="A13">
            <v>34973</v>
          </cell>
        </row>
        <row r="14">
          <cell r="A14">
            <v>35065</v>
          </cell>
        </row>
        <row r="15">
          <cell r="A15">
            <v>35156</v>
          </cell>
        </row>
        <row r="16">
          <cell r="A16">
            <v>35247</v>
          </cell>
        </row>
        <row r="17">
          <cell r="A17">
            <v>35339</v>
          </cell>
        </row>
        <row r="18">
          <cell r="A18">
            <v>35431</v>
          </cell>
        </row>
        <row r="19">
          <cell r="A19">
            <v>35521</v>
          </cell>
        </row>
        <row r="20">
          <cell r="A20">
            <v>35612</v>
          </cell>
        </row>
        <row r="21">
          <cell r="A21">
            <v>35704</v>
          </cell>
        </row>
        <row r="22">
          <cell r="A22">
            <v>35796</v>
          </cell>
        </row>
        <row r="23">
          <cell r="A23">
            <v>35886</v>
          </cell>
        </row>
        <row r="24">
          <cell r="A24">
            <v>35977</v>
          </cell>
        </row>
        <row r="25">
          <cell r="A25">
            <v>36069</v>
          </cell>
        </row>
        <row r="26">
          <cell r="A26">
            <v>36161</v>
          </cell>
        </row>
        <row r="27">
          <cell r="A27">
            <v>36251</v>
          </cell>
        </row>
        <row r="28">
          <cell r="A28">
            <v>36342</v>
          </cell>
        </row>
        <row r="29">
          <cell r="A29">
            <v>36434</v>
          </cell>
        </row>
        <row r="30">
          <cell r="A30">
            <v>36526</v>
          </cell>
        </row>
        <row r="31">
          <cell r="A31">
            <v>36617</v>
          </cell>
        </row>
        <row r="32">
          <cell r="A32">
            <v>36708</v>
          </cell>
        </row>
        <row r="33">
          <cell r="A33">
            <v>36800</v>
          </cell>
        </row>
        <row r="34">
          <cell r="A34">
            <v>36892</v>
          </cell>
        </row>
        <row r="35">
          <cell r="A35">
            <v>36982</v>
          </cell>
        </row>
        <row r="36">
          <cell r="A36">
            <v>37073</v>
          </cell>
        </row>
        <row r="37">
          <cell r="A37">
            <v>37165</v>
          </cell>
        </row>
        <row r="38">
          <cell r="A38">
            <v>37257</v>
          </cell>
        </row>
        <row r="39">
          <cell r="A39">
            <v>37347</v>
          </cell>
        </row>
        <row r="40">
          <cell r="A40">
            <v>37438</v>
          </cell>
        </row>
        <row r="41">
          <cell r="A41">
            <v>37530</v>
          </cell>
        </row>
        <row r="42">
          <cell r="A42">
            <v>37622</v>
          </cell>
        </row>
        <row r="43">
          <cell r="A43">
            <v>37712</v>
          </cell>
        </row>
        <row r="44">
          <cell r="A44">
            <v>37803</v>
          </cell>
        </row>
        <row r="45">
          <cell r="A45">
            <v>37895</v>
          </cell>
        </row>
        <row r="46">
          <cell r="A46">
            <v>37987</v>
          </cell>
        </row>
        <row r="47">
          <cell r="A47">
            <v>38078</v>
          </cell>
        </row>
        <row r="48">
          <cell r="A48">
            <v>38169</v>
          </cell>
        </row>
        <row r="49">
          <cell r="A49">
            <v>38261</v>
          </cell>
        </row>
        <row r="50">
          <cell r="A50">
            <v>38353</v>
          </cell>
        </row>
        <row r="51">
          <cell r="A51">
            <v>38443</v>
          </cell>
        </row>
        <row r="52">
          <cell r="A52">
            <v>38534</v>
          </cell>
        </row>
        <row r="53">
          <cell r="A53">
            <v>38626</v>
          </cell>
        </row>
        <row r="54">
          <cell r="A54">
            <v>38718</v>
          </cell>
        </row>
        <row r="55">
          <cell r="A55">
            <v>38808</v>
          </cell>
        </row>
        <row r="56">
          <cell r="A56">
            <v>38899</v>
          </cell>
        </row>
        <row r="57">
          <cell r="A57">
            <v>38991</v>
          </cell>
        </row>
        <row r="58">
          <cell r="A58">
            <v>39083</v>
          </cell>
        </row>
        <row r="59">
          <cell r="A59">
            <v>39173</v>
          </cell>
        </row>
        <row r="60">
          <cell r="A60">
            <v>39264</v>
          </cell>
        </row>
        <row r="61">
          <cell r="A61">
            <v>39356</v>
          </cell>
        </row>
        <row r="62">
          <cell r="A62">
            <v>39448</v>
          </cell>
        </row>
        <row r="63">
          <cell r="A63">
            <v>39539</v>
          </cell>
        </row>
        <row r="64">
          <cell r="A64">
            <v>39630</v>
          </cell>
        </row>
        <row r="65">
          <cell r="A65">
            <v>39722</v>
          </cell>
        </row>
        <row r="66">
          <cell r="A66">
            <v>39814</v>
          </cell>
        </row>
        <row r="67">
          <cell r="A67">
            <v>39904</v>
          </cell>
        </row>
        <row r="68">
          <cell r="A68">
            <v>39995</v>
          </cell>
        </row>
        <row r="69">
          <cell r="A69">
            <v>40087</v>
          </cell>
        </row>
        <row r="70">
          <cell r="A70">
            <v>40179</v>
          </cell>
        </row>
        <row r="71">
          <cell r="A71">
            <v>40269</v>
          </cell>
        </row>
        <row r="72">
          <cell r="A72">
            <v>40360</v>
          </cell>
        </row>
        <row r="73">
          <cell r="A73">
            <v>4045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dpsz"/>
      <sheetName val="savos"/>
      <sheetName val="area_fd"/>
      <sheetName val="area_psz"/>
      <sheetName val="area_vers"/>
      <sheetName val="date"/>
      <sheetName val="area"/>
      <sheetName val="ESI"/>
      <sheetName val="Sheet1"/>
      <sheetName val="standard túlóra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34700</v>
          </cell>
          <cell r="B2" t="str">
            <v>1995 I. n.év</v>
          </cell>
        </row>
        <row r="3">
          <cell r="A3">
            <v>34790</v>
          </cell>
        </row>
        <row r="4">
          <cell r="A4">
            <v>34881</v>
          </cell>
        </row>
        <row r="5">
          <cell r="A5">
            <v>34973</v>
          </cell>
        </row>
        <row r="6">
          <cell r="A6">
            <v>35065</v>
          </cell>
        </row>
        <row r="7">
          <cell r="A7">
            <v>35156</v>
          </cell>
        </row>
        <row r="8">
          <cell r="A8">
            <v>35247</v>
          </cell>
        </row>
        <row r="9">
          <cell r="A9">
            <v>35339</v>
          </cell>
        </row>
        <row r="10">
          <cell r="A10">
            <v>35431</v>
          </cell>
        </row>
        <row r="11">
          <cell r="A11">
            <v>35521</v>
          </cell>
        </row>
        <row r="12">
          <cell r="A12">
            <v>35612</v>
          </cell>
        </row>
        <row r="13">
          <cell r="A13">
            <v>35704</v>
          </cell>
        </row>
        <row r="14">
          <cell r="A14">
            <v>35796</v>
          </cell>
        </row>
        <row r="15">
          <cell r="A15">
            <v>35886</v>
          </cell>
        </row>
        <row r="16">
          <cell r="A16">
            <v>35977</v>
          </cell>
        </row>
        <row r="17">
          <cell r="A17">
            <v>36069</v>
          </cell>
        </row>
        <row r="18">
          <cell r="A18">
            <v>36161</v>
          </cell>
        </row>
        <row r="19">
          <cell r="A19">
            <v>36251</v>
          </cell>
        </row>
        <row r="20">
          <cell r="A20">
            <v>36342</v>
          </cell>
        </row>
        <row r="21">
          <cell r="A21">
            <v>36434</v>
          </cell>
        </row>
        <row r="22">
          <cell r="A22">
            <v>36526</v>
          </cell>
        </row>
        <row r="23">
          <cell r="A23">
            <v>36617</v>
          </cell>
        </row>
        <row r="24">
          <cell r="A24">
            <v>36708</v>
          </cell>
        </row>
        <row r="25">
          <cell r="A25">
            <v>36800</v>
          </cell>
        </row>
        <row r="26">
          <cell r="A26">
            <v>36892</v>
          </cell>
        </row>
        <row r="27">
          <cell r="A27">
            <v>36982</v>
          </cell>
        </row>
        <row r="28">
          <cell r="A28">
            <v>37073</v>
          </cell>
        </row>
        <row r="29">
          <cell r="A29">
            <v>37165</v>
          </cell>
        </row>
        <row r="30">
          <cell r="A30">
            <v>37257</v>
          </cell>
        </row>
        <row r="31">
          <cell r="A31">
            <v>37347</v>
          </cell>
        </row>
        <row r="32">
          <cell r="A32">
            <v>37438</v>
          </cell>
        </row>
        <row r="33">
          <cell r="A33">
            <v>37530</v>
          </cell>
        </row>
        <row r="34">
          <cell r="A34">
            <v>37622</v>
          </cell>
        </row>
        <row r="35">
          <cell r="A35">
            <v>37712</v>
          </cell>
        </row>
        <row r="36">
          <cell r="A36">
            <v>37803</v>
          </cell>
        </row>
        <row r="37">
          <cell r="A37">
            <v>37895</v>
          </cell>
        </row>
        <row r="38">
          <cell r="A38">
            <v>37987</v>
          </cell>
        </row>
        <row r="39">
          <cell r="A39">
            <v>38078</v>
          </cell>
        </row>
        <row r="40">
          <cell r="A40">
            <v>38169</v>
          </cell>
        </row>
        <row r="41">
          <cell r="A41">
            <v>38261</v>
          </cell>
        </row>
        <row r="42">
          <cell r="A42">
            <v>38353</v>
          </cell>
        </row>
        <row r="43">
          <cell r="A43">
            <v>38443</v>
          </cell>
        </row>
        <row r="44">
          <cell r="A44">
            <v>38534</v>
          </cell>
        </row>
        <row r="45">
          <cell r="A45">
            <v>38626</v>
          </cell>
        </row>
        <row r="46">
          <cell r="A46">
            <v>38718</v>
          </cell>
        </row>
        <row r="47">
          <cell r="A47">
            <v>38808</v>
          </cell>
        </row>
        <row r="48">
          <cell r="A48">
            <v>38899</v>
          </cell>
        </row>
        <row r="49">
          <cell r="A49">
            <v>38991</v>
          </cell>
        </row>
        <row r="50">
          <cell r="A50">
            <v>39083</v>
          </cell>
        </row>
        <row r="51">
          <cell r="A51">
            <v>39173</v>
          </cell>
        </row>
        <row r="52">
          <cell r="A52">
            <v>39264</v>
          </cell>
        </row>
        <row r="53">
          <cell r="A53">
            <v>39356</v>
          </cell>
        </row>
        <row r="54">
          <cell r="A54">
            <v>39448</v>
          </cell>
        </row>
        <row r="55">
          <cell r="A55">
            <v>39539</v>
          </cell>
        </row>
        <row r="56">
          <cell r="A56">
            <v>39630</v>
          </cell>
        </row>
        <row r="57">
          <cell r="A57">
            <v>39722</v>
          </cell>
        </row>
        <row r="58">
          <cell r="A58">
            <v>39814</v>
          </cell>
        </row>
        <row r="59">
          <cell r="A59">
            <v>39904</v>
          </cell>
        </row>
        <row r="60">
          <cell r="A60">
            <v>39995</v>
          </cell>
        </row>
        <row r="61">
          <cell r="A61">
            <v>40087</v>
          </cell>
        </row>
        <row r="62">
          <cell r="A62">
            <v>40179</v>
          </cell>
        </row>
        <row r="63">
          <cell r="A63">
            <v>40269</v>
          </cell>
        </row>
        <row r="64">
          <cell r="A64">
            <v>40360</v>
          </cell>
        </row>
        <row r="65">
          <cell r="A65">
            <v>40452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0</v>
          </cell>
        </row>
      </sheetData>
      <sheetData sheetId="6">
        <row r="2">
          <cell r="A2">
            <v>34700</v>
          </cell>
          <cell r="B2">
            <v>4.2178823439665471E-3</v>
          </cell>
          <cell r="C2">
            <v>3.5787233847409505E-2</v>
          </cell>
          <cell r="D2">
            <v>-5.453962546941462E-2</v>
          </cell>
          <cell r="E2">
            <v>5.6297065839865039E-2</v>
          </cell>
        </row>
      </sheetData>
      <sheetData sheetId="7">
        <row r="2">
          <cell r="B2">
            <v>6.3165552890967411E-3</v>
          </cell>
          <cell r="C2">
            <v>3.3975500455648393E-2</v>
          </cell>
          <cell r="D2">
            <v>-6.4886733227519436E-2</v>
          </cell>
        </row>
      </sheetData>
      <sheetData sheetId="8"/>
      <sheetData sheetId="9"/>
      <sheetData sheetId="10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0"/>
      <sheetName val="2009"/>
      <sheetName val="2008"/>
      <sheetName val="2007"/>
      <sheetName val="2006"/>
      <sheetName val="2005"/>
      <sheetName val="2004"/>
      <sheetName val="2003"/>
      <sheetName val="2002"/>
      <sheetName val="2001a"/>
      <sheetName val="2000a"/>
      <sheetName val="2001"/>
      <sheetName val="2000"/>
      <sheetName val="Inw_bez"/>
      <sheetName val="2011"/>
      <sheetName val="2013"/>
      <sheetName val="20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J1" t="str">
            <v>III kwartał 2000</v>
          </cell>
          <cell r="M1" t="str">
            <v>IV kwartał 2000</v>
          </cell>
          <cell r="P1" t="str">
            <v>4_ kwartały 2000</v>
          </cell>
        </row>
        <row r="8">
          <cell r="H8">
            <v>385</v>
          </cell>
        </row>
        <row r="9">
          <cell r="H9">
            <v>105</v>
          </cell>
        </row>
        <row r="10">
          <cell r="H10">
            <v>1</v>
          </cell>
        </row>
        <row r="11">
          <cell r="H11">
            <v>59</v>
          </cell>
        </row>
        <row r="12">
          <cell r="H12">
            <v>45</v>
          </cell>
        </row>
        <row r="13">
          <cell r="H13">
            <v>107</v>
          </cell>
        </row>
        <row r="14">
          <cell r="H14">
            <v>25</v>
          </cell>
        </row>
        <row r="15">
          <cell r="A15">
            <v>13</v>
          </cell>
          <cell r="H15">
            <v>4</v>
          </cell>
        </row>
        <row r="16">
          <cell r="A16">
            <v>14</v>
          </cell>
          <cell r="H16">
            <v>78</v>
          </cell>
        </row>
        <row r="17">
          <cell r="A17">
            <v>15</v>
          </cell>
          <cell r="H17">
            <v>173</v>
          </cell>
        </row>
        <row r="18">
          <cell r="A18">
            <v>16</v>
          </cell>
        </row>
        <row r="19">
          <cell r="A19">
            <v>17</v>
          </cell>
          <cell r="H19">
            <v>4</v>
          </cell>
        </row>
        <row r="20">
          <cell r="A20">
            <v>18</v>
          </cell>
          <cell r="H20">
            <v>152</v>
          </cell>
        </row>
        <row r="21">
          <cell r="A21">
            <v>19</v>
          </cell>
          <cell r="H21">
            <v>17</v>
          </cell>
        </row>
        <row r="22">
          <cell r="A22">
            <v>20</v>
          </cell>
        </row>
        <row r="23">
          <cell r="A23">
            <v>21</v>
          </cell>
          <cell r="H23">
            <v>0</v>
          </cell>
        </row>
        <row r="24">
          <cell r="A24">
            <v>22</v>
          </cell>
          <cell r="H24">
            <v>39</v>
          </cell>
        </row>
        <row r="25">
          <cell r="A25">
            <v>23</v>
          </cell>
          <cell r="H25">
            <v>4</v>
          </cell>
        </row>
        <row r="26">
          <cell r="A26">
            <v>24</v>
          </cell>
          <cell r="H26">
            <v>27</v>
          </cell>
        </row>
        <row r="27">
          <cell r="A27">
            <v>25</v>
          </cell>
          <cell r="H27">
            <v>8</v>
          </cell>
        </row>
        <row r="28">
          <cell r="A28">
            <v>26</v>
          </cell>
          <cell r="H28">
            <v>131</v>
          </cell>
        </row>
        <row r="29">
          <cell r="A29">
            <v>27</v>
          </cell>
          <cell r="H29">
            <v>0</v>
          </cell>
        </row>
        <row r="30">
          <cell r="A30">
            <v>28</v>
          </cell>
          <cell r="H30">
            <v>124</v>
          </cell>
        </row>
        <row r="31">
          <cell r="A31">
            <v>29</v>
          </cell>
          <cell r="H31">
            <v>7</v>
          </cell>
        </row>
        <row r="32">
          <cell r="A32">
            <v>30</v>
          </cell>
          <cell r="H32">
            <v>0</v>
          </cell>
        </row>
        <row r="33">
          <cell r="A33">
            <v>31</v>
          </cell>
          <cell r="H33">
            <v>0</v>
          </cell>
        </row>
        <row r="34">
          <cell r="A34">
            <v>32</v>
          </cell>
          <cell r="H34">
            <v>0</v>
          </cell>
        </row>
        <row r="35">
          <cell r="A35">
            <v>33</v>
          </cell>
          <cell r="H35">
            <v>0</v>
          </cell>
        </row>
        <row r="36">
          <cell r="A36">
            <v>34</v>
          </cell>
          <cell r="H36">
            <v>1</v>
          </cell>
        </row>
        <row r="37">
          <cell r="A37">
            <v>35</v>
          </cell>
          <cell r="H37">
            <v>2</v>
          </cell>
        </row>
        <row r="38">
          <cell r="A38">
            <v>36</v>
          </cell>
          <cell r="H38">
            <v>889</v>
          </cell>
        </row>
        <row r="39">
          <cell r="A39">
            <v>37</v>
          </cell>
          <cell r="H39">
            <v>115</v>
          </cell>
        </row>
        <row r="40">
          <cell r="A40">
            <v>38</v>
          </cell>
          <cell r="H40">
            <v>1</v>
          </cell>
        </row>
        <row r="41">
          <cell r="A41">
            <v>39</v>
          </cell>
          <cell r="H41">
            <v>1</v>
          </cell>
        </row>
        <row r="42">
          <cell r="A42">
            <v>40</v>
          </cell>
          <cell r="H42">
            <v>107</v>
          </cell>
        </row>
        <row r="43">
          <cell r="A43">
            <v>41</v>
          </cell>
          <cell r="H43">
            <v>0</v>
          </cell>
        </row>
        <row r="44">
          <cell r="A44">
            <v>42</v>
          </cell>
          <cell r="H44">
            <v>107</v>
          </cell>
        </row>
        <row r="45">
          <cell r="A45">
            <v>43</v>
          </cell>
          <cell r="H45">
            <v>65</v>
          </cell>
        </row>
        <row r="46">
          <cell r="A46">
            <v>44</v>
          </cell>
          <cell r="H46">
            <v>44</v>
          </cell>
        </row>
        <row r="47">
          <cell r="A47">
            <v>45</v>
          </cell>
          <cell r="H47">
            <v>47</v>
          </cell>
        </row>
        <row r="48">
          <cell r="A48">
            <v>46</v>
          </cell>
          <cell r="H48">
            <v>36</v>
          </cell>
        </row>
        <row r="49">
          <cell r="A49">
            <v>47</v>
          </cell>
          <cell r="H49">
            <v>11</v>
          </cell>
        </row>
        <row r="50">
          <cell r="A50">
            <v>48</v>
          </cell>
          <cell r="H50">
            <v>128</v>
          </cell>
        </row>
        <row r="51">
          <cell r="A51">
            <v>49</v>
          </cell>
          <cell r="H51">
            <v>429</v>
          </cell>
        </row>
        <row r="52">
          <cell r="A52">
            <v>50</v>
          </cell>
          <cell r="H52">
            <v>61</v>
          </cell>
        </row>
        <row r="53">
          <cell r="A53">
            <v>51</v>
          </cell>
          <cell r="H53">
            <v>0</v>
          </cell>
        </row>
        <row r="54">
          <cell r="A54">
            <v>52</v>
          </cell>
          <cell r="H54">
            <v>61</v>
          </cell>
        </row>
        <row r="55">
          <cell r="A55">
            <v>53</v>
          </cell>
          <cell r="H55">
            <v>6</v>
          </cell>
        </row>
        <row r="56">
          <cell r="A56">
            <v>54</v>
          </cell>
          <cell r="H56">
            <v>362</v>
          </cell>
        </row>
        <row r="57">
          <cell r="A57">
            <v>55</v>
          </cell>
          <cell r="H57">
            <v>115</v>
          </cell>
        </row>
        <row r="58">
          <cell r="A58">
            <v>56</v>
          </cell>
          <cell r="H58">
            <v>2</v>
          </cell>
        </row>
        <row r="59">
          <cell r="A59">
            <v>57</v>
          </cell>
          <cell r="H59">
            <v>6</v>
          </cell>
        </row>
        <row r="60">
          <cell r="A60">
            <v>58</v>
          </cell>
          <cell r="H60">
            <v>3</v>
          </cell>
        </row>
        <row r="61">
          <cell r="A61">
            <v>59</v>
          </cell>
          <cell r="H61">
            <v>22</v>
          </cell>
        </row>
        <row r="62">
          <cell r="A62">
            <v>60</v>
          </cell>
          <cell r="H62">
            <v>5</v>
          </cell>
        </row>
        <row r="63">
          <cell r="A63">
            <v>61</v>
          </cell>
          <cell r="H63">
            <v>54</v>
          </cell>
        </row>
        <row r="64">
          <cell r="A64">
            <v>62</v>
          </cell>
          <cell r="H64">
            <v>2</v>
          </cell>
        </row>
        <row r="65">
          <cell r="A65">
            <v>63</v>
          </cell>
          <cell r="H65">
            <v>0</v>
          </cell>
        </row>
        <row r="66">
          <cell r="A66">
            <v>64</v>
          </cell>
          <cell r="H66">
            <v>0</v>
          </cell>
        </row>
        <row r="67">
          <cell r="A67">
            <v>65</v>
          </cell>
          <cell r="H67">
            <v>164</v>
          </cell>
        </row>
        <row r="68">
          <cell r="A68">
            <v>66</v>
          </cell>
          <cell r="H68">
            <v>0</v>
          </cell>
        </row>
        <row r="69">
          <cell r="A69">
            <v>67</v>
          </cell>
          <cell r="H69">
            <v>29</v>
          </cell>
        </row>
        <row r="70">
          <cell r="A70">
            <v>68</v>
          </cell>
          <cell r="H70">
            <v>21</v>
          </cell>
        </row>
        <row r="71">
          <cell r="A71">
            <v>69</v>
          </cell>
          <cell r="H71">
            <v>8</v>
          </cell>
        </row>
        <row r="72">
          <cell r="A72">
            <v>70</v>
          </cell>
          <cell r="H72">
            <v>36</v>
          </cell>
        </row>
        <row r="73">
          <cell r="A73">
            <v>71</v>
          </cell>
          <cell r="H73">
            <v>34</v>
          </cell>
        </row>
        <row r="74">
          <cell r="A74">
            <v>72</v>
          </cell>
          <cell r="H74">
            <v>2</v>
          </cell>
        </row>
        <row r="75">
          <cell r="A75">
            <v>73</v>
          </cell>
          <cell r="H75">
            <v>0</v>
          </cell>
        </row>
        <row r="76">
          <cell r="A76">
            <v>74</v>
          </cell>
          <cell r="H76">
            <v>0</v>
          </cell>
        </row>
        <row r="77">
          <cell r="A77">
            <v>75</v>
          </cell>
          <cell r="H77">
            <v>875</v>
          </cell>
        </row>
        <row r="78">
          <cell r="A78">
            <v>76</v>
          </cell>
          <cell r="H78">
            <v>53</v>
          </cell>
        </row>
        <row r="79">
          <cell r="A79">
            <v>77</v>
          </cell>
          <cell r="H79">
            <v>822</v>
          </cell>
        </row>
        <row r="80">
          <cell r="A80">
            <v>78</v>
          </cell>
          <cell r="H80">
            <v>195</v>
          </cell>
        </row>
        <row r="81">
          <cell r="A81">
            <v>79</v>
          </cell>
          <cell r="H81">
            <v>73</v>
          </cell>
        </row>
        <row r="82">
          <cell r="A82">
            <v>80</v>
          </cell>
          <cell r="H82">
            <v>173</v>
          </cell>
        </row>
        <row r="83">
          <cell r="A83">
            <v>81</v>
          </cell>
          <cell r="H83">
            <v>-100</v>
          </cell>
        </row>
        <row r="84">
          <cell r="A84">
            <v>82</v>
          </cell>
          <cell r="H84">
            <v>122</v>
          </cell>
        </row>
        <row r="85">
          <cell r="A85">
            <v>83</v>
          </cell>
          <cell r="H85">
            <v>323</v>
          </cell>
        </row>
        <row r="86">
          <cell r="A86">
            <v>84</v>
          </cell>
          <cell r="H86">
            <v>35</v>
          </cell>
        </row>
        <row r="87">
          <cell r="A87">
            <v>85</v>
          </cell>
          <cell r="H87">
            <v>288</v>
          </cell>
        </row>
        <row r="88">
          <cell r="A88">
            <v>86</v>
          </cell>
          <cell r="H88">
            <v>268</v>
          </cell>
        </row>
        <row r="89">
          <cell r="A89">
            <v>87</v>
          </cell>
          <cell r="H89">
            <v>20</v>
          </cell>
        </row>
        <row r="90">
          <cell r="A90">
            <v>88</v>
          </cell>
          <cell r="H90">
            <v>304</v>
          </cell>
        </row>
        <row r="91">
          <cell r="A91">
            <v>89</v>
          </cell>
          <cell r="H91">
            <v>7</v>
          </cell>
        </row>
        <row r="92">
          <cell r="A92">
            <v>90</v>
          </cell>
          <cell r="H92">
            <v>40</v>
          </cell>
        </row>
        <row r="93">
          <cell r="A93">
            <v>91</v>
          </cell>
          <cell r="H93">
            <v>97</v>
          </cell>
        </row>
        <row r="94">
          <cell r="A94">
            <v>92</v>
          </cell>
          <cell r="H94">
            <v>160</v>
          </cell>
        </row>
        <row r="95">
          <cell r="A95">
            <v>93</v>
          </cell>
          <cell r="H95">
            <v>190</v>
          </cell>
        </row>
        <row r="96">
          <cell r="A96">
            <v>94</v>
          </cell>
          <cell r="H96">
            <v>9</v>
          </cell>
        </row>
        <row r="97">
          <cell r="A97">
            <v>95</v>
          </cell>
          <cell r="H97">
            <v>181</v>
          </cell>
        </row>
        <row r="98">
          <cell r="A98">
            <v>96</v>
          </cell>
          <cell r="H98">
            <v>23</v>
          </cell>
        </row>
        <row r="99">
          <cell r="A99">
            <v>97</v>
          </cell>
          <cell r="H99">
            <v>158</v>
          </cell>
        </row>
        <row r="100">
          <cell r="A100">
            <v>98</v>
          </cell>
          <cell r="H100">
            <v>66128</v>
          </cell>
        </row>
        <row r="101">
          <cell r="A101">
            <v>99</v>
          </cell>
          <cell r="H101">
            <v>14</v>
          </cell>
        </row>
        <row r="102">
          <cell r="A102">
            <v>100</v>
          </cell>
          <cell r="H102">
            <v>66114</v>
          </cell>
        </row>
        <row r="103">
          <cell r="A103">
            <v>101</v>
          </cell>
          <cell r="H103">
            <v>1225</v>
          </cell>
        </row>
        <row r="104">
          <cell r="A104">
            <v>102</v>
          </cell>
          <cell r="H104">
            <v>24</v>
          </cell>
        </row>
        <row r="105">
          <cell r="A105">
            <v>103</v>
          </cell>
          <cell r="H105">
            <v>0</v>
          </cell>
        </row>
        <row r="106">
          <cell r="A106">
            <v>104</v>
          </cell>
        </row>
        <row r="107">
          <cell r="A107">
            <v>105</v>
          </cell>
          <cell r="H107">
            <v>14</v>
          </cell>
        </row>
        <row r="108">
          <cell r="A108">
            <v>106</v>
          </cell>
          <cell r="H108">
            <v>14</v>
          </cell>
        </row>
        <row r="109">
          <cell r="A109">
            <v>107</v>
          </cell>
          <cell r="H109">
            <v>10</v>
          </cell>
        </row>
        <row r="110">
          <cell r="A110">
            <v>108</v>
          </cell>
          <cell r="H110">
            <v>10</v>
          </cell>
        </row>
        <row r="111">
          <cell r="A111">
            <v>109</v>
          </cell>
          <cell r="H111">
            <v>0</v>
          </cell>
        </row>
        <row r="112">
          <cell r="A112">
            <v>110</v>
          </cell>
          <cell r="H112">
            <v>1201</v>
          </cell>
        </row>
        <row r="113">
          <cell r="A113">
            <v>111</v>
          </cell>
          <cell r="H113">
            <v>0</v>
          </cell>
        </row>
        <row r="114">
          <cell r="A114">
            <v>112</v>
          </cell>
        </row>
        <row r="115">
          <cell r="A115">
            <v>113</v>
          </cell>
          <cell r="H115">
            <v>684</v>
          </cell>
        </row>
        <row r="116">
          <cell r="A116">
            <v>114</v>
          </cell>
          <cell r="H116">
            <v>684</v>
          </cell>
        </row>
        <row r="117">
          <cell r="A117">
            <v>115</v>
          </cell>
          <cell r="H117">
            <v>517</v>
          </cell>
        </row>
        <row r="118">
          <cell r="A118">
            <v>116</v>
          </cell>
          <cell r="H118">
            <v>5</v>
          </cell>
        </row>
        <row r="119">
          <cell r="A119">
            <v>117</v>
          </cell>
          <cell r="H119">
            <v>512</v>
          </cell>
        </row>
        <row r="120">
          <cell r="A120">
            <v>118</v>
          </cell>
          <cell r="H120">
            <v>9099</v>
          </cell>
        </row>
        <row r="121">
          <cell r="A121">
            <v>119</v>
          </cell>
          <cell r="H121">
            <v>726</v>
          </cell>
        </row>
        <row r="122">
          <cell r="A122">
            <v>120</v>
          </cell>
          <cell r="H122">
            <v>10</v>
          </cell>
        </row>
        <row r="123">
          <cell r="A123">
            <v>121</v>
          </cell>
          <cell r="H123">
            <v>0</v>
          </cell>
        </row>
        <row r="124">
          <cell r="A124">
            <v>122</v>
          </cell>
          <cell r="H124">
            <v>0</v>
          </cell>
        </row>
        <row r="125">
          <cell r="A125">
            <v>123</v>
          </cell>
          <cell r="H125">
            <v>0</v>
          </cell>
        </row>
        <row r="126">
          <cell r="A126">
            <v>124</v>
          </cell>
          <cell r="H126">
            <v>10</v>
          </cell>
        </row>
        <row r="127">
          <cell r="A127">
            <v>125</v>
          </cell>
          <cell r="H127">
            <v>716</v>
          </cell>
        </row>
        <row r="128">
          <cell r="A128">
            <v>126</v>
          </cell>
          <cell r="H128">
            <v>393</v>
          </cell>
        </row>
        <row r="129">
          <cell r="A129">
            <v>127</v>
          </cell>
          <cell r="H129">
            <v>0</v>
          </cell>
        </row>
        <row r="130">
          <cell r="A130">
            <v>128</v>
          </cell>
          <cell r="H130">
            <v>17</v>
          </cell>
        </row>
        <row r="131">
          <cell r="A131">
            <v>129</v>
          </cell>
          <cell r="H131">
            <v>345</v>
          </cell>
        </row>
        <row r="132">
          <cell r="A132">
            <v>130</v>
          </cell>
          <cell r="H132">
            <v>31</v>
          </cell>
        </row>
        <row r="133">
          <cell r="A133">
            <v>131</v>
          </cell>
          <cell r="H133">
            <v>323</v>
          </cell>
        </row>
        <row r="134">
          <cell r="A134">
            <v>132</v>
          </cell>
          <cell r="H134">
            <v>0</v>
          </cell>
        </row>
        <row r="135">
          <cell r="A135">
            <v>133</v>
          </cell>
          <cell r="H135">
            <v>0</v>
          </cell>
        </row>
        <row r="136">
          <cell r="A136">
            <v>134</v>
          </cell>
          <cell r="H136">
            <v>309</v>
          </cell>
        </row>
        <row r="137">
          <cell r="A137">
            <v>134</v>
          </cell>
          <cell r="H137">
            <v>14</v>
          </cell>
        </row>
        <row r="138">
          <cell r="A138">
            <v>136</v>
          </cell>
          <cell r="H138">
            <v>8373</v>
          </cell>
        </row>
        <row r="139">
          <cell r="A139">
            <v>137</v>
          </cell>
          <cell r="H139">
            <v>2423</v>
          </cell>
        </row>
        <row r="140">
          <cell r="A140">
            <v>138</v>
          </cell>
          <cell r="H140">
            <v>891</v>
          </cell>
        </row>
        <row r="141">
          <cell r="A141">
            <v>139</v>
          </cell>
          <cell r="H141">
            <v>1532</v>
          </cell>
        </row>
        <row r="142">
          <cell r="A142">
            <v>140</v>
          </cell>
          <cell r="H142">
            <v>5950</v>
          </cell>
        </row>
        <row r="143">
          <cell r="A143">
            <v>141</v>
          </cell>
          <cell r="H143">
            <v>5694</v>
          </cell>
        </row>
        <row r="144">
          <cell r="A144">
            <v>142</v>
          </cell>
          <cell r="H144">
            <v>0</v>
          </cell>
        </row>
        <row r="145">
          <cell r="A145">
            <v>143</v>
          </cell>
          <cell r="H145">
            <v>5661</v>
          </cell>
        </row>
        <row r="146">
          <cell r="A146">
            <v>144</v>
          </cell>
          <cell r="H146">
            <v>33</v>
          </cell>
        </row>
        <row r="147">
          <cell r="A147">
            <v>145</v>
          </cell>
          <cell r="H147">
            <v>0</v>
          </cell>
        </row>
        <row r="148">
          <cell r="A148">
            <v>146</v>
          </cell>
          <cell r="H148">
            <v>256</v>
          </cell>
        </row>
        <row r="149">
          <cell r="A149">
            <v>147</v>
          </cell>
          <cell r="H149">
            <v>0</v>
          </cell>
        </row>
        <row r="150">
          <cell r="A150">
            <v>148</v>
          </cell>
          <cell r="H150">
            <v>256</v>
          </cell>
        </row>
        <row r="151">
          <cell r="A151">
            <v>149</v>
          </cell>
          <cell r="H151">
            <v>0</v>
          </cell>
        </row>
        <row r="152">
          <cell r="A152">
            <v>150</v>
          </cell>
          <cell r="H152">
            <v>0</v>
          </cell>
        </row>
        <row r="153">
          <cell r="A153">
            <v>151</v>
          </cell>
          <cell r="H153">
            <v>37711</v>
          </cell>
        </row>
        <row r="154">
          <cell r="A154">
            <v>152</v>
          </cell>
          <cell r="H154">
            <v>0</v>
          </cell>
        </row>
        <row r="155">
          <cell r="A155">
            <v>153</v>
          </cell>
          <cell r="H155">
            <v>0</v>
          </cell>
        </row>
        <row r="156">
          <cell r="A156">
            <v>154</v>
          </cell>
          <cell r="H156">
            <v>37666</v>
          </cell>
        </row>
        <row r="157">
          <cell r="A157">
            <v>155</v>
          </cell>
          <cell r="H157">
            <v>45</v>
          </cell>
        </row>
        <row r="158">
          <cell r="A158">
            <v>156</v>
          </cell>
          <cell r="H158">
            <v>998</v>
          </cell>
        </row>
        <row r="159">
          <cell r="A159">
            <v>157</v>
          </cell>
          <cell r="H159">
            <v>191</v>
          </cell>
        </row>
        <row r="160">
          <cell r="A160">
            <v>158</v>
          </cell>
          <cell r="H160">
            <v>0</v>
          </cell>
        </row>
        <row r="161">
          <cell r="A161">
            <v>159</v>
          </cell>
          <cell r="H161">
            <v>0</v>
          </cell>
        </row>
        <row r="162">
          <cell r="A162">
            <v>160</v>
          </cell>
        </row>
        <row r="163">
          <cell r="A163">
            <v>161</v>
          </cell>
          <cell r="H163">
            <v>0</v>
          </cell>
        </row>
        <row r="164">
          <cell r="A164">
            <v>162</v>
          </cell>
          <cell r="H164">
            <v>0</v>
          </cell>
        </row>
        <row r="165">
          <cell r="A165">
            <v>163</v>
          </cell>
          <cell r="H165">
            <v>0</v>
          </cell>
        </row>
        <row r="166">
          <cell r="A166">
            <v>164</v>
          </cell>
          <cell r="H166">
            <v>0</v>
          </cell>
        </row>
        <row r="167">
          <cell r="A167">
            <v>165</v>
          </cell>
          <cell r="H167">
            <v>0</v>
          </cell>
        </row>
        <row r="168">
          <cell r="A168">
            <v>166</v>
          </cell>
          <cell r="H168">
            <v>0</v>
          </cell>
        </row>
        <row r="169">
          <cell r="A169">
            <v>167</v>
          </cell>
          <cell r="H169">
            <v>10</v>
          </cell>
        </row>
        <row r="170">
          <cell r="A170">
            <v>168</v>
          </cell>
        </row>
        <row r="171">
          <cell r="A171">
            <v>169</v>
          </cell>
          <cell r="H171">
            <v>7</v>
          </cell>
        </row>
        <row r="172">
          <cell r="A172">
            <v>170</v>
          </cell>
        </row>
        <row r="173">
          <cell r="A173">
            <v>171</v>
          </cell>
          <cell r="H173">
            <v>7</v>
          </cell>
        </row>
        <row r="174">
          <cell r="A174">
            <v>172</v>
          </cell>
          <cell r="H174">
            <v>7</v>
          </cell>
        </row>
        <row r="175">
          <cell r="A175">
            <v>173</v>
          </cell>
          <cell r="H175">
            <v>0</v>
          </cell>
        </row>
        <row r="176">
          <cell r="A176">
            <v>174</v>
          </cell>
          <cell r="H176">
            <v>3</v>
          </cell>
        </row>
        <row r="177">
          <cell r="A177">
            <v>175</v>
          </cell>
          <cell r="H177">
            <v>0</v>
          </cell>
        </row>
        <row r="178">
          <cell r="A178">
            <v>176</v>
          </cell>
          <cell r="H178">
            <v>3</v>
          </cell>
        </row>
        <row r="179">
          <cell r="A179">
            <v>177</v>
          </cell>
          <cell r="H179">
            <v>76</v>
          </cell>
        </row>
        <row r="180">
          <cell r="A180">
            <v>178</v>
          </cell>
          <cell r="H180">
            <v>76</v>
          </cell>
        </row>
        <row r="181">
          <cell r="A181">
            <v>179</v>
          </cell>
        </row>
        <row r="182">
          <cell r="A182">
            <v>180</v>
          </cell>
          <cell r="H182">
            <v>76</v>
          </cell>
        </row>
        <row r="183">
          <cell r="A183">
            <v>181</v>
          </cell>
          <cell r="H183">
            <v>22</v>
          </cell>
        </row>
        <row r="184">
          <cell r="A184">
            <v>182</v>
          </cell>
          <cell r="H184">
            <v>54</v>
          </cell>
        </row>
        <row r="185">
          <cell r="A185">
            <v>183</v>
          </cell>
          <cell r="H185">
            <v>0</v>
          </cell>
        </row>
        <row r="186">
          <cell r="A186">
            <v>184</v>
          </cell>
          <cell r="H186">
            <v>0</v>
          </cell>
        </row>
        <row r="187">
          <cell r="A187">
            <v>185</v>
          </cell>
          <cell r="H187">
            <v>0</v>
          </cell>
        </row>
        <row r="188">
          <cell r="A188">
            <v>186</v>
          </cell>
          <cell r="H188">
            <v>105</v>
          </cell>
        </row>
        <row r="189">
          <cell r="A189">
            <v>187</v>
          </cell>
        </row>
        <row r="190">
          <cell r="A190">
            <v>188</v>
          </cell>
          <cell r="H190">
            <v>105</v>
          </cell>
        </row>
        <row r="191">
          <cell r="A191">
            <v>189</v>
          </cell>
          <cell r="H191">
            <v>104</v>
          </cell>
        </row>
        <row r="192">
          <cell r="A192">
            <v>190</v>
          </cell>
          <cell r="H192">
            <v>1</v>
          </cell>
        </row>
        <row r="193">
          <cell r="A193">
            <v>191</v>
          </cell>
          <cell r="H193">
            <v>0</v>
          </cell>
        </row>
        <row r="194">
          <cell r="A194">
            <v>192</v>
          </cell>
          <cell r="H194">
            <v>1</v>
          </cell>
        </row>
        <row r="195">
          <cell r="A195">
            <v>193</v>
          </cell>
          <cell r="H195">
            <v>0</v>
          </cell>
        </row>
        <row r="196">
          <cell r="A196">
            <v>194</v>
          </cell>
          <cell r="H196">
            <v>0</v>
          </cell>
        </row>
        <row r="197">
          <cell r="A197">
            <v>195</v>
          </cell>
          <cell r="H197">
            <v>0</v>
          </cell>
        </row>
        <row r="198">
          <cell r="A198">
            <v>196</v>
          </cell>
          <cell r="H198">
            <v>807</v>
          </cell>
        </row>
        <row r="199">
          <cell r="A199">
            <v>197</v>
          </cell>
          <cell r="H199">
            <v>1</v>
          </cell>
        </row>
        <row r="200">
          <cell r="A200">
            <v>198</v>
          </cell>
          <cell r="H200">
            <v>1</v>
          </cell>
        </row>
        <row r="201">
          <cell r="A201">
            <v>199</v>
          </cell>
        </row>
        <row r="202">
          <cell r="A202">
            <v>200</v>
          </cell>
          <cell r="H202">
            <v>1</v>
          </cell>
        </row>
        <row r="203">
          <cell r="A203">
            <v>201</v>
          </cell>
          <cell r="H203">
            <v>1</v>
          </cell>
        </row>
        <row r="204">
          <cell r="A204">
            <v>202</v>
          </cell>
          <cell r="H204">
            <v>0</v>
          </cell>
        </row>
        <row r="205">
          <cell r="A205">
            <v>203</v>
          </cell>
          <cell r="H205">
            <v>0</v>
          </cell>
        </row>
        <row r="206">
          <cell r="A206">
            <v>204</v>
          </cell>
          <cell r="H206">
            <v>0</v>
          </cell>
        </row>
        <row r="207">
          <cell r="A207">
            <v>205</v>
          </cell>
          <cell r="H207">
            <v>0</v>
          </cell>
        </row>
        <row r="208">
          <cell r="A208">
            <v>206</v>
          </cell>
          <cell r="H208">
            <v>42</v>
          </cell>
        </row>
        <row r="209">
          <cell r="A209">
            <v>207</v>
          </cell>
        </row>
        <row r="210">
          <cell r="A210">
            <v>208</v>
          </cell>
          <cell r="H210">
            <v>42</v>
          </cell>
        </row>
        <row r="211">
          <cell r="A211">
            <v>209</v>
          </cell>
          <cell r="H211">
            <v>42</v>
          </cell>
        </row>
        <row r="212">
          <cell r="A212">
            <v>210</v>
          </cell>
          <cell r="H212">
            <v>0</v>
          </cell>
        </row>
        <row r="213">
          <cell r="A213">
            <v>211</v>
          </cell>
          <cell r="H213">
            <v>0</v>
          </cell>
        </row>
        <row r="214">
          <cell r="A214">
            <v>212</v>
          </cell>
          <cell r="H214">
            <v>0</v>
          </cell>
        </row>
        <row r="215">
          <cell r="A215">
            <v>213</v>
          </cell>
          <cell r="H215">
            <v>0</v>
          </cell>
        </row>
        <row r="216">
          <cell r="A216">
            <v>214</v>
          </cell>
          <cell r="H216">
            <v>375</v>
          </cell>
        </row>
        <row r="217">
          <cell r="A217">
            <v>215</v>
          </cell>
          <cell r="H217">
            <v>375</v>
          </cell>
        </row>
        <row r="218">
          <cell r="A218">
            <v>216</v>
          </cell>
        </row>
        <row r="219">
          <cell r="A219">
            <v>217</v>
          </cell>
          <cell r="H219">
            <v>375</v>
          </cell>
        </row>
        <row r="220">
          <cell r="A220">
            <v>218</v>
          </cell>
          <cell r="H220">
            <v>358</v>
          </cell>
        </row>
        <row r="221">
          <cell r="A221">
            <v>219</v>
          </cell>
          <cell r="H221">
            <v>17</v>
          </cell>
        </row>
        <row r="222">
          <cell r="A222">
            <v>220</v>
          </cell>
          <cell r="H222">
            <v>0</v>
          </cell>
        </row>
        <row r="223">
          <cell r="A223">
            <v>221</v>
          </cell>
          <cell r="H223">
            <v>0</v>
          </cell>
        </row>
        <row r="224">
          <cell r="A224">
            <v>222</v>
          </cell>
          <cell r="H224">
            <v>0</v>
          </cell>
        </row>
        <row r="225">
          <cell r="A225">
            <v>223</v>
          </cell>
          <cell r="H225">
            <v>389</v>
          </cell>
        </row>
        <row r="226">
          <cell r="A226">
            <v>224</v>
          </cell>
        </row>
        <row r="227">
          <cell r="A227">
            <v>225</v>
          </cell>
          <cell r="H227">
            <v>389</v>
          </cell>
        </row>
        <row r="228">
          <cell r="A228">
            <v>226</v>
          </cell>
          <cell r="H228">
            <v>348</v>
          </cell>
        </row>
        <row r="229">
          <cell r="A229">
            <v>227</v>
          </cell>
          <cell r="H229">
            <v>41</v>
          </cell>
        </row>
        <row r="230">
          <cell r="A230">
            <v>228</v>
          </cell>
          <cell r="H230">
            <v>0</v>
          </cell>
        </row>
        <row r="231">
          <cell r="A231">
            <v>229</v>
          </cell>
          <cell r="H231">
            <v>0</v>
          </cell>
        </row>
        <row r="232">
          <cell r="A232">
            <v>230</v>
          </cell>
          <cell r="H232">
            <v>0</v>
          </cell>
        </row>
        <row r="233">
          <cell r="A233">
            <v>231</v>
          </cell>
          <cell r="H233">
            <v>17081</v>
          </cell>
        </row>
        <row r="234">
          <cell r="A234">
            <v>232</v>
          </cell>
          <cell r="H234">
            <v>0</v>
          </cell>
        </row>
        <row r="235">
          <cell r="A235">
            <v>233</v>
          </cell>
          <cell r="H235">
            <v>0</v>
          </cell>
        </row>
        <row r="236">
          <cell r="A236">
            <v>234</v>
          </cell>
          <cell r="H236">
            <v>0</v>
          </cell>
        </row>
        <row r="237">
          <cell r="A237">
            <v>235</v>
          </cell>
          <cell r="H237">
            <v>4549</v>
          </cell>
        </row>
        <row r="238">
          <cell r="A238">
            <v>236</v>
          </cell>
        </row>
        <row r="239">
          <cell r="A239">
            <v>237</v>
          </cell>
        </row>
        <row r="240">
          <cell r="A240">
            <v>238</v>
          </cell>
        </row>
        <row r="241">
          <cell r="A241">
            <v>239</v>
          </cell>
          <cell r="H241">
            <v>4527</v>
          </cell>
        </row>
        <row r="242">
          <cell r="A242">
            <v>240</v>
          </cell>
          <cell r="H242">
            <v>0</v>
          </cell>
        </row>
        <row r="243">
          <cell r="A243">
            <v>241</v>
          </cell>
          <cell r="H243">
            <v>516</v>
          </cell>
        </row>
        <row r="244">
          <cell r="A244">
            <v>242</v>
          </cell>
          <cell r="H244">
            <v>4011</v>
          </cell>
        </row>
        <row r="245">
          <cell r="A245">
            <v>243</v>
          </cell>
          <cell r="H245">
            <v>22</v>
          </cell>
        </row>
        <row r="246">
          <cell r="A246">
            <v>244</v>
          </cell>
          <cell r="H246">
            <v>12532</v>
          </cell>
        </row>
        <row r="247">
          <cell r="A247">
            <v>245</v>
          </cell>
        </row>
        <row r="248">
          <cell r="A248">
            <v>246</v>
          </cell>
        </row>
        <row r="252">
          <cell r="H252">
            <v>-100</v>
          </cell>
        </row>
        <row r="253">
          <cell r="A253">
            <v>106</v>
          </cell>
          <cell r="H253">
            <v>14</v>
          </cell>
        </row>
        <row r="254">
          <cell r="A254">
            <v>114</v>
          </cell>
          <cell r="H254">
            <v>684</v>
          </cell>
        </row>
      </sheetData>
      <sheetData sheetId="13"/>
      <sheetData sheetId="14"/>
      <sheetData sheetId="15"/>
      <sheetData sheetId="1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trad_ex pü szolg"/>
      <sheetName val="ntrad_ex PTI, áfa"/>
      <sheetName val="ntrad_ex áfa"/>
      <sheetName val="ntrad idősorok"/>
      <sheetName val="Ch_ntrad"/>
    </sheetNames>
    <sheetDataSet>
      <sheetData sheetId="0">
        <row r="14">
          <cell r="G14">
            <v>13.313464536732184</v>
          </cell>
        </row>
      </sheetData>
      <sheetData sheetId="1">
        <row r="14">
          <cell r="A14">
            <v>36892</v>
          </cell>
          <cell r="G14">
            <v>12.99398252424362</v>
          </cell>
        </row>
        <row r="15">
          <cell r="G15">
            <v>13.205559802262215</v>
          </cell>
        </row>
        <row r="16">
          <cell r="G16">
            <v>13.231759124560512</v>
          </cell>
        </row>
        <row r="17">
          <cell r="G17">
            <v>12.398064473233077</v>
          </cell>
        </row>
        <row r="18">
          <cell r="G18">
            <v>12.258902439820901</v>
          </cell>
        </row>
        <row r="19">
          <cell r="G19">
            <v>11.973928510202228</v>
          </cell>
        </row>
        <row r="20">
          <cell r="G20">
            <v>11.52334894243414</v>
          </cell>
        </row>
        <row r="21">
          <cell r="G21">
            <v>11.253798528930119</v>
          </cell>
        </row>
        <row r="22">
          <cell r="G22">
            <v>10.545541904046189</v>
          </cell>
        </row>
        <row r="23">
          <cell r="G23">
            <v>10.0650120322004</v>
          </cell>
        </row>
        <row r="24">
          <cell r="G24">
            <v>10.108300886223148</v>
          </cell>
        </row>
        <row r="25">
          <cell r="G25">
            <v>9.9411714160383582</v>
          </cell>
        </row>
        <row r="26">
          <cell r="G26">
            <v>8.7406062646428353</v>
          </cell>
        </row>
        <row r="27">
          <cell r="G27">
            <v>8.7617862540531775</v>
          </cell>
        </row>
        <row r="28">
          <cell r="G28">
            <v>8.3641739373195207</v>
          </cell>
        </row>
        <row r="29">
          <cell r="G29">
            <v>8.3662651001357204</v>
          </cell>
        </row>
        <row r="30">
          <cell r="G30">
            <v>8.4635782117822771</v>
          </cell>
        </row>
        <row r="31">
          <cell r="G31">
            <v>8.3204778845108507</v>
          </cell>
        </row>
        <row r="32">
          <cell r="G32">
            <v>8.3979277885808017</v>
          </cell>
        </row>
        <row r="33">
          <cell r="G33">
            <v>8.3677655358445122</v>
          </cell>
        </row>
        <row r="34">
          <cell r="G34">
            <v>8.6576561847864042</v>
          </cell>
        </row>
        <row r="35">
          <cell r="G35">
            <v>8.8113133595916935</v>
          </cell>
        </row>
        <row r="36">
          <cell r="G36">
            <v>8.6069161019352975</v>
          </cell>
        </row>
        <row r="37">
          <cell r="G37">
            <v>8.3213713161716498</v>
          </cell>
        </row>
        <row r="38">
          <cell r="G38">
            <v>8.0410982655844094</v>
          </cell>
        </row>
        <row r="39">
          <cell r="G39">
            <v>7.6491025661311198</v>
          </cell>
        </row>
        <row r="40">
          <cell r="G40">
            <v>7.7717077879429866</v>
          </cell>
        </row>
        <row r="41">
          <cell r="G41">
            <v>7.8293038605123257</v>
          </cell>
        </row>
        <row r="42">
          <cell r="G42">
            <v>7.2078404488172794</v>
          </cell>
        </row>
        <row r="43">
          <cell r="G43">
            <v>7.3802068892595116</v>
          </cell>
        </row>
        <row r="44">
          <cell r="G44">
            <v>7.310317377475144</v>
          </cell>
        </row>
        <row r="45">
          <cell r="G45">
            <v>7.2218813692439028</v>
          </cell>
        </row>
        <row r="46">
          <cell r="G46">
            <v>6.2964077865481443</v>
          </cell>
        </row>
        <row r="47">
          <cell r="G47">
            <v>6.2836643052515768</v>
          </cell>
        </row>
        <row r="48">
          <cell r="G48">
            <v>6.8359105193469389</v>
          </cell>
        </row>
        <row r="49">
          <cell r="G49">
            <v>6.8993422224906453</v>
          </cell>
        </row>
        <row r="50">
          <cell r="G50">
            <v>6.873292728859397</v>
          </cell>
        </row>
        <row r="51">
          <cell r="G51">
            <v>7.2707764596557212</v>
          </cell>
        </row>
        <row r="52">
          <cell r="G52">
            <v>7.0537411941654398</v>
          </cell>
        </row>
        <row r="53">
          <cell r="G53">
            <v>6.8525557304700584</v>
          </cell>
        </row>
        <row r="54">
          <cell r="G54">
            <v>7.4673966799605864</v>
          </cell>
        </row>
        <row r="55">
          <cell r="G55">
            <v>7.0942228740024973</v>
          </cell>
        </row>
        <row r="56">
          <cell r="G56">
            <v>6.9635696327915042</v>
          </cell>
        </row>
        <row r="57">
          <cell r="G57">
            <v>6.8842736204221637</v>
          </cell>
        </row>
        <row r="58">
          <cell r="G58">
            <v>7.3517442078049839</v>
          </cell>
        </row>
        <row r="59">
          <cell r="G59">
            <v>7.1181207901446726</v>
          </cell>
        </row>
        <row r="60">
          <cell r="G60">
            <v>6.401510204294965</v>
          </cell>
        </row>
        <row r="61">
          <cell r="G61">
            <v>6.1627485842178658</v>
          </cell>
        </row>
        <row r="62">
          <cell r="G62">
            <v>6.2325641175878843</v>
          </cell>
        </row>
        <row r="63">
          <cell r="G63">
            <v>5.57711352115777</v>
          </cell>
        </row>
        <row r="64">
          <cell r="G64">
            <v>5.2622707360463323</v>
          </cell>
        </row>
        <row r="65">
          <cell r="G65">
            <v>5.1590694567356081</v>
          </cell>
        </row>
        <row r="66">
          <cell r="G66">
            <v>4.7669225424720025</v>
          </cell>
        </row>
        <row r="67">
          <cell r="G67">
            <v>4.5655483330705948</v>
          </cell>
        </row>
        <row r="68">
          <cell r="G68">
            <v>4.5634539989332126</v>
          </cell>
        </row>
        <row r="69">
          <cell r="G69">
            <v>4.8386104277938102</v>
          </cell>
        </row>
        <row r="70">
          <cell r="G70">
            <v>4.8176086120373753</v>
          </cell>
        </row>
        <row r="71">
          <cell r="G71">
            <v>4.8367451326593738</v>
          </cell>
        </row>
        <row r="72">
          <cell r="G72">
            <v>4.9494982750904626</v>
          </cell>
        </row>
        <row r="73">
          <cell r="G73">
            <v>5.1265597577421858</v>
          </cell>
        </row>
        <row r="74">
          <cell r="G74">
            <v>4.8236385885464443</v>
          </cell>
        </row>
        <row r="75">
          <cell r="G75">
            <v>4.8875985973424179</v>
          </cell>
        </row>
        <row r="76">
          <cell r="G76">
            <v>4.7144893391649418</v>
          </cell>
        </row>
        <row r="77">
          <cell r="G77">
            <v>4.6698411001731017</v>
          </cell>
        </row>
        <row r="78">
          <cell r="G78">
            <v>4.7787812873756934</v>
          </cell>
        </row>
        <row r="79">
          <cell r="G79">
            <v>4.9925713297672303</v>
          </cell>
        </row>
        <row r="80">
          <cell r="G80">
            <v>5.0455816298000258</v>
          </cell>
        </row>
        <row r="81">
          <cell r="G81">
            <v>4.9277037311165657</v>
          </cell>
        </row>
        <row r="82">
          <cell r="G82">
            <v>4.8697272999561818</v>
          </cell>
        </row>
        <row r="83">
          <cell r="G83">
            <v>5.1332712930461071</v>
          </cell>
        </row>
        <row r="84">
          <cell r="G84">
            <v>4.9929450434692768</v>
          </cell>
        </row>
        <row r="85">
          <cell r="G85">
            <v>5.050244487338972</v>
          </cell>
        </row>
        <row r="86">
          <cell r="G86">
            <v>4.7142227300991379</v>
          </cell>
        </row>
        <row r="87">
          <cell r="G87">
            <v>4.6856959096950135</v>
          </cell>
        </row>
        <row r="88">
          <cell r="G88">
            <v>4.7435540274192789</v>
          </cell>
        </row>
        <row r="89">
          <cell r="G89">
            <v>4.5335170595961216</v>
          </cell>
        </row>
        <row r="90">
          <cell r="G90">
            <v>4.6670359266973236</v>
          </cell>
        </row>
        <row r="91">
          <cell r="G91">
            <v>4.7761012800308293</v>
          </cell>
        </row>
        <row r="92">
          <cell r="G92">
            <v>4.8814314973811008</v>
          </cell>
        </row>
        <row r="93">
          <cell r="G93">
            <v>4.782091869394975</v>
          </cell>
        </row>
        <row r="94">
          <cell r="G94">
            <v>4.92991882641563</v>
          </cell>
        </row>
        <row r="95">
          <cell r="G95">
            <v>4.8794169840404464</v>
          </cell>
        </row>
        <row r="96">
          <cell r="G96">
            <v>4.7910788952650591</v>
          </cell>
        </row>
        <row r="97">
          <cell r="G97">
            <v>4.6775106869233696</v>
          </cell>
        </row>
        <row r="98">
          <cell r="G98">
            <v>5.1455400892391339</v>
          </cell>
        </row>
        <row r="99">
          <cell r="G99">
            <v>4.9800324805961367</v>
          </cell>
        </row>
        <row r="100">
          <cell r="G100">
            <v>5.2062494752795629</v>
          </cell>
        </row>
        <row r="101">
          <cell r="G101">
            <v>5.2955323758275767</v>
          </cell>
        </row>
        <row r="102">
          <cell r="G102">
            <v>5.3625295276855667</v>
          </cell>
        </row>
        <row r="103">
          <cell r="G103">
            <v>5.263100821967285</v>
          </cell>
        </row>
        <row r="104">
          <cell r="G104">
            <v>5.3513091094954603</v>
          </cell>
        </row>
        <row r="105">
          <cell r="G105">
            <v>5.298938749397152</v>
          </cell>
        </row>
        <row r="106">
          <cell r="G106">
            <v>4.8887492813876321</v>
          </cell>
        </row>
        <row r="107">
          <cell r="G107">
            <v>4.6836755280003928</v>
          </cell>
        </row>
        <row r="108">
          <cell r="G108">
            <v>4.6478171893829625</v>
          </cell>
        </row>
        <row r="109">
          <cell r="G109">
            <v>4.7096949239771959</v>
          </cell>
        </row>
        <row r="110">
          <cell r="G110">
            <v>4.1044419339598903</v>
          </cell>
        </row>
        <row r="111">
          <cell r="G111">
            <v>3.7955185284093176</v>
          </cell>
        </row>
        <row r="112">
          <cell r="G112">
            <v>3.884748310295592</v>
          </cell>
        </row>
        <row r="113">
          <cell r="G113">
            <v>3.8971715241208642</v>
          </cell>
        </row>
        <row r="114">
          <cell r="G114">
            <v>3.7688229691597712</v>
          </cell>
        </row>
        <row r="115">
          <cell r="G115">
            <v>3.6648874994057508</v>
          </cell>
        </row>
        <row r="116">
          <cell r="G116">
            <v>3.5325571562649003</v>
          </cell>
        </row>
        <row r="117">
          <cell r="G117">
            <v>3.5941913580011828</v>
          </cell>
        </row>
        <row r="118">
          <cell r="G118">
            <v>3.4068684532165605</v>
          </cell>
        </row>
        <row r="119">
          <cell r="G119">
            <v>3.3985012537385444</v>
          </cell>
        </row>
        <row r="120">
          <cell r="G120">
            <v>3.4834502794977027</v>
          </cell>
        </row>
        <row r="121">
          <cell r="G121">
            <v>3.3369344928169937</v>
          </cell>
        </row>
        <row r="122">
          <cell r="G122">
            <v>2.8574944265563857</v>
          </cell>
        </row>
        <row r="123">
          <cell r="G123">
            <v>2.8501621828863222</v>
          </cell>
        </row>
        <row r="124">
          <cell r="G124">
            <v>2.4593003074235185</v>
          </cell>
        </row>
        <row r="125">
          <cell r="G125">
            <v>2.2348180247446976</v>
          </cell>
        </row>
        <row r="126">
          <cell r="G126">
            <v>2.1637688229168077</v>
          </cell>
        </row>
        <row r="127">
          <cell r="G127">
            <v>2.1926678941706257</v>
          </cell>
        </row>
        <row r="128">
          <cell r="G128">
            <v>2.2030756707586079</v>
          </cell>
        </row>
        <row r="129">
          <cell r="G129">
            <v>2.1443881284881883</v>
          </cell>
        </row>
        <row r="130">
          <cell r="G130">
            <v>2.3861631599601907</v>
          </cell>
        </row>
        <row r="131">
          <cell r="G131">
            <v>2.297464152518387</v>
          </cell>
        </row>
        <row r="132">
          <cell r="G132">
            <v>2.1960646883465245</v>
          </cell>
        </row>
        <row r="133">
          <cell r="G133">
            <v>2.2466297342727444</v>
          </cell>
        </row>
        <row r="134">
          <cell r="G134">
            <v>1.7724861190789198</v>
          </cell>
        </row>
        <row r="135">
          <cell r="G135">
            <v>1.756532720506442</v>
          </cell>
        </row>
        <row r="136">
          <cell r="G136">
            <v>2.0135851567450516</v>
          </cell>
        </row>
        <row r="137">
          <cell r="G137">
            <v>2.1265935662213593</v>
          </cell>
        </row>
        <row r="138">
          <cell r="G138">
            <v>2.0614339094218224</v>
          </cell>
        </row>
        <row r="139">
          <cell r="G139">
            <v>2.1746058181135766</v>
          </cell>
        </row>
        <row r="140">
          <cell r="G140">
            <v>2.170504664694036</v>
          </cell>
        </row>
        <row r="141">
          <cell r="G141">
            <v>2.1898575969113949</v>
          </cell>
        </row>
        <row r="142">
          <cell r="G142">
            <v>2.4785518092592866</v>
          </cell>
        </row>
        <row r="143">
          <cell r="G143">
            <v>2.2631308620790946</v>
          </cell>
        </row>
        <row r="144">
          <cell r="G144">
            <v>2.4553888399706523</v>
          </cell>
        </row>
        <row r="145">
          <cell r="G145">
            <v>2.5044078463810564</v>
          </cell>
        </row>
        <row r="146">
          <cell r="G146">
            <v>3.4886802481108816</v>
          </cell>
        </row>
        <row r="147">
          <cell r="G147">
            <v>3.409151749898669</v>
          </cell>
        </row>
        <row r="148">
          <cell r="G148">
            <v>3.1496818657141432</v>
          </cell>
        </row>
        <row r="149">
          <cell r="G149">
            <v>2.9547197326148762</v>
          </cell>
        </row>
        <row r="150">
          <cell r="G150">
            <v>2.8864733191592791</v>
          </cell>
        </row>
        <row r="151">
          <cell r="G151">
            <v>2.8835061925361032</v>
          </cell>
        </row>
        <row r="152">
          <cell r="G152">
            <v>2.7436232775346809</v>
          </cell>
        </row>
        <row r="153">
          <cell r="G153">
            <v>2.6712965254455696</v>
          </cell>
        </row>
        <row r="154">
          <cell r="G154">
            <v>2.4519848333893322</v>
          </cell>
        </row>
        <row r="155">
          <cell r="G155">
            <v>2.8038645825692896</v>
          </cell>
        </row>
        <row r="156">
          <cell r="G156">
            <v>2.7558613559984622</v>
          </cell>
        </row>
        <row r="157">
          <cell r="G157">
            <v>2.5657715791969053</v>
          </cell>
        </row>
        <row r="158">
          <cell r="G158">
            <v>1.6704525261630749</v>
          </cell>
        </row>
        <row r="159">
          <cell r="G159">
            <v>1.8458405094937689</v>
          </cell>
        </row>
        <row r="160">
          <cell r="G160">
            <v>1.8224256520920932</v>
          </cell>
        </row>
        <row r="161">
          <cell r="G161">
            <v>1.8193827305903483</v>
          </cell>
        </row>
        <row r="162">
          <cell r="G162">
            <v>1.8123057299301166</v>
          </cell>
        </row>
        <row r="163">
          <cell r="G163">
            <v>1.6987343106632267</v>
          </cell>
        </row>
        <row r="164">
          <cell r="G164">
            <v>1.7870237225497476</v>
          </cell>
        </row>
        <row r="165">
          <cell r="G165">
            <v>1.8396843098983311</v>
          </cell>
        </row>
        <row r="166">
          <cell r="G166">
            <v>2.2146390860512639</v>
          </cell>
        </row>
        <row r="167">
          <cell r="G167">
            <v>2.2955032829041784</v>
          </cell>
        </row>
        <row r="168">
          <cell r="G168">
            <v>2.3381125105077558</v>
          </cell>
        </row>
        <row r="169">
          <cell r="G169">
            <v>2.4746039136494886</v>
          </cell>
        </row>
        <row r="170">
          <cell r="G170">
            <v>3.0562058811865569</v>
          </cell>
        </row>
        <row r="171">
          <cell r="G171">
            <v>2.9918695696221391</v>
          </cell>
        </row>
        <row r="172">
          <cell r="G172">
            <v>3.0107751155726561</v>
          </cell>
        </row>
        <row r="173">
          <cell r="G173">
            <v>2.9847224448071472</v>
          </cell>
        </row>
        <row r="174">
          <cell r="G174">
            <v>2.8275558473576297</v>
          </cell>
        </row>
        <row r="175">
          <cell r="G175">
            <v>3.0612809782744677</v>
          </cell>
        </row>
        <row r="176">
          <cell r="G176">
            <v>3.4520539882845185</v>
          </cell>
        </row>
        <row r="177">
          <cell r="G177">
            <v>3.4659631831777773</v>
          </cell>
        </row>
        <row r="178">
          <cell r="G178">
            <v>3.1714393007077746</v>
          </cell>
        </row>
        <row r="179">
          <cell r="G179">
            <v>3.5109439779317739</v>
          </cell>
        </row>
        <row r="180">
          <cell r="G180">
            <v>3.450888392968892</v>
          </cell>
        </row>
      </sheetData>
      <sheetData sheetId="2">
        <row r="14">
          <cell r="G14">
            <v>12.99398252424362</v>
          </cell>
        </row>
      </sheetData>
      <sheetData sheetId="3"/>
      <sheetData sheetId="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_FED_Iranyadopalya"/>
      <sheetName val="Ch_FED_Iranyadopalya_EN"/>
      <sheetName val="Info"/>
      <sheetName val="Oracle_sub"/>
      <sheetName val="3_FEDkamat_varakozasok"/>
    </sheetNames>
    <sheetDataSet>
      <sheetData sheetId="0" refreshError="1"/>
      <sheetData sheetId="1" refreshError="1"/>
      <sheetData sheetId="2"/>
      <sheetData sheetId="3">
        <row r="1">
          <cell r="I1" t="str">
            <v>Legfrissebb</v>
          </cell>
          <cell r="J1" t="str">
            <v>Hettel korabbi</v>
          </cell>
          <cell r="K1" t="str">
            <v>Honappal Korabbi</v>
          </cell>
          <cell r="L1" t="str">
            <v>FED (O/N)</v>
          </cell>
          <cell r="M1" t="str">
            <v>MAGYARDATUM</v>
          </cell>
          <cell r="N1" t="str">
            <v>ANGOLDATUM</v>
          </cell>
        </row>
        <row r="26">
          <cell r="S26">
            <v>374</v>
          </cell>
        </row>
        <row r="28">
          <cell r="S28">
            <v>1096</v>
          </cell>
        </row>
      </sheetData>
      <sheetData sheetId="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X_EN"/>
      <sheetName val="NX"/>
      <sheetName val="NX_növekedések"/>
      <sheetName val="OSZTALÉK_EN"/>
      <sheetName val="OSZTALÉK"/>
      <sheetName val="adatok"/>
      <sheetName val="KOMP_inGDP"/>
      <sheetName val="KOMP_inGDP_en"/>
      <sheetName val="JÖV_SZEKTOR_EN"/>
      <sheetName val="JÖV"/>
      <sheetName val="JÖV_EN"/>
      <sheetName val="KÜLSŐ MUTATÓK_en (2)"/>
      <sheetName val="KÜLSŐ MUTATÓK_en"/>
      <sheetName val="KÜLSŐ MUTATÓK"/>
      <sheetName val="KOMP_inGDP (2)"/>
      <sheetName val="Diagram5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1">
          <cell r="AI1">
            <v>38077</v>
          </cell>
          <cell r="AJ1">
            <v>38168</v>
          </cell>
          <cell r="AK1">
            <v>38260</v>
          </cell>
          <cell r="AL1">
            <v>38352</v>
          </cell>
          <cell r="AM1">
            <v>38442</v>
          </cell>
          <cell r="AN1">
            <v>38533</v>
          </cell>
          <cell r="AO1">
            <v>38625</v>
          </cell>
          <cell r="AP1">
            <v>38717</v>
          </cell>
          <cell r="AQ1">
            <v>38807</v>
          </cell>
          <cell r="AR1">
            <v>38898</v>
          </cell>
          <cell r="AS1">
            <v>38990</v>
          </cell>
          <cell r="AT1">
            <v>39082</v>
          </cell>
          <cell r="AU1">
            <v>39172</v>
          </cell>
          <cell r="AV1">
            <v>39263</v>
          </cell>
          <cell r="AW1">
            <v>39355</v>
          </cell>
          <cell r="AX1">
            <v>39447</v>
          </cell>
          <cell r="AY1">
            <v>39538</v>
          </cell>
          <cell r="AZ1">
            <v>39629</v>
          </cell>
          <cell r="BA1">
            <v>39721</v>
          </cell>
          <cell r="BB1">
            <v>39813</v>
          </cell>
          <cell r="BC1">
            <v>39903</v>
          </cell>
          <cell r="BD1">
            <v>39994</v>
          </cell>
          <cell r="BE1">
            <v>40086</v>
          </cell>
          <cell r="BF1">
            <v>40178</v>
          </cell>
          <cell r="BG1">
            <v>40268</v>
          </cell>
          <cell r="BH1">
            <v>40359</v>
          </cell>
          <cell r="BI1">
            <v>40451</v>
          </cell>
          <cell r="BJ1">
            <v>40543</v>
          </cell>
          <cell r="BK1">
            <v>40633</v>
          </cell>
          <cell r="BL1">
            <v>40724</v>
          </cell>
          <cell r="BM1">
            <v>40816</v>
          </cell>
        </row>
        <row r="2">
          <cell r="AI2" t="str">
            <v>2004.I.</v>
          </cell>
        </row>
        <row r="15">
          <cell r="AI15">
            <v>-1.5842837080985841</v>
          </cell>
        </row>
        <row r="16">
          <cell r="AI16">
            <v>-4.6101467908783391</v>
          </cell>
        </row>
        <row r="17">
          <cell r="AI17">
            <v>-5.9678003888544717E-2</v>
          </cell>
        </row>
        <row r="18">
          <cell r="AI18">
            <v>-7.187843859023140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2"/>
      <sheetName val="List2"/>
      <sheetName val="List1"/>
      <sheetName val="A"/>
      <sheetName val="Graf I.2"/>
      <sheetName val="Graf I.3"/>
    </sheetNames>
    <sheetDataSet>
      <sheetData sheetId="0" refreshError="1"/>
      <sheetData sheetId="1"/>
      <sheetData sheetId="2"/>
      <sheetData sheetId="3">
        <row r="2">
          <cell r="A2">
            <v>37623</v>
          </cell>
        </row>
        <row r="23">
          <cell r="D23">
            <v>23750358</v>
          </cell>
        </row>
        <row r="43">
          <cell r="D43">
            <v>24038369</v>
          </cell>
        </row>
        <row r="64">
          <cell r="D64">
            <v>25394695</v>
          </cell>
        </row>
        <row r="85">
          <cell r="D85">
            <v>26728716</v>
          </cell>
        </row>
        <row r="105">
          <cell r="D105">
            <v>26204079</v>
          </cell>
        </row>
      </sheetData>
      <sheetData sheetId="4" refreshError="1"/>
      <sheetData sheetId="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Külső finansz igény ábra "/>
      <sheetName val="magyar"/>
      <sheetName val="lengyel"/>
      <sheetName val="szlovák"/>
      <sheetName val="cseh"/>
      <sheetName val="2. GDP_ábra"/>
      <sheetName val="GDP_adat"/>
      <sheetName val="3. infl_legyező_ábra"/>
      <sheetName val="infl_legyező_adat"/>
      <sheetName val="4. CDS ábra"/>
      <sheetName val="CDS adat"/>
      <sheetName val="5. Deviza árfolymok"/>
      <sheetName val="data"/>
      <sheetName val="6. Eladósodottság mutató"/>
      <sheetName val="debt_service_adat"/>
      <sheetName val="7. Ért_veszt_ábra"/>
      <sheetName val="Ért_veszt_adat"/>
      <sheetName val="8. jöv_ábra"/>
      <sheetName val="jöv_adat"/>
      <sheetName val="9. Banki CDS"/>
      <sheetName val="CDS_HRFI"/>
      <sheetName val="10. NNÉ és bankbetét változás"/>
      <sheetName val="2000-2005. évi nettó esz.ért."/>
      <sheetName val="11. bankbetétek áll. és aránya"/>
      <sheetName val="11. adat"/>
      <sheetName val="12. alap típusok"/>
      <sheetName val="12. adatNEÉ (M HUF)"/>
      <sheetName val="inflációs_riport_táb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A1" t="str">
            <v>DATE</v>
          </cell>
        </row>
        <row r="2">
          <cell r="A2">
            <v>38628.417511574073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 t="str">
            <v>2005.okt.3.</v>
          </cell>
          <cell r="L2" t="str">
            <v>3/Oct/2005</v>
          </cell>
        </row>
        <row r="3">
          <cell r="A3">
            <v>38628.418900462966</v>
          </cell>
        </row>
        <row r="4">
          <cell r="A4">
            <v>38628.459178240744</v>
          </cell>
        </row>
        <row r="5">
          <cell r="A5">
            <v>38628.46056712963</v>
          </cell>
        </row>
        <row r="6">
          <cell r="A6">
            <v>38628.500844907408</v>
          </cell>
        </row>
        <row r="7">
          <cell r="A7">
            <v>38628.502233796295</v>
          </cell>
        </row>
        <row r="8">
          <cell r="A8">
            <v>38628.542511574073</v>
          </cell>
        </row>
        <row r="9">
          <cell r="A9">
            <v>38628.543900462966</v>
          </cell>
        </row>
        <row r="10">
          <cell r="A10">
            <v>38628.584178240744</v>
          </cell>
        </row>
        <row r="11">
          <cell r="A11">
            <v>38628.58556712963</v>
          </cell>
        </row>
        <row r="12">
          <cell r="A12">
            <v>38628.667442129627</v>
          </cell>
        </row>
        <row r="13">
          <cell r="A13">
            <v>38628.66883101852</v>
          </cell>
        </row>
        <row r="14">
          <cell r="A14">
            <v>38628.709108796298</v>
          </cell>
        </row>
        <row r="15">
          <cell r="A15">
            <v>38628.710497685184</v>
          </cell>
        </row>
        <row r="16">
          <cell r="A16">
            <v>38628.750775462962</v>
          </cell>
        </row>
        <row r="17">
          <cell r="A17">
            <v>38628.752164351848</v>
          </cell>
        </row>
        <row r="18">
          <cell r="A18">
            <v>38628.792442129627</v>
          </cell>
        </row>
        <row r="19">
          <cell r="A19">
            <v>38628.79383101852</v>
          </cell>
        </row>
        <row r="20">
          <cell r="A20">
            <v>38629.375775462962</v>
          </cell>
        </row>
        <row r="21">
          <cell r="A21">
            <v>38629.377164351848</v>
          </cell>
        </row>
        <row r="22">
          <cell r="A22">
            <v>38629.417986111112</v>
          </cell>
        </row>
        <row r="23">
          <cell r="A23">
            <v>38629.419374999998</v>
          </cell>
        </row>
        <row r="24">
          <cell r="A24">
            <v>38629.459652777776</v>
          </cell>
        </row>
        <row r="25">
          <cell r="A25">
            <v>38629.461041666669</v>
          </cell>
        </row>
        <row r="26">
          <cell r="A26">
            <v>38629.501319444447</v>
          </cell>
        </row>
        <row r="27">
          <cell r="A27">
            <v>38629.502708333333</v>
          </cell>
        </row>
        <row r="28">
          <cell r="A28">
            <v>38629.542986111112</v>
          </cell>
        </row>
        <row r="29">
          <cell r="A29">
            <v>38629.544374999998</v>
          </cell>
        </row>
        <row r="30">
          <cell r="A30">
            <v>38629.584652777776</v>
          </cell>
        </row>
        <row r="31">
          <cell r="A31">
            <v>38629.586041666669</v>
          </cell>
        </row>
        <row r="32">
          <cell r="A32">
            <v>38629.626319444447</v>
          </cell>
        </row>
        <row r="33">
          <cell r="A33">
            <v>38629.627708333333</v>
          </cell>
        </row>
        <row r="34">
          <cell r="A34">
            <v>38629.709016203706</v>
          </cell>
        </row>
        <row r="35">
          <cell r="A35">
            <v>38629.710405092592</v>
          </cell>
        </row>
        <row r="36">
          <cell r="A36">
            <v>38629.711793981478</v>
          </cell>
        </row>
        <row r="37">
          <cell r="A37">
            <v>38629.75068287037</v>
          </cell>
        </row>
        <row r="38">
          <cell r="A38">
            <v>38629.752071759256</v>
          </cell>
        </row>
        <row r="39">
          <cell r="A39">
            <v>38629.753460648149</v>
          </cell>
        </row>
        <row r="40">
          <cell r="A40">
            <v>38629.792349537034</v>
          </cell>
        </row>
        <row r="41">
          <cell r="A41">
            <v>38629.793738425928</v>
          </cell>
        </row>
        <row r="42">
          <cell r="A42">
            <v>38629.795127314814</v>
          </cell>
        </row>
        <row r="43">
          <cell r="A43">
            <v>38630.37568287037</v>
          </cell>
        </row>
        <row r="44">
          <cell r="A44">
            <v>38630.377071759256</v>
          </cell>
        </row>
        <row r="45">
          <cell r="A45">
            <v>38630.378460648149</v>
          </cell>
        </row>
        <row r="46">
          <cell r="A46">
            <v>38630.417430555557</v>
          </cell>
        </row>
        <row r="47">
          <cell r="A47">
            <v>38630.418819444443</v>
          </cell>
        </row>
        <row r="48">
          <cell r="A48">
            <v>38630.459097222221</v>
          </cell>
        </row>
        <row r="49">
          <cell r="A49">
            <v>38630.460486111115</v>
          </cell>
        </row>
        <row r="50">
          <cell r="A50">
            <v>38630.500763888886</v>
          </cell>
        </row>
        <row r="51">
          <cell r="A51">
            <v>38630.502152777779</v>
          </cell>
        </row>
        <row r="52">
          <cell r="A52">
            <v>38630.542430555557</v>
          </cell>
        </row>
        <row r="53">
          <cell r="A53">
            <v>38630.543819444443</v>
          </cell>
        </row>
        <row r="54">
          <cell r="A54">
            <v>38630.584097222221</v>
          </cell>
        </row>
        <row r="55">
          <cell r="A55">
            <v>38630.585486111115</v>
          </cell>
        </row>
        <row r="56">
          <cell r="A56">
            <v>38630.625763888886</v>
          </cell>
        </row>
        <row r="57">
          <cell r="A57">
            <v>38630.627152777779</v>
          </cell>
        </row>
        <row r="58">
          <cell r="A58">
            <v>38630.667430555557</v>
          </cell>
        </row>
        <row r="59">
          <cell r="A59">
            <v>38630.668819444443</v>
          </cell>
        </row>
        <row r="60">
          <cell r="A60">
            <v>38630.709097222221</v>
          </cell>
        </row>
        <row r="61">
          <cell r="A61">
            <v>38630.710486111115</v>
          </cell>
        </row>
        <row r="62">
          <cell r="A62">
            <v>38630.750763888886</v>
          </cell>
        </row>
        <row r="63">
          <cell r="A63">
            <v>38630.752152777779</v>
          </cell>
        </row>
        <row r="64">
          <cell r="A64">
            <v>38630.792430555557</v>
          </cell>
        </row>
        <row r="65">
          <cell r="A65">
            <v>38630.793819444443</v>
          </cell>
        </row>
        <row r="66">
          <cell r="A66">
            <v>38631.375763888886</v>
          </cell>
        </row>
        <row r="67">
          <cell r="A67">
            <v>38631.377152777779</v>
          </cell>
        </row>
        <row r="68">
          <cell r="A68">
            <v>38631.417233796295</v>
          </cell>
        </row>
        <row r="69">
          <cell r="A69">
            <v>38631.418622685182</v>
          </cell>
        </row>
        <row r="70">
          <cell r="A70">
            <v>38631.420011574075</v>
          </cell>
        </row>
        <row r="71">
          <cell r="A71">
            <v>38631.45890046296</v>
          </cell>
        </row>
        <row r="72">
          <cell r="A72">
            <v>38631.460289351853</v>
          </cell>
        </row>
        <row r="73">
          <cell r="A73">
            <v>38631.461678240739</v>
          </cell>
        </row>
        <row r="74">
          <cell r="A74">
            <v>38631.500567129631</v>
          </cell>
        </row>
        <row r="75">
          <cell r="A75">
            <v>38631.501956018517</v>
          </cell>
        </row>
        <row r="76">
          <cell r="A76">
            <v>38631.503344907411</v>
          </cell>
        </row>
        <row r="77">
          <cell r="A77">
            <v>38631.542233796295</v>
          </cell>
        </row>
        <row r="78">
          <cell r="A78">
            <v>38631.543622685182</v>
          </cell>
        </row>
        <row r="79">
          <cell r="A79">
            <v>38631.545011574075</v>
          </cell>
        </row>
        <row r="80">
          <cell r="A80">
            <v>38631.58390046296</v>
          </cell>
        </row>
        <row r="81">
          <cell r="A81">
            <v>38631.585289351853</v>
          </cell>
        </row>
        <row r="82">
          <cell r="A82">
            <v>38631.586678240739</v>
          </cell>
        </row>
        <row r="83">
          <cell r="A83">
            <v>38631.625567129631</v>
          </cell>
        </row>
        <row r="84">
          <cell r="A84">
            <v>38631.626956018517</v>
          </cell>
        </row>
        <row r="85">
          <cell r="A85">
            <v>38631.628344907411</v>
          </cell>
        </row>
        <row r="86">
          <cell r="A86">
            <v>38631.667812500003</v>
          </cell>
        </row>
        <row r="87">
          <cell r="A87">
            <v>38631.66920138889</v>
          </cell>
        </row>
        <row r="88">
          <cell r="A88">
            <v>38631.709479166668</v>
          </cell>
        </row>
        <row r="89">
          <cell r="A89">
            <v>38631.710868055554</v>
          </cell>
        </row>
        <row r="90">
          <cell r="A90">
            <v>38631.751145833332</v>
          </cell>
        </row>
        <row r="91">
          <cell r="A91">
            <v>38631.752534722225</v>
          </cell>
        </row>
        <row r="92">
          <cell r="A92">
            <v>38631.792812500003</v>
          </cell>
        </row>
        <row r="93">
          <cell r="A93">
            <v>38631.79420138889</v>
          </cell>
        </row>
        <row r="94">
          <cell r="A94">
            <v>38632.375069444446</v>
          </cell>
        </row>
        <row r="95">
          <cell r="A95">
            <v>38632.376458333332</v>
          </cell>
        </row>
        <row r="96">
          <cell r="A96">
            <v>38632.377847222226</v>
          </cell>
        </row>
        <row r="97">
          <cell r="A97">
            <v>38632.41673611111</v>
          </cell>
        </row>
        <row r="98">
          <cell r="A98">
            <v>38632.418124999997</v>
          </cell>
        </row>
        <row r="99">
          <cell r="A99">
            <v>38632.41951388889</v>
          </cell>
        </row>
        <row r="100">
          <cell r="A100">
            <v>38632.458402777775</v>
          </cell>
        </row>
        <row r="101">
          <cell r="A101">
            <v>38632.459791666668</v>
          </cell>
        </row>
        <row r="102">
          <cell r="A102">
            <v>38632.461180555554</v>
          </cell>
        </row>
        <row r="103">
          <cell r="A103">
            <v>38632.500069444446</v>
          </cell>
        </row>
        <row r="104">
          <cell r="A104">
            <v>38632.501458333332</v>
          </cell>
        </row>
        <row r="105">
          <cell r="A105">
            <v>38632.502847222226</v>
          </cell>
        </row>
        <row r="106">
          <cell r="A106">
            <v>38632.54173611111</v>
          </cell>
        </row>
        <row r="107">
          <cell r="A107">
            <v>38632.543124999997</v>
          </cell>
        </row>
        <row r="108">
          <cell r="A108">
            <v>38632.54451388889</v>
          </cell>
        </row>
        <row r="109">
          <cell r="A109">
            <v>38632.583402777775</v>
          </cell>
        </row>
        <row r="110">
          <cell r="A110">
            <v>38632.584791666668</v>
          </cell>
        </row>
        <row r="111">
          <cell r="A111">
            <v>38632.586180555554</v>
          </cell>
        </row>
        <row r="112">
          <cell r="A112">
            <v>38632.625069444446</v>
          </cell>
        </row>
        <row r="113">
          <cell r="A113">
            <v>38632.626458333332</v>
          </cell>
        </row>
        <row r="114">
          <cell r="A114">
            <v>38632.627847222226</v>
          </cell>
        </row>
        <row r="115">
          <cell r="A115">
            <v>38632.666990740741</v>
          </cell>
        </row>
        <row r="116">
          <cell r="A116">
            <v>38632.668379629627</v>
          </cell>
        </row>
        <row r="117">
          <cell r="A117">
            <v>38632.669768518521</v>
          </cell>
        </row>
        <row r="118">
          <cell r="A118">
            <v>38632.708657407406</v>
          </cell>
        </row>
        <row r="119">
          <cell r="A119">
            <v>38632.710046296299</v>
          </cell>
        </row>
        <row r="120">
          <cell r="A120">
            <v>38632.711435185185</v>
          </cell>
        </row>
        <row r="121">
          <cell r="A121">
            <v>38632.750324074077</v>
          </cell>
        </row>
        <row r="122">
          <cell r="A122">
            <v>38632.751712962963</v>
          </cell>
        </row>
        <row r="123">
          <cell r="A123">
            <v>38632.753101851849</v>
          </cell>
        </row>
        <row r="124">
          <cell r="A124">
            <v>38632.791990740741</v>
          </cell>
        </row>
        <row r="125">
          <cell r="A125">
            <v>38632.793379629627</v>
          </cell>
        </row>
        <row r="126">
          <cell r="A126">
            <v>38632.794768518521</v>
          </cell>
        </row>
        <row r="127">
          <cell r="A127">
            <v>38635.375324074077</v>
          </cell>
        </row>
        <row r="128">
          <cell r="A128">
            <v>38635.376712962963</v>
          </cell>
        </row>
        <row r="129">
          <cell r="A129">
            <v>38635.378101851849</v>
          </cell>
        </row>
        <row r="130">
          <cell r="A130">
            <v>38635.416990740741</v>
          </cell>
        </row>
        <row r="131">
          <cell r="A131">
            <v>38635.418379629627</v>
          </cell>
        </row>
        <row r="132">
          <cell r="A132">
            <v>38635.419768518521</v>
          </cell>
        </row>
        <row r="133">
          <cell r="A133">
            <v>38635.458657407406</v>
          </cell>
        </row>
        <row r="134">
          <cell r="A134">
            <v>38635.460046296299</v>
          </cell>
        </row>
        <row r="135">
          <cell r="A135">
            <v>38635.461435185185</v>
          </cell>
        </row>
        <row r="136">
          <cell r="A136">
            <v>38635.500324074077</v>
          </cell>
        </row>
        <row r="137">
          <cell r="A137">
            <v>38635.501712962963</v>
          </cell>
        </row>
        <row r="138">
          <cell r="A138">
            <v>38635.503101851849</v>
          </cell>
        </row>
        <row r="139">
          <cell r="A139">
            <v>38635.541990740741</v>
          </cell>
        </row>
        <row r="140">
          <cell r="A140">
            <v>38635.543379629627</v>
          </cell>
        </row>
        <row r="141">
          <cell r="A141">
            <v>38635.544768518521</v>
          </cell>
        </row>
        <row r="142">
          <cell r="A142">
            <v>38635.583657407406</v>
          </cell>
        </row>
        <row r="143">
          <cell r="A143">
            <v>38635.585046296299</v>
          </cell>
        </row>
        <row r="144">
          <cell r="A144">
            <v>38635.586435185185</v>
          </cell>
        </row>
        <row r="145">
          <cell r="A145">
            <v>38635.625324074077</v>
          </cell>
        </row>
        <row r="146">
          <cell r="A146">
            <v>38635.626712962963</v>
          </cell>
        </row>
        <row r="147">
          <cell r="A147">
            <v>38635.628101851849</v>
          </cell>
        </row>
        <row r="148">
          <cell r="A148">
            <v>38635.666990740741</v>
          </cell>
        </row>
        <row r="149">
          <cell r="A149">
            <v>38635.668379629627</v>
          </cell>
        </row>
        <row r="150">
          <cell r="A150">
            <v>38635.669768518521</v>
          </cell>
        </row>
        <row r="151">
          <cell r="A151">
            <v>38635.708657407406</v>
          </cell>
        </row>
        <row r="152">
          <cell r="A152">
            <v>38635.710046296299</v>
          </cell>
        </row>
        <row r="153">
          <cell r="A153">
            <v>38635.711435185185</v>
          </cell>
        </row>
        <row r="154">
          <cell r="A154">
            <v>38635.750324074077</v>
          </cell>
        </row>
        <row r="155">
          <cell r="A155">
            <v>38635.751712962963</v>
          </cell>
        </row>
        <row r="156">
          <cell r="A156">
            <v>38635.753101851849</v>
          </cell>
        </row>
        <row r="157">
          <cell r="A157">
            <v>38635.791990740741</v>
          </cell>
        </row>
        <row r="158">
          <cell r="A158">
            <v>38635.793379629627</v>
          </cell>
        </row>
        <row r="159">
          <cell r="A159">
            <v>38635.794768518521</v>
          </cell>
        </row>
        <row r="160">
          <cell r="A160">
            <v>38636.375324074077</v>
          </cell>
        </row>
        <row r="161">
          <cell r="A161">
            <v>38636.376712962963</v>
          </cell>
        </row>
        <row r="162">
          <cell r="A162">
            <v>38636.378101851849</v>
          </cell>
        </row>
        <row r="163">
          <cell r="A163">
            <v>38636.417002314818</v>
          </cell>
        </row>
        <row r="164">
          <cell r="A164">
            <v>38636.418379629627</v>
          </cell>
        </row>
        <row r="165">
          <cell r="A165">
            <v>38636.419768518521</v>
          </cell>
        </row>
        <row r="166">
          <cell r="A166">
            <v>38636.458657407406</v>
          </cell>
        </row>
        <row r="167">
          <cell r="A167">
            <v>38636.460046296299</v>
          </cell>
        </row>
        <row r="168">
          <cell r="A168">
            <v>38636.461435185185</v>
          </cell>
        </row>
        <row r="169">
          <cell r="A169">
            <v>38636.500324074077</v>
          </cell>
        </row>
        <row r="170">
          <cell r="A170">
            <v>38636.501712962963</v>
          </cell>
        </row>
        <row r="171">
          <cell r="A171">
            <v>38636.503101851849</v>
          </cell>
        </row>
        <row r="172">
          <cell r="A172">
            <v>38636.541990740741</v>
          </cell>
        </row>
        <row r="173">
          <cell r="A173">
            <v>38636.543379629627</v>
          </cell>
        </row>
        <row r="174">
          <cell r="A174">
            <v>38636.544768518521</v>
          </cell>
        </row>
        <row r="175">
          <cell r="A175">
            <v>38636.583657407406</v>
          </cell>
        </row>
        <row r="176">
          <cell r="A176">
            <v>38636.585046296299</v>
          </cell>
        </row>
        <row r="177">
          <cell r="A177">
            <v>38636.586435185185</v>
          </cell>
        </row>
        <row r="178">
          <cell r="A178">
            <v>38636.625324074077</v>
          </cell>
        </row>
        <row r="179">
          <cell r="A179">
            <v>38636.626712962963</v>
          </cell>
        </row>
        <row r="180">
          <cell r="A180">
            <v>38636.628101851849</v>
          </cell>
        </row>
        <row r="181">
          <cell r="A181">
            <v>38636.666990740741</v>
          </cell>
        </row>
        <row r="182">
          <cell r="A182">
            <v>38636.668379629627</v>
          </cell>
        </row>
        <row r="183">
          <cell r="A183">
            <v>38636.669768518521</v>
          </cell>
        </row>
        <row r="184">
          <cell r="A184">
            <v>38636.708657407406</v>
          </cell>
        </row>
        <row r="185">
          <cell r="A185">
            <v>38636.710046296299</v>
          </cell>
        </row>
        <row r="186">
          <cell r="A186">
            <v>38636.711435185185</v>
          </cell>
        </row>
        <row r="187">
          <cell r="A187">
            <v>38636.750324074077</v>
          </cell>
        </row>
        <row r="188">
          <cell r="A188">
            <v>38636.751712962963</v>
          </cell>
        </row>
        <row r="189">
          <cell r="A189">
            <v>38636.753101851849</v>
          </cell>
        </row>
        <row r="190">
          <cell r="A190">
            <v>38636.791990740741</v>
          </cell>
        </row>
        <row r="191">
          <cell r="A191">
            <v>38636.793379629627</v>
          </cell>
        </row>
        <row r="192">
          <cell r="A192">
            <v>38636.794768518521</v>
          </cell>
        </row>
        <row r="193">
          <cell r="A193">
            <v>38637.375324074077</v>
          </cell>
        </row>
        <row r="194">
          <cell r="A194">
            <v>38637.376712962963</v>
          </cell>
        </row>
        <row r="195">
          <cell r="A195">
            <v>38637.378101851849</v>
          </cell>
        </row>
        <row r="196">
          <cell r="A196">
            <v>38637.416689814818</v>
          </cell>
        </row>
        <row r="197">
          <cell r="A197">
            <v>38637.458969907406</v>
          </cell>
        </row>
        <row r="198">
          <cell r="A198">
            <v>38637.460358796299</v>
          </cell>
        </row>
        <row r="199">
          <cell r="A199">
            <v>38637.461747685185</v>
          </cell>
        </row>
        <row r="200">
          <cell r="A200">
            <v>38637.500636574077</v>
          </cell>
        </row>
        <row r="201">
          <cell r="A201">
            <v>38637.502025462964</v>
          </cell>
        </row>
        <row r="202">
          <cell r="A202">
            <v>38637.50341435185</v>
          </cell>
        </row>
        <row r="203">
          <cell r="A203">
            <v>38637.542303240742</v>
          </cell>
        </row>
        <row r="204">
          <cell r="A204">
            <v>38637.543692129628</v>
          </cell>
        </row>
        <row r="205">
          <cell r="A205">
            <v>38637.545081018521</v>
          </cell>
        </row>
        <row r="206">
          <cell r="A206">
            <v>38637.626238425924</v>
          </cell>
        </row>
        <row r="207">
          <cell r="A207">
            <v>38637.627627314818</v>
          </cell>
        </row>
        <row r="208">
          <cell r="A208">
            <v>38637.667905092596</v>
          </cell>
        </row>
        <row r="209">
          <cell r="A209">
            <v>38637.669293981482</v>
          </cell>
        </row>
        <row r="210">
          <cell r="A210">
            <v>38637.70957175926</v>
          </cell>
        </row>
        <row r="211">
          <cell r="A211">
            <v>38637.710960648146</v>
          </cell>
        </row>
        <row r="212">
          <cell r="A212">
            <v>38637.751238425924</v>
          </cell>
        </row>
        <row r="213">
          <cell r="A213">
            <v>38637.752627314818</v>
          </cell>
        </row>
        <row r="214">
          <cell r="A214">
            <v>38637.792905092596</v>
          </cell>
        </row>
        <row r="215">
          <cell r="A215">
            <v>38637.79